>
          </cell>
          <cell r="AM1529">
            <v>0</v>
          </cell>
        </row>
        <row r="1530">
          <cell r="F1530" t="str">
            <v>050.23957</v>
          </cell>
          <cell r="G1530">
            <v>50.239570000000001</v>
          </cell>
          <cell r="H1530" t="str">
            <v>Taxable</v>
          </cell>
          <cell r="I1530" t="str">
            <v>050 Mid-States Division</v>
          </cell>
          <cell r="J1530" t="str">
            <v>009 - WKG Division</v>
          </cell>
          <cell r="K1530" t="str">
            <v>Reimbursements</v>
          </cell>
          <cell r="L1530" t="str">
            <v>Additions</v>
          </cell>
          <cell r="M1530" t="str">
            <v>Reimbursements</v>
          </cell>
          <cell r="N1530" t="str">
            <v>KMD-Owensboro-C&amp;M/Service [2636]</v>
          </cell>
          <cell r="O1530" t="str">
            <v>1010 - Gas Plant in Service</v>
          </cell>
          <cell r="R1530" t="str">
            <v>CAPITAL</v>
          </cell>
          <cell r="S1530" t="str">
            <v>Sales Invoices</v>
          </cell>
          <cell r="T1530">
            <v>201607</v>
          </cell>
          <cell r="V1530" t="str">
            <v>050.23957</v>
          </cell>
          <cell r="X1530" t="str">
            <v>Contribution</v>
          </cell>
          <cell r="Y1530">
            <v>42552</v>
          </cell>
          <cell r="AA1530" t="str">
            <v>050.009:Functional-Distribution Plt</v>
          </cell>
          <cell r="AB1530" t="str">
            <v>open</v>
          </cell>
          <cell r="AC1530" t="str">
            <v>Owensboro Leak Services Functional</v>
          </cell>
          <cell r="AD1530" t="str">
            <v>OwensboroLeakServices</v>
          </cell>
          <cell r="AE1530" t="str">
            <v>009000</v>
          </cell>
          <cell r="AF1530" t="str">
            <v>Expense - No Review</v>
          </cell>
          <cell r="AG1530" t="str">
            <v>Distribution Plant</v>
          </cell>
          <cell r="AH1530" t="str">
            <v>N/A</v>
          </cell>
          <cell r="AI1530" t="str">
            <v>FY13 Functional</v>
          </cell>
          <cell r="AJ1530" t="str">
            <v>System Integrity</v>
          </cell>
          <cell r="AL1530">
            <v>-594.41999999999996</v>
          </cell>
          <cell r="AM1530">
            <v>0</v>
          </cell>
        </row>
        <row r="1531">
          <cell r="F1531" t="str">
            <v>050.23976</v>
          </cell>
          <cell r="G1531">
            <v>50.239759999999997</v>
          </cell>
          <cell r="H1531" t="str">
            <v>Taxable</v>
          </cell>
          <cell r="I1531" t="str">
            <v>050 Mid-States Division</v>
          </cell>
          <cell r="J1531" t="str">
            <v>093 - Tennessee Division</v>
          </cell>
          <cell r="K1531" t="str">
            <v>Reimbursements</v>
          </cell>
          <cell r="L1531" t="str">
            <v>Additions</v>
          </cell>
          <cell r="M1531" t="str">
            <v>Reimbursements</v>
          </cell>
          <cell r="N1531" t="str">
            <v>KMD-Morristown/Greeneville-C&amp;M/Service [3435]</v>
          </cell>
          <cell r="O1531" t="str">
            <v>1010 - Gas Plant in Service</v>
          </cell>
          <cell r="R1531" t="str">
            <v>INSTALL</v>
          </cell>
          <cell r="S1531" t="str">
            <v>Sales Invoices</v>
          </cell>
          <cell r="T1531">
            <v>201601</v>
          </cell>
          <cell r="V1531" t="str">
            <v>050.23976</v>
          </cell>
          <cell r="X1531" t="str">
            <v>Contribution</v>
          </cell>
          <cell r="Y1531">
            <v>42370</v>
          </cell>
          <cell r="AA1531" t="str">
            <v>050.093:Functional-Distribution Plt</v>
          </cell>
          <cell r="AB1531" t="str">
            <v>open</v>
          </cell>
          <cell r="AC1531" t="str">
            <v>Morristown  Non-Growth COMM MEAS Functional.  Meters, regulators, and meterset items typically used for commercial/light industrial applications.</v>
          </cell>
          <cell r="AD1531" t="str">
            <v>TN.Morristown Integ COMM MEAS</v>
          </cell>
          <cell r="AE1531" t="str">
            <v>093000</v>
          </cell>
          <cell r="AF1531" t="str">
            <v>Expense - No Review</v>
          </cell>
          <cell r="AG1531" t="str">
            <v>Distribution Plant</v>
          </cell>
          <cell r="AH1531" t="str">
            <v>N/A</v>
          </cell>
          <cell r="AI1531" t="str">
            <v>FY13 Functional</v>
          </cell>
          <cell r="AJ1531" t="str">
            <v>System Integrity</v>
          </cell>
          <cell r="AL1531">
            <v>-3200</v>
          </cell>
          <cell r="AM1531">
            <v>0</v>
          </cell>
        </row>
        <row r="1532">
          <cell r="F1532" t="str">
            <v>050.23977</v>
          </cell>
          <cell r="G1532">
            <v>50.23977</v>
          </cell>
          <cell r="H1532" t="str">
            <v>Taxable</v>
          </cell>
          <cell r="I1532" t="str">
            <v>050 Mid-States Division</v>
          </cell>
          <cell r="J1532" t="str">
            <v>093 - Tennessee Division</v>
          </cell>
          <cell r="K1532" t="str">
            <v>AIC</v>
          </cell>
          <cell r="L1532" t="str">
            <v>Additions</v>
          </cell>
          <cell r="M1532" t="str">
            <v>AIC</v>
          </cell>
          <cell r="N1532" t="str">
            <v>KMD-Murfreesboro-C&amp;M/Service [3343]</v>
          </cell>
          <cell r="O1532" t="str">
            <v>1010 - Gas Plant in Service</v>
          </cell>
          <cell r="Q1532" t="str">
            <v>38100-Meters</v>
          </cell>
          <cell r="R1532" t="str">
            <v>38100</v>
          </cell>
          <cell r="S1532" t="str">
            <v>Credit Memos</v>
          </cell>
          <cell r="T1532">
            <v>201602</v>
          </cell>
          <cell r="V1532" t="str">
            <v>050.23977</v>
          </cell>
          <cell r="X1532" t="str">
            <v>Contribution</v>
          </cell>
          <cell r="Y1532">
            <v>42401</v>
          </cell>
          <cell r="AA1532" t="str">
            <v>050.093:Functional-Distribution Plt</v>
          </cell>
          <cell r="AB1532" t="str">
            <v>open</v>
          </cell>
          <cell r="AC1532" t="str">
            <v>Murfreesboro  Non-Growth COMM MEAS Functional.  Meters, regulators, and meterset items typically used for commercial/light industrial applications.</v>
          </cell>
          <cell r="AD1532" t="str">
            <v>TN.Mboro Integ COMM MEAS</v>
          </cell>
          <cell r="AE1532" t="str">
            <v>093000</v>
          </cell>
          <cell r="AF1532" t="str">
            <v>Expense - No Review</v>
          </cell>
          <cell r="AG1532" t="str">
            <v>Distribution Plant</v>
          </cell>
          <cell r="AH1532" t="str">
            <v>N/A</v>
          </cell>
          <cell r="AI1532" t="str">
            <v>FY13 Functional</v>
          </cell>
          <cell r="AJ1532" t="str">
            <v>System Integrity</v>
          </cell>
          <cell r="AL1532">
            <v>2033.37</v>
          </cell>
          <cell r="AM1532">
            <v>0</v>
          </cell>
        </row>
        <row r="1533">
          <cell r="F1533" t="str">
            <v>050.23993</v>
          </cell>
          <cell r="G1533">
            <v>50.239930000000001</v>
          </cell>
          <cell r="H1533" t="str">
            <v>Taxable</v>
          </cell>
          <cell r="I1533" t="str">
            <v>050 Mid-States Division</v>
          </cell>
          <cell r="J1533" t="str">
            <v>009 - WKG Division</v>
          </cell>
          <cell r="K1533" t="str">
            <v>Reimbursements</v>
          </cell>
          <cell r="L1533" t="str">
            <v>Additions</v>
          </cell>
          <cell r="M1533" t="str">
            <v>Reimbursements</v>
          </cell>
          <cell r="N1533" t="str">
            <v>KMD-Campbellsville-C&amp;M/Service [2738]</v>
          </cell>
          <cell r="O1533" t="str">
            <v>1060 - Completed construction not c</v>
          </cell>
          <cell r="R1533" t="str">
            <v>INSTALL</v>
          </cell>
          <cell r="S1533" t="str">
            <v>CR-Manual</v>
          </cell>
          <cell r="T1533">
            <v>201604</v>
          </cell>
          <cell r="V1533" t="str">
            <v>050.23993</v>
          </cell>
          <cell r="X1533" t="str">
            <v>Contribution</v>
          </cell>
          <cell r="Y1533">
            <v>42461</v>
          </cell>
          <cell r="AA1533" t="str">
            <v>050.009:Functional-Distribution Plt</v>
          </cell>
          <cell r="AB1533" t="str">
            <v>open</v>
          </cell>
          <cell r="AC1533" t="str">
            <v>Campbellsville  Non-Growth COMM MEAS Functional.  Meters, regulators, and meterset items typically used for commercial/light industrial applications.</v>
          </cell>
          <cell r="AD1533" t="str">
            <v>Campbellsville Integ COMM MEAS</v>
          </cell>
          <cell r="AE1533" t="str">
            <v>009000</v>
          </cell>
          <cell r="AF1533" t="str">
            <v>Expense - No Review</v>
          </cell>
          <cell r="AG1533" t="str">
            <v>Distribution Plant</v>
          </cell>
          <cell r="AH1533" t="str">
            <v>N/A</v>
          </cell>
          <cell r="AI1533" t="str">
            <v>FY13 Functional</v>
          </cell>
          <cell r="AJ1533" t="str">
            <v>System Integrity</v>
          </cell>
          <cell r="AL1533">
            <v>4</v>
          </cell>
          <cell r="AM1533">
            <v>0</v>
          </cell>
        </row>
        <row r="1534">
          <cell r="F1534" t="str">
            <v>050.23895</v>
          </cell>
          <cell r="G1534">
            <v>50.238950000000003</v>
          </cell>
          <cell r="H1534" t="str">
            <v>Taxable</v>
          </cell>
          <cell r="I1534" t="str">
            <v>050 Mid-States Division</v>
          </cell>
          <cell r="J1534" t="str">
            <v>093 - Tennessee Division</v>
          </cell>
          <cell r="K1534" t="str">
            <v>Reimbursements</v>
          </cell>
          <cell r="L1534" t="str">
            <v>Additions</v>
          </cell>
          <cell r="M1534" t="str">
            <v>Reimbursements</v>
          </cell>
          <cell r="N1534" t="str">
            <v>KMD-Franklin/Columbia-C&amp;M/Service [3342]</v>
          </cell>
          <cell r="O1534" t="str">
            <v>1010 - Gas Plant in Service</v>
          </cell>
          <cell r="R1534" t="str">
            <v>INSTALL</v>
          </cell>
          <cell r="S1534" t="str">
            <v>Sales Invoices</v>
          </cell>
          <cell r="T1534">
            <v>201604</v>
          </cell>
          <cell r="V1534" t="str">
            <v>050.23895</v>
          </cell>
          <cell r="X1534" t="str">
            <v>Contribution</v>
          </cell>
          <cell r="Y1534">
            <v>42461</v>
          </cell>
          <cell r="AA1534" t="str">
            <v>050.093:Functional-Distribution Plt</v>
          </cell>
          <cell r="AB1534" t="str">
            <v>open</v>
          </cell>
          <cell r="AC1534" t="str">
            <v>Franklin Leak Functional Mains</v>
          </cell>
          <cell r="AD1534" t="str">
            <v>FranklinLeakMains</v>
          </cell>
          <cell r="AE1534" t="str">
            <v>093000</v>
          </cell>
          <cell r="AF1534" t="str">
            <v>Expense - No Review</v>
          </cell>
          <cell r="AG1534" t="str">
            <v>Distribution Plant</v>
          </cell>
          <cell r="AH1534" t="str">
            <v>N/A</v>
          </cell>
          <cell r="AI1534" t="str">
            <v>FY13 Functional</v>
          </cell>
          <cell r="AJ1534" t="str">
            <v>System Integrity</v>
          </cell>
          <cell r="AL1534">
            <v>-7238.36</v>
          </cell>
          <cell r="AM1534">
            <v>0</v>
          </cell>
        </row>
        <row r="1535">
          <cell r="F1535" t="str">
            <v>050.23756</v>
          </cell>
          <cell r="G1535">
            <v>50.237560000000002</v>
          </cell>
          <cell r="H1535" t="str">
            <v>Taxable</v>
          </cell>
          <cell r="I1535" t="str">
            <v>050 Mid-States Division</v>
          </cell>
          <cell r="J1535" t="str">
            <v>009 - WKG Division</v>
          </cell>
          <cell r="K1535" t="str">
            <v>Reimbursements</v>
          </cell>
          <cell r="L1535" t="str">
            <v>Additions</v>
          </cell>
          <cell r="M1535" t="str">
            <v>Reimbursements</v>
          </cell>
          <cell r="N1535" t="str">
            <v>KMD-Hopkinsville-C&amp;M/Service [2736]</v>
          </cell>
          <cell r="O1535" t="str">
            <v>1010 - Gas Plant in Service</v>
          </cell>
          <cell r="R1535" t="str">
            <v>INSTALL</v>
          </cell>
          <cell r="S1535" t="str">
            <v>Sales Invoices</v>
          </cell>
          <cell r="T1535">
            <v>201601</v>
          </cell>
          <cell r="V1535" t="str">
            <v>050.23756</v>
          </cell>
          <cell r="X1535" t="str">
            <v>Contribution</v>
          </cell>
          <cell r="Y1535">
            <v>42370</v>
          </cell>
          <cell r="AA1535" t="str">
            <v>050.009:Functional-Distribution Plt</v>
          </cell>
          <cell r="AB1535" t="str">
            <v>open</v>
          </cell>
          <cell r="AC1535" t="str">
            <v>Hopkinsville Non Growth Services Functional</v>
          </cell>
          <cell r="AD1535" t="str">
            <v>HopkinsIntegServices</v>
          </cell>
          <cell r="AE1535" t="str">
            <v>009000</v>
          </cell>
          <cell r="AF1535" t="str">
            <v>Expense - No Review</v>
          </cell>
          <cell r="AG1535" t="str">
            <v>Distribution Plant</v>
          </cell>
          <cell r="AH1535" t="str">
            <v>N/A</v>
          </cell>
          <cell r="AI1535" t="str">
            <v>FY13 Functional</v>
          </cell>
          <cell r="AJ1535" t="str">
            <v>System Integrity</v>
          </cell>
          <cell r="AL1535">
            <v>-163.18</v>
          </cell>
          <cell r="AM1535">
            <v>0</v>
          </cell>
        </row>
        <row r="1536">
          <cell r="F1536" t="str">
            <v>050.23764</v>
          </cell>
          <cell r="G1536">
            <v>50.237639999999999</v>
          </cell>
          <cell r="H1536" t="str">
            <v>Taxable</v>
          </cell>
          <cell r="I1536" t="str">
            <v>050 Mid-States Division</v>
          </cell>
          <cell r="J1536" t="str">
            <v>009 - WKG Division</v>
          </cell>
          <cell r="K1536" t="str">
            <v>AIC</v>
          </cell>
          <cell r="L1536" t="str">
            <v>Additions</v>
          </cell>
          <cell r="M1536" t="str">
            <v>AIC</v>
          </cell>
          <cell r="N1536" t="str">
            <v>KMD-Mayfield-C&amp;M/Service [2638]</v>
          </cell>
          <cell r="O1536" t="str">
            <v>1010 - Gas Plant in Service</v>
          </cell>
          <cell r="R1536" t="str">
            <v>INSTALL</v>
          </cell>
          <cell r="S1536" t="str">
            <v>Credit Memos</v>
          </cell>
          <cell r="T1536">
            <v>201601</v>
          </cell>
          <cell r="V1536" t="str">
            <v>050.23764</v>
          </cell>
          <cell r="X1536" t="str">
            <v>Contribution</v>
          </cell>
          <cell r="Y1536">
            <v>42370</v>
          </cell>
          <cell r="AA1536" t="str">
            <v>050.009:Functional-Distribution Plt</v>
          </cell>
          <cell r="AB1536" t="str">
            <v>open</v>
          </cell>
          <cell r="AC1536" t="str">
            <v>Mayfield Non Growth Services Functional</v>
          </cell>
          <cell r="AD1536" t="str">
            <v>MayfieldIntegServices</v>
          </cell>
          <cell r="AE1536" t="str">
            <v>009000</v>
          </cell>
          <cell r="AF1536" t="str">
            <v>Expense - No Review</v>
          </cell>
          <cell r="AG1536" t="str">
            <v>Distribution Plant</v>
          </cell>
          <cell r="AH1536" t="str">
            <v>N/A</v>
          </cell>
          <cell r="AI1536" t="str">
            <v>FY13 Functional</v>
          </cell>
          <cell r="AJ1536" t="str">
            <v>System Integrity</v>
          </cell>
          <cell r="AL1536">
            <v>500</v>
          </cell>
          <cell r="AM1536">
            <v>0</v>
          </cell>
        </row>
        <row r="1537">
          <cell r="F1537" t="str">
            <v>050.23933</v>
          </cell>
          <cell r="G1537">
            <v>50.239330000000002</v>
          </cell>
          <cell r="H1537" t="str">
            <v>Taxable</v>
          </cell>
          <cell r="I1537" t="str">
            <v>050 Mid-States Division</v>
          </cell>
          <cell r="J1537" t="str">
            <v>093 - Tennessee Division</v>
          </cell>
          <cell r="K1537" t="str">
            <v>Reimbursements</v>
          </cell>
          <cell r="L1537" t="str">
            <v>Additions</v>
          </cell>
          <cell r="M1537" t="str">
            <v>Reimbursements</v>
          </cell>
          <cell r="N1537" t="str">
            <v>KMD-Columbia-C&amp;M/Service [3341]</v>
          </cell>
          <cell r="O1537" t="str">
            <v>1010 - Gas Plant in Service</v>
          </cell>
          <cell r="R1537" t="str">
            <v>INSTALL</v>
          </cell>
          <cell r="S1537" t="str">
            <v>Sales Invoices</v>
          </cell>
          <cell r="T1537">
            <v>201510</v>
          </cell>
          <cell r="V1537" t="str">
            <v>050.23933</v>
          </cell>
          <cell r="X1537" t="str">
            <v>Contribution</v>
          </cell>
          <cell r="Y1537">
            <v>42278</v>
          </cell>
          <cell r="AA1537" t="str">
            <v>050.093:Functional-Distribution Plt</v>
          </cell>
          <cell r="AB1537" t="str">
            <v>open</v>
          </cell>
          <cell r="AC1537" t="str">
            <v>Columbia Leak Functional Services</v>
          </cell>
          <cell r="AD1537" t="str">
            <v>ColumbiaLeakServices</v>
          </cell>
          <cell r="AE1537" t="str">
            <v>093000</v>
          </cell>
          <cell r="AF1537" t="str">
            <v>Expense - No Review</v>
          </cell>
          <cell r="AG1537" t="str">
            <v>Distribution Plant</v>
          </cell>
          <cell r="AH1537" t="str">
            <v>N/A</v>
          </cell>
          <cell r="AI1537" t="str">
            <v>FY13 Functional</v>
          </cell>
          <cell r="AJ1537" t="str">
            <v>System Integrity</v>
          </cell>
          <cell r="AL1537">
            <v>-1039.06</v>
          </cell>
          <cell r="AM1537">
            <v>0</v>
          </cell>
        </row>
        <row r="1538">
          <cell r="F1538" t="str">
            <v>050.23933</v>
          </cell>
          <cell r="G1538">
            <v>50.239330000000002</v>
          </cell>
          <cell r="H1538" t="str">
            <v>Taxable</v>
          </cell>
          <cell r="I1538" t="str">
            <v>050 Mid-States Division</v>
          </cell>
          <cell r="J1538" t="str">
            <v>093 - Tennessee Division</v>
          </cell>
          <cell r="K1538" t="str">
            <v>Reimbursements</v>
          </cell>
          <cell r="L1538" t="str">
            <v>Additions</v>
          </cell>
          <cell r="M1538" t="str">
            <v>Reimbursements</v>
          </cell>
          <cell r="N1538" t="str">
            <v>KMD-Columbia-C&amp;M/Service [3341]</v>
          </cell>
          <cell r="O1538" t="str">
            <v>1010 - Gas Plant in Service</v>
          </cell>
          <cell r="Q1538" t="str">
            <v>38000-Services</v>
          </cell>
          <cell r="R1538" t="str">
            <v>02102</v>
          </cell>
          <cell r="S1538" t="str">
            <v>Credit Memos</v>
          </cell>
          <cell r="T1538">
            <v>201601</v>
          </cell>
          <cell r="V1538" t="str">
            <v>050.23933</v>
          </cell>
          <cell r="X1538" t="str">
            <v>Contribution</v>
          </cell>
          <cell r="Y1538">
            <v>42370</v>
          </cell>
          <cell r="AA1538" t="str">
            <v>050.093:Functional-Distribution Plt</v>
          </cell>
          <cell r="AB1538" t="str">
            <v>open</v>
          </cell>
          <cell r="AC1538" t="str">
            <v>Columbia Leak Functional Services</v>
          </cell>
          <cell r="AD1538" t="str">
            <v>ColumbiaLeakServices</v>
          </cell>
          <cell r="AE1538" t="str">
            <v>093000</v>
          </cell>
          <cell r="AF1538" t="str">
            <v>Expense - No Review</v>
          </cell>
          <cell r="AG1538" t="str">
            <v>Distribution Plant</v>
          </cell>
          <cell r="AH1538" t="str">
            <v>N/A</v>
          </cell>
          <cell r="AI1538" t="str">
            <v>FY13 Functional</v>
          </cell>
          <cell r="AJ1538" t="str">
            <v>System Integrity</v>
          </cell>
          <cell r="AL1538">
            <v>3223.16</v>
          </cell>
          <cell r="AM1538">
            <v>0</v>
          </cell>
        </row>
        <row r="1539">
          <cell r="F1539" t="str">
            <v>050.23934</v>
          </cell>
          <cell r="G1539">
            <v>50.239339999999999</v>
          </cell>
          <cell r="H1539" t="str">
            <v>Taxable</v>
          </cell>
          <cell r="I1539" t="str">
            <v>050 Mid-States Division</v>
          </cell>
          <cell r="J1539" t="str">
            <v>093 - Tennessee Division</v>
          </cell>
          <cell r="K1539" t="str">
            <v>Reimbursements</v>
          </cell>
          <cell r="L1539" t="str">
            <v>Additions</v>
          </cell>
          <cell r="M1539" t="str">
            <v>Reimbursements</v>
          </cell>
          <cell r="N1539" t="str">
            <v>KMD-Franklin/Columbia-C&amp;M/Service [3342]</v>
          </cell>
          <cell r="O1539" t="str">
            <v>1010 - Gas Plant in Service</v>
          </cell>
          <cell r="R1539" t="str">
            <v>INSTALL</v>
          </cell>
          <cell r="S1539" t="str">
            <v>Credit Memos</v>
          </cell>
          <cell r="T1539">
            <v>201603</v>
          </cell>
          <cell r="V1539" t="str">
            <v>050.23934</v>
          </cell>
          <cell r="X1539" t="str">
            <v>Contribution</v>
          </cell>
          <cell r="Y1539">
            <v>42430</v>
          </cell>
          <cell r="AA1539" t="str">
            <v>050.093:Functional-Distribution Plt</v>
          </cell>
          <cell r="AB1539" t="str">
            <v>open</v>
          </cell>
          <cell r="AC1539" t="str">
            <v>Franklin Leak Functional Services</v>
          </cell>
          <cell r="AD1539" t="str">
            <v>FranklinLeakServices</v>
          </cell>
          <cell r="AE1539" t="str">
            <v>093000</v>
          </cell>
          <cell r="AF1539" t="str">
            <v>Expense - No Review</v>
          </cell>
          <cell r="AG1539" t="str">
            <v>Distribution Plant</v>
          </cell>
          <cell r="AH1539" t="str">
            <v>N/A</v>
          </cell>
          <cell r="AI1539" t="str">
            <v>FY13 Functional</v>
          </cell>
          <cell r="AJ1539" t="str">
            <v>System Integrity</v>
          </cell>
          <cell r="AL1539">
            <v>6481.82</v>
          </cell>
          <cell r="AM1539">
            <v>0</v>
          </cell>
        </row>
        <row r="1540">
          <cell r="F1540" t="str">
            <v>050.23934</v>
          </cell>
          <cell r="G1540">
            <v>50.239339999999999</v>
          </cell>
          <cell r="H1540" t="str">
            <v>Taxable</v>
          </cell>
          <cell r="I1540" t="str">
            <v>050 Mid-States Division</v>
          </cell>
          <cell r="J1540" t="str">
            <v>093 - Tennessee Division</v>
          </cell>
          <cell r="K1540" t="str">
            <v>Reimbursements</v>
          </cell>
          <cell r="L1540" t="str">
            <v>Additions</v>
          </cell>
          <cell r="M1540" t="str">
            <v>Reimbursements</v>
          </cell>
          <cell r="N1540" t="str">
            <v>KMD-Franklin/Columbia-C&amp;M/Service [3342]</v>
          </cell>
          <cell r="O1540" t="str">
            <v>1010 - Gas Plant in Service</v>
          </cell>
          <cell r="R1540" t="str">
            <v>CAPITAL</v>
          </cell>
          <cell r="S1540" t="str">
            <v>Sales Invoices</v>
          </cell>
          <cell r="T1540">
            <v>201607</v>
          </cell>
          <cell r="V1540" t="str">
            <v>050.23934</v>
          </cell>
          <cell r="X1540" t="str">
            <v>Contribution</v>
          </cell>
          <cell r="Y1540">
            <v>42552</v>
          </cell>
          <cell r="AA1540" t="str">
            <v>050.093:Functional-Distribution Plt</v>
          </cell>
          <cell r="AB1540" t="str">
            <v>open</v>
          </cell>
          <cell r="AC1540" t="str">
            <v>Franklin Leak Functional Services</v>
          </cell>
          <cell r="AD1540" t="str">
            <v>FranklinLeakServices</v>
          </cell>
          <cell r="AE1540" t="str">
            <v>093000</v>
          </cell>
          <cell r="AF1540" t="str">
            <v>Expense - No Review</v>
          </cell>
          <cell r="AG1540" t="str">
            <v>Distribution Plant</v>
          </cell>
          <cell r="AH1540" t="str">
            <v>N/A</v>
          </cell>
          <cell r="AI1540" t="str">
            <v>FY13 Functional</v>
          </cell>
          <cell r="AJ1540" t="str">
            <v>System Integrity</v>
          </cell>
          <cell r="AL1540">
            <v>-5163.88</v>
          </cell>
          <cell r="AM1540">
            <v>0</v>
          </cell>
        </row>
        <row r="1541">
          <cell r="F1541" t="str">
            <v>050.23935</v>
          </cell>
          <cell r="G1541">
            <v>50.239350000000002</v>
          </cell>
          <cell r="H1541" t="str">
            <v>Taxable</v>
          </cell>
          <cell r="I1541" t="str">
            <v>050 Mid-States Division</v>
          </cell>
          <cell r="J1541" t="str">
            <v>093 - Tennessee Division</v>
          </cell>
          <cell r="K1541" t="str">
            <v>Reimbursements</v>
          </cell>
          <cell r="L1541" t="str">
            <v>Additions</v>
          </cell>
          <cell r="M1541" t="str">
            <v>Reimbursements</v>
          </cell>
          <cell r="N1541" t="str">
            <v>KMD-Maryville-C&amp;M/Service [3434]</v>
          </cell>
          <cell r="O1541" t="str">
            <v>1010 - Gas Plant in Service</v>
          </cell>
          <cell r="R1541" t="str">
            <v>CAPITAL</v>
          </cell>
          <cell r="S1541" t="str">
            <v>Credit Memos</v>
          </cell>
          <cell r="T1541">
            <v>201608</v>
          </cell>
          <cell r="V1541" t="str">
            <v>050.23935</v>
          </cell>
          <cell r="X1541" t="str">
            <v>Contribution</v>
          </cell>
          <cell r="Y1541">
            <v>42583</v>
          </cell>
          <cell r="AA1541" t="str">
            <v>050.093:Functional-Distribution Plt</v>
          </cell>
          <cell r="AB1541" t="str">
            <v>open</v>
          </cell>
          <cell r="AC1541" t="str">
            <v>Maryville Leak Functional Services</v>
          </cell>
          <cell r="AD1541" t="str">
            <v>MaryvilleLeakServices</v>
          </cell>
          <cell r="AE1541" t="str">
            <v>093000</v>
          </cell>
          <cell r="AF1541" t="str">
            <v>Expense - No Review</v>
          </cell>
          <cell r="AG1541" t="str">
            <v>Distribution Plant</v>
          </cell>
          <cell r="AH1541" t="str">
            <v>N/A</v>
          </cell>
          <cell r="AI1541" t="str">
            <v>FY13 Functional</v>
          </cell>
          <cell r="AJ1541" t="str">
            <v>System Integrity</v>
          </cell>
          <cell r="AL1541">
            <v>1858.02</v>
          </cell>
          <cell r="AM1541">
            <v>0</v>
          </cell>
        </row>
        <row r="1542">
          <cell r="F1542" t="str">
            <v>050.23937</v>
          </cell>
          <cell r="G1542">
            <v>50.239370000000001</v>
          </cell>
          <cell r="H1542" t="str">
            <v>Taxable</v>
          </cell>
          <cell r="I1542" t="str">
            <v>050 Mid-States Division</v>
          </cell>
          <cell r="J1542" t="str">
            <v>093 - Tennessee Division</v>
          </cell>
          <cell r="K1542" t="str">
            <v>Reimbursements</v>
          </cell>
          <cell r="L1542" t="str">
            <v>Additions</v>
          </cell>
          <cell r="M1542" t="str">
            <v>Reimbursements</v>
          </cell>
          <cell r="N1542" t="str">
            <v>KMD-Murfreesboro-C&amp;M/Service [3343]</v>
          </cell>
          <cell r="O1542" t="str">
            <v>1010 - Gas Plant in Service</v>
          </cell>
          <cell r="R1542" t="str">
            <v>CAPITAL</v>
          </cell>
          <cell r="S1542" t="str">
            <v>Sales Invoices</v>
          </cell>
          <cell r="T1542">
            <v>201607</v>
          </cell>
          <cell r="V1542" t="str">
            <v>050.23937</v>
          </cell>
          <cell r="X1542" t="str">
            <v>Contribution</v>
          </cell>
          <cell r="Y1542">
            <v>42552</v>
          </cell>
          <cell r="AA1542" t="str">
            <v>050.093:Functional-Distribution Plt</v>
          </cell>
          <cell r="AB1542" t="str">
            <v>open</v>
          </cell>
          <cell r="AC1542" t="str">
            <v>Murfreesboro Leak Functional Services</v>
          </cell>
          <cell r="AD1542" t="str">
            <v>MurfreesboroLeakServices</v>
          </cell>
          <cell r="AE1542" t="str">
            <v>093000</v>
          </cell>
          <cell r="AF1542" t="str">
            <v>Expense - No Review</v>
          </cell>
          <cell r="AG1542" t="str">
            <v>Distribution Plant</v>
          </cell>
          <cell r="AH1542" t="str">
            <v>N/A</v>
          </cell>
          <cell r="AI1542" t="str">
            <v>FY13 Functional</v>
          </cell>
          <cell r="AJ1542" t="str">
            <v>System Integrity</v>
          </cell>
          <cell r="AL1542">
            <v>-3300.39</v>
          </cell>
          <cell r="AM1542">
            <v>0</v>
          </cell>
        </row>
        <row r="1543">
          <cell r="F1543" t="str">
            <v>050.23682</v>
          </cell>
          <cell r="G1543">
            <v>50.236820000000002</v>
          </cell>
          <cell r="H1543" t="str">
            <v>Taxable</v>
          </cell>
          <cell r="I1543" t="str">
            <v>050 Mid-States Division</v>
          </cell>
          <cell r="J1543" t="str">
            <v>009 - WKG Division</v>
          </cell>
          <cell r="K1543" t="str">
            <v>Reimbursements</v>
          </cell>
          <cell r="L1543" t="str">
            <v>Additions</v>
          </cell>
          <cell r="M1543" t="str">
            <v>Reimbursements</v>
          </cell>
          <cell r="N1543" t="str">
            <v>KMD-Owensboro-C&amp;M/Service [2636]</v>
          </cell>
          <cell r="O1543" t="str">
            <v>1010 - Gas Plant in Service</v>
          </cell>
          <cell r="R1543" t="str">
            <v>INSTALL</v>
          </cell>
          <cell r="S1543" t="str">
            <v>CR-Manual</v>
          </cell>
          <cell r="T1543">
            <v>201512</v>
          </cell>
          <cell r="V1543" t="str">
            <v>050.23682</v>
          </cell>
          <cell r="X1543" t="str">
            <v>Contribution</v>
          </cell>
          <cell r="Y1543">
            <v>42339</v>
          </cell>
          <cell r="AA1543" t="str">
            <v>050.009:Functional-Distribution Plt</v>
          </cell>
          <cell r="AB1543" t="str">
            <v>open</v>
          </cell>
          <cell r="AC1543" t="str">
            <v>Owensboro Growth Services Functional</v>
          </cell>
          <cell r="AD1543" t="str">
            <v>050.KY.OboroGrowthServices</v>
          </cell>
          <cell r="AE1543" t="str">
            <v>009000</v>
          </cell>
          <cell r="AF1543" t="str">
            <v>Capital - Exclude from Test</v>
          </cell>
          <cell r="AG1543" t="str">
            <v>Distribution Plant</v>
          </cell>
          <cell r="AH1543" t="str">
            <v>N/A</v>
          </cell>
          <cell r="AI1543" t="str">
            <v>FY13 Functional</v>
          </cell>
          <cell r="AJ1543" t="str">
            <v>Growth</v>
          </cell>
          <cell r="AL1543">
            <v>-1000</v>
          </cell>
          <cell r="AM1543">
            <v>0</v>
          </cell>
        </row>
        <row r="1544">
          <cell r="F1544" t="str">
            <v>050.23741</v>
          </cell>
          <cell r="G1544">
            <v>50.237409999999997</v>
          </cell>
          <cell r="H1544" t="str">
            <v>Taxable</v>
          </cell>
          <cell r="I1544" t="str">
            <v>050 Mid-States Division</v>
          </cell>
          <cell r="J1544" t="str">
            <v>093 - Tennessee Division</v>
          </cell>
          <cell r="K1544" t="str">
            <v>Reimbursements</v>
          </cell>
          <cell r="L1544" t="str">
            <v>Additions</v>
          </cell>
          <cell r="M1544" t="str">
            <v>Reimbursements</v>
          </cell>
          <cell r="N1544" t="str">
            <v>KMD-Morristown/Greeneville-C&amp;M/Service [3435]</v>
          </cell>
          <cell r="O1544" t="str">
            <v>1010 - Gas Plant in Service</v>
          </cell>
          <cell r="R1544" t="str">
            <v>INSTALL</v>
          </cell>
          <cell r="S1544" t="str">
            <v>CR-MANUAL</v>
          </cell>
          <cell r="T1544">
            <v>201602</v>
          </cell>
          <cell r="V1544" t="str">
            <v>050.23741</v>
          </cell>
          <cell r="X1544" t="str">
            <v>Contribution</v>
          </cell>
          <cell r="Y1544">
            <v>42401</v>
          </cell>
          <cell r="AA1544" t="str">
            <v>050.093:Functional-Distribution Plt</v>
          </cell>
          <cell r="AB1544" t="str">
            <v>open</v>
          </cell>
          <cell r="AC1544" t="str">
            <v>Morristown Non Growth Services Functional</v>
          </cell>
          <cell r="AD1544" t="str">
            <v>MorristownIntegServices</v>
          </cell>
          <cell r="AE1544" t="str">
            <v>093000</v>
          </cell>
          <cell r="AF1544" t="str">
            <v>Expense - No Review</v>
          </cell>
          <cell r="AG1544" t="str">
            <v>Distribution Plant</v>
          </cell>
          <cell r="AH1544" t="str">
            <v>N/A</v>
          </cell>
          <cell r="AI1544" t="str">
            <v>FY13 Functional</v>
          </cell>
          <cell r="AJ1544" t="str">
            <v>System Integrity</v>
          </cell>
          <cell r="AL1544">
            <v>2582.46</v>
          </cell>
          <cell r="AM1544">
            <v>0</v>
          </cell>
        </row>
        <row r="1545">
          <cell r="F1545" t="str">
            <v>020.17127</v>
          </cell>
          <cell r="G1545">
            <v>20.17127</v>
          </cell>
          <cell r="H1545" t="str">
            <v>Taxable</v>
          </cell>
          <cell r="I1545" t="str">
            <v>020 Louisiana Division</v>
          </cell>
          <cell r="J1545" t="str">
            <v>077 - AE Louisiana - LGS Division</v>
          </cell>
          <cell r="K1545" t="str">
            <v>Reimbursements</v>
          </cell>
          <cell r="L1545" t="str">
            <v>Additions</v>
          </cell>
          <cell r="M1545" t="str">
            <v>Reimbursements</v>
          </cell>
          <cell r="N1545" t="str">
            <v>LA-St Tammany-C&amp;M [2472]</v>
          </cell>
          <cell r="O1545" t="str">
            <v>1060 - Completed construction not c</v>
          </cell>
          <cell r="R1545" t="str">
            <v>CAPITAL</v>
          </cell>
          <cell r="S1545" t="str">
            <v>Credit Memos</v>
          </cell>
          <cell r="T1545">
            <v>201609</v>
          </cell>
          <cell r="V1545" t="str">
            <v>020.17127</v>
          </cell>
          <cell r="X1545" t="str">
            <v>Contribution</v>
          </cell>
          <cell r="Y1545">
            <v>42614</v>
          </cell>
          <cell r="AA1545" t="str">
            <v>020.077:Functional-Distribution Plt</v>
          </cell>
          <cell r="AB1545" t="str">
            <v>open</v>
          </cell>
          <cell r="AC1545" t="str">
            <v>Company  020 Rate Division 077 CC 2472 - St. Tammany C&amp;M - NonGrowth Cathodic Protection Install/Retire Functional</v>
          </cell>
          <cell r="AD1545" t="str">
            <v>020.077.2472.NG CP/ANODE FUNCT</v>
          </cell>
          <cell r="AE1545" t="str">
            <v>077000</v>
          </cell>
          <cell r="AF1545" t="str">
            <v>Expense - No Review</v>
          </cell>
          <cell r="AG1545" t="str">
            <v>Distribution Plant</v>
          </cell>
          <cell r="AH1545" t="str">
            <v>N/A</v>
          </cell>
          <cell r="AI1545" t="str">
            <v>FY13 Functional</v>
          </cell>
          <cell r="AJ1545" t="str">
            <v>System Integrity</v>
          </cell>
          <cell r="AL1545">
            <v>651.89</v>
          </cell>
          <cell r="AM1545">
            <v>0</v>
          </cell>
        </row>
        <row r="1546">
          <cell r="F1546" t="str">
            <v>020.17281</v>
          </cell>
          <cell r="G1546">
            <v>20.172809999999998</v>
          </cell>
          <cell r="H1546" t="str">
            <v>Taxable</v>
          </cell>
          <cell r="I1546" t="str">
            <v>020 Louisiana Division</v>
          </cell>
          <cell r="J1546" t="str">
            <v>077 - AE Louisiana - LGS Division</v>
          </cell>
          <cell r="K1546" t="str">
            <v>AIC</v>
          </cell>
          <cell r="L1546" t="str">
            <v>Additions</v>
          </cell>
          <cell r="M1546" t="str">
            <v>AIC</v>
          </cell>
          <cell r="N1546" t="str">
            <v>LA-River Parishes-C&amp;M [4044]</v>
          </cell>
          <cell r="O1546" t="str">
            <v>1010 - Gas Plant in Service</v>
          </cell>
          <cell r="R1546" t="str">
            <v>INSTALL</v>
          </cell>
          <cell r="S1546" t="str">
            <v>Sales Invoices</v>
          </cell>
          <cell r="T1546">
            <v>201511</v>
          </cell>
          <cell r="V1546" t="str">
            <v>020.17281</v>
          </cell>
          <cell r="X1546" t="str">
            <v>Contribution</v>
          </cell>
          <cell r="Y1546">
            <v>42309</v>
          </cell>
          <cell r="AA1546" t="str">
            <v>020.077:Functional-Distribution Plt</v>
          </cell>
          <cell r="AB1546" t="str">
            <v>open</v>
          </cell>
          <cell r="AC1546" t="str">
            <v>Company  020 Rate Division 077 CC 4044 - River Parishes C&amp;M - NonGrowth Service Install/Retire Functional</v>
          </cell>
          <cell r="AD1546" t="str">
            <v>020.077.4044.NG SERV FUNCT</v>
          </cell>
          <cell r="AE1546" t="str">
            <v>077000</v>
          </cell>
          <cell r="AF1546" t="str">
            <v>Expense - No Review</v>
          </cell>
          <cell r="AG1546" t="str">
            <v>Distribution Plant</v>
          </cell>
          <cell r="AH1546" t="str">
            <v>N/A</v>
          </cell>
          <cell r="AI1546" t="str">
            <v>FY13 Functional</v>
          </cell>
          <cell r="AJ1546" t="str">
            <v>System Integrity</v>
          </cell>
          <cell r="AL1546">
            <v>-1344.19</v>
          </cell>
          <cell r="AM1546">
            <v>0</v>
          </cell>
        </row>
        <row r="1547">
          <cell r="F1547" t="str">
            <v>050.23801</v>
          </cell>
          <cell r="G1547">
            <v>50.238010000000003</v>
          </cell>
          <cell r="H1547" t="str">
            <v>Taxable</v>
          </cell>
          <cell r="I1547" t="str">
            <v>050 Mid-States Division</v>
          </cell>
          <cell r="J1547" t="str">
            <v>009 - WKG Division</v>
          </cell>
          <cell r="K1547" t="str">
            <v>Reimbursements</v>
          </cell>
          <cell r="L1547" t="str">
            <v>Additions</v>
          </cell>
          <cell r="M1547" t="str">
            <v>Reimbursements</v>
          </cell>
          <cell r="N1547" t="str">
            <v>KMD-Owensboro-C&amp;M/Service [2636]</v>
          </cell>
          <cell r="O1547" t="str">
            <v>1010 - Gas Plant in Service</v>
          </cell>
          <cell r="R1547" t="str">
            <v>CAPITAL</v>
          </cell>
          <cell r="S1547" t="str">
            <v>CR-Manual</v>
          </cell>
          <cell r="T1547">
            <v>201609</v>
          </cell>
          <cell r="V1547" t="str">
            <v>050.23801</v>
          </cell>
          <cell r="X1547" t="str">
            <v>Contribution</v>
          </cell>
          <cell r="Y1547">
            <v>42614</v>
          </cell>
          <cell r="AA1547" t="str">
            <v>050.009:Functional-Distribution Plt</v>
          </cell>
          <cell r="AB1547" t="str">
            <v>open</v>
          </cell>
          <cell r="AC1547" t="str">
            <v>Owensboro Non Growth RESI MEAS Functional.  Meters, regulators, and meterset items typically used for residential applications.</v>
          </cell>
          <cell r="AD1547" t="str">
            <v>KY.Owensboro Integ RESI MEAS</v>
          </cell>
          <cell r="AE1547" t="str">
            <v>009000</v>
          </cell>
          <cell r="AF1547" t="str">
            <v>Expense - No Review</v>
          </cell>
          <cell r="AG1547" t="str">
            <v>Distribution Plant</v>
          </cell>
          <cell r="AH1547" t="str">
            <v>N/A</v>
          </cell>
          <cell r="AI1547" t="str">
            <v>FY13 Functional</v>
          </cell>
          <cell r="AJ1547" t="str">
            <v>System Integrity</v>
          </cell>
          <cell r="AL1547">
            <v>44.63</v>
          </cell>
          <cell r="AM1547">
            <v>0</v>
          </cell>
        </row>
        <row r="1548">
          <cell r="F1548" t="str">
            <v>060.23231</v>
          </cell>
          <cell r="G1548">
            <v>60.232309999999998</v>
          </cell>
          <cell r="H1548" t="str">
            <v>Taxable</v>
          </cell>
          <cell r="I1548" t="str">
            <v>060 Colorado-Kansas Division</v>
          </cell>
          <cell r="J1548" t="str">
            <v>033 - Northeast Colorado Division</v>
          </cell>
          <cell r="K1548" t="str">
            <v>AIC</v>
          </cell>
          <cell r="L1548" t="str">
            <v>Additions</v>
          </cell>
          <cell r="M1548" t="str">
            <v>AIC</v>
          </cell>
          <cell r="N1548" t="str">
            <v>COKS-Greeley-C&amp;M [3034]</v>
          </cell>
          <cell r="O1548" t="str">
            <v>1010 - Gas Plant in Service</v>
          </cell>
          <cell r="R1548" t="str">
            <v>CAPITAL</v>
          </cell>
          <cell r="S1548" t="str">
            <v>Sales Invoices</v>
          </cell>
          <cell r="T1548">
            <v>201609</v>
          </cell>
          <cell r="V1548" t="str">
            <v>060.23231</v>
          </cell>
          <cell r="X1548" t="str">
            <v>Contribution</v>
          </cell>
          <cell r="Y1548">
            <v>42614</v>
          </cell>
          <cell r="AA1548" t="str">
            <v>060.033:Functional-Distribution Plt</v>
          </cell>
          <cell r="AB1548" t="str">
            <v>open</v>
          </cell>
          <cell r="AC1548" t="str">
            <v>3034 GROWTH SERVICES FUNCTIONAL</v>
          </cell>
          <cell r="AD1548" t="str">
            <v>3034 GR SERVICES FUNCTIONAL</v>
          </cell>
          <cell r="AE1548" t="str">
            <v>001000</v>
          </cell>
          <cell r="AF1548" t="str">
            <v>Capital - Exclude from Test</v>
          </cell>
          <cell r="AG1548" t="str">
            <v>Distribution Plant</v>
          </cell>
          <cell r="AH1548" t="str">
            <v>N/A</v>
          </cell>
          <cell r="AI1548" t="str">
            <v>FY13 Functional</v>
          </cell>
          <cell r="AJ1548" t="str">
            <v>Growth</v>
          </cell>
          <cell r="AL1548">
            <v>-54271.14</v>
          </cell>
          <cell r="AM1548">
            <v>0</v>
          </cell>
        </row>
        <row r="1549">
          <cell r="F1549" t="str">
            <v>060.23234</v>
          </cell>
          <cell r="G1549">
            <v>60.232340000000001</v>
          </cell>
          <cell r="H1549" t="str">
            <v>Taxable</v>
          </cell>
          <cell r="I1549" t="str">
            <v>060 Colorado-Kansas Division</v>
          </cell>
          <cell r="J1549" t="str">
            <v>033 - Northeast Colorado Division</v>
          </cell>
          <cell r="K1549" t="str">
            <v>AIC</v>
          </cell>
          <cell r="L1549" t="str">
            <v>Additions</v>
          </cell>
          <cell r="M1549" t="str">
            <v>AIC</v>
          </cell>
          <cell r="N1549" t="str">
            <v>COKS-Greeley-C&amp;M [3034]</v>
          </cell>
          <cell r="O1549" t="str">
            <v>1060 - Completed construction not c</v>
          </cell>
          <cell r="R1549" t="str">
            <v>98200</v>
          </cell>
          <cell r="S1549" t="str">
            <v>CR-ADJUSTMENT</v>
          </cell>
          <cell r="T1549">
            <v>201512</v>
          </cell>
          <cell r="V1549" t="str">
            <v>060.23234</v>
          </cell>
          <cell r="X1549" t="str">
            <v>Contribution</v>
          </cell>
          <cell r="Y1549">
            <v>42339</v>
          </cell>
          <cell r="AA1549" t="str">
            <v>060.033:Functional-Distribution Plt</v>
          </cell>
          <cell r="AB1549" t="str">
            <v>open</v>
          </cell>
          <cell r="AC1549" t="str">
            <v>3034 NON GROWTH MAINS FUNCTIONAL</v>
          </cell>
          <cell r="AD1549" t="str">
            <v>3034 - NG MAINS FUNCTIONAL</v>
          </cell>
          <cell r="AE1549" t="str">
            <v>001000</v>
          </cell>
          <cell r="AF1549" t="str">
            <v>Expense - No Review</v>
          </cell>
          <cell r="AG1549" t="str">
            <v>Distribution Plant</v>
          </cell>
          <cell r="AH1549" t="str">
            <v>N/A</v>
          </cell>
          <cell r="AI1549" t="str">
            <v>FY13 Functional</v>
          </cell>
          <cell r="AJ1549" t="str">
            <v>System Integrity</v>
          </cell>
          <cell r="AL1549">
            <v>0</v>
          </cell>
          <cell r="AM1549">
            <v>0</v>
          </cell>
        </row>
        <row r="1550">
          <cell r="F1550" t="str">
            <v>060.23235</v>
          </cell>
          <cell r="G1550">
            <v>60.232349999999997</v>
          </cell>
          <cell r="H1550" t="str">
            <v>Taxable</v>
          </cell>
          <cell r="I1550" t="str">
            <v>060 Colorado-Kansas Division</v>
          </cell>
          <cell r="J1550" t="str">
            <v>033 - Northeast Colorado Division</v>
          </cell>
          <cell r="K1550" t="str">
            <v>AIC</v>
          </cell>
          <cell r="L1550" t="str">
            <v>Additions</v>
          </cell>
          <cell r="M1550" t="str">
            <v>AIC</v>
          </cell>
          <cell r="N1550" t="str">
            <v>COKS-Greeley-C&amp;M [3034]</v>
          </cell>
          <cell r="O1550" t="str">
            <v>1010 - Gas Plant in Service</v>
          </cell>
          <cell r="R1550" t="str">
            <v>INSTALL</v>
          </cell>
          <cell r="S1550" t="str">
            <v>Sales Invoices</v>
          </cell>
          <cell r="T1550">
            <v>201603</v>
          </cell>
          <cell r="V1550" t="str">
            <v>060.23235</v>
          </cell>
          <cell r="X1550" t="str">
            <v>Contribution</v>
          </cell>
          <cell r="Y1550">
            <v>42430</v>
          </cell>
          <cell r="AA1550" t="str">
            <v>060.033:Functional-Distribution Plt</v>
          </cell>
          <cell r="AB1550" t="str">
            <v>open</v>
          </cell>
          <cell r="AC1550" t="str">
            <v>3034-NON GROWTH SERVICES FUNCTIONAL</v>
          </cell>
          <cell r="AD1550" t="str">
            <v>3034-NG SERVICES FUNCTIONAL</v>
          </cell>
          <cell r="AE1550" t="str">
            <v>001000</v>
          </cell>
          <cell r="AF1550" t="str">
            <v>Expense - No Review</v>
          </cell>
          <cell r="AG1550" t="str">
            <v>Distribution Plant</v>
          </cell>
          <cell r="AH1550" t="str">
            <v>N/A</v>
          </cell>
          <cell r="AI1550" t="str">
            <v>FY13 Functional</v>
          </cell>
          <cell r="AJ1550" t="str">
            <v>System Integrity</v>
          </cell>
          <cell r="AL1550">
            <v>-519.66</v>
          </cell>
          <cell r="AM1550">
            <v>0</v>
          </cell>
        </row>
        <row r="1551">
          <cell r="F1551" t="str">
            <v>060.23238</v>
          </cell>
          <cell r="G1551">
            <v>60.232379999999999</v>
          </cell>
          <cell r="H1551" t="str">
            <v>Taxable</v>
          </cell>
          <cell r="I1551" t="str">
            <v>060 Colorado-Kansas Division</v>
          </cell>
          <cell r="J1551" t="str">
            <v>033 - Northeast Colorado Division</v>
          </cell>
          <cell r="K1551" t="str">
            <v>Reimbursements</v>
          </cell>
          <cell r="L1551" t="str">
            <v>Additions</v>
          </cell>
          <cell r="M1551" t="str">
            <v>Reimbursements</v>
          </cell>
          <cell r="N1551" t="str">
            <v>COKS-Greeley-C&amp;M [3034]</v>
          </cell>
          <cell r="O1551" t="str">
            <v>1010 - Gas Plant in Service</v>
          </cell>
          <cell r="Q1551" t="str">
            <v>37602-Mains - Plastic</v>
          </cell>
          <cell r="R1551" t="str">
            <v>01202</v>
          </cell>
          <cell r="S1551" t="str">
            <v>CR-Manual</v>
          </cell>
          <cell r="T1551">
            <v>201602</v>
          </cell>
          <cell r="V1551" t="str">
            <v>060.23238</v>
          </cell>
          <cell r="X1551" t="str">
            <v>Contribution</v>
          </cell>
          <cell r="Y1551">
            <v>42401</v>
          </cell>
          <cell r="AA1551" t="str">
            <v>060.033:Functional-Distribution Plt</v>
          </cell>
          <cell r="AB1551" t="str">
            <v>open</v>
          </cell>
          <cell r="AC1551" t="str">
            <v>3034-NG LEAK MAINS FUNCTIONAL</v>
          </cell>
          <cell r="AD1551" t="str">
            <v>3034-NG LK MAINS FUNCTIONAL</v>
          </cell>
          <cell r="AE1551" t="str">
            <v>001000</v>
          </cell>
          <cell r="AF1551" t="str">
            <v>Expense - No Review</v>
          </cell>
          <cell r="AG1551" t="str">
            <v>Distribution Plant</v>
          </cell>
          <cell r="AH1551" t="str">
            <v>N/A</v>
          </cell>
          <cell r="AI1551" t="str">
            <v>FY13 Functional</v>
          </cell>
          <cell r="AJ1551" t="str">
            <v>System Integrity</v>
          </cell>
          <cell r="AL1551">
            <v>61.5</v>
          </cell>
          <cell r="AM1551">
            <v>0</v>
          </cell>
        </row>
        <row r="1552">
          <cell r="F1552" t="str">
            <v>060.23239</v>
          </cell>
          <cell r="G1552">
            <v>60.232390000000002</v>
          </cell>
          <cell r="H1552" t="str">
            <v>Taxable</v>
          </cell>
          <cell r="I1552" t="str">
            <v>060 Colorado-Kansas Division</v>
          </cell>
          <cell r="J1552" t="str">
            <v>033 - Northeast Colorado Division</v>
          </cell>
          <cell r="K1552" t="str">
            <v>Reimbursements</v>
          </cell>
          <cell r="L1552" t="str">
            <v>Additions</v>
          </cell>
          <cell r="M1552" t="str">
            <v>Reimbursements</v>
          </cell>
          <cell r="N1552" t="str">
            <v>COKS-Greeley-C&amp;M [3034]</v>
          </cell>
          <cell r="O1552" t="str">
            <v>1010 - Gas Plant in Service</v>
          </cell>
          <cell r="R1552" t="str">
            <v>CAPITAL</v>
          </cell>
          <cell r="S1552" t="str">
            <v>CR-Manual</v>
          </cell>
          <cell r="T1552">
            <v>201609</v>
          </cell>
          <cell r="V1552" t="str">
            <v>060.23239</v>
          </cell>
          <cell r="X1552" t="str">
            <v>Contribution</v>
          </cell>
          <cell r="Y1552">
            <v>42614</v>
          </cell>
          <cell r="AA1552" t="str">
            <v>060.033:Functional-Distribution Plt</v>
          </cell>
          <cell r="AB1552" t="str">
            <v>open</v>
          </cell>
          <cell r="AC1552" t="str">
            <v>3034-NON GROWTH LEAK SERVICES FUNCTIONAL</v>
          </cell>
          <cell r="AD1552" t="str">
            <v>3034-NG LK SRVCS FUNCTIONAL</v>
          </cell>
          <cell r="AE1552" t="str">
            <v>001000</v>
          </cell>
          <cell r="AF1552" t="str">
            <v>Expense - No Review</v>
          </cell>
          <cell r="AG1552" t="str">
            <v>Distribution Plant</v>
          </cell>
          <cell r="AH1552" t="str">
            <v>N/A</v>
          </cell>
          <cell r="AI1552" t="str">
            <v>FY13 Functional</v>
          </cell>
          <cell r="AJ1552" t="str">
            <v>System Integrity</v>
          </cell>
          <cell r="AL1552">
            <v>894.42</v>
          </cell>
          <cell r="AM1552">
            <v>0</v>
          </cell>
        </row>
        <row r="1553">
          <cell r="F1553" t="str">
            <v>060.23380</v>
          </cell>
          <cell r="G1553">
            <v>60.233800000000002</v>
          </cell>
          <cell r="H1553" t="str">
            <v>Taxable</v>
          </cell>
          <cell r="I1553" t="str">
            <v>060 Colorado-Kansas Division</v>
          </cell>
          <cell r="J1553" t="str">
            <v>034 - Northwest &amp; Central Colorado</v>
          </cell>
          <cell r="K1553" t="str">
            <v>Reimbursements</v>
          </cell>
          <cell r="L1553" t="str">
            <v>Additions</v>
          </cell>
          <cell r="M1553" t="str">
            <v>Reimbursements</v>
          </cell>
          <cell r="N1553" t="str">
            <v>COKS-Yampa Valley-C&amp;M/Svc [3035]</v>
          </cell>
          <cell r="O1553" t="str">
            <v>1010 - Gas Plant in Service</v>
          </cell>
          <cell r="R1553" t="str">
            <v>INSTALL</v>
          </cell>
          <cell r="S1553" t="str">
            <v>Sales Invoices</v>
          </cell>
          <cell r="T1553">
            <v>201510</v>
          </cell>
          <cell r="V1553" t="str">
            <v>060.23380</v>
          </cell>
          <cell r="X1553" t="str">
            <v>Contribution</v>
          </cell>
          <cell r="Y1553">
            <v>42278</v>
          </cell>
          <cell r="AA1553" t="str">
            <v>060.034:Functional-Distribution Plt</v>
          </cell>
          <cell r="AB1553" t="str">
            <v>open</v>
          </cell>
          <cell r="AC1553" t="str">
            <v>3035-NON GROWTH RESIDENTIAL METERS REGS LOOPS FUNCTIONAL</v>
          </cell>
          <cell r="AD1553" t="str">
            <v>3035-NG RESI MEAS MTRS REGS LP</v>
          </cell>
          <cell r="AE1553" t="str">
            <v>001000</v>
          </cell>
          <cell r="AF1553" t="str">
            <v>Expense - No Review</v>
          </cell>
          <cell r="AG1553" t="str">
            <v>Distribution Plant</v>
          </cell>
          <cell r="AH1553" t="str">
            <v>N/A</v>
          </cell>
          <cell r="AI1553" t="str">
            <v>FY13 Functional</v>
          </cell>
          <cell r="AJ1553" t="str">
            <v>System Integrity</v>
          </cell>
          <cell r="AL1553">
            <v>-200</v>
          </cell>
          <cell r="AM1553">
            <v>0</v>
          </cell>
        </row>
        <row r="1554">
          <cell r="F1554" t="str">
            <v>060.23388</v>
          </cell>
          <cell r="G1554">
            <v>60.233879999999999</v>
          </cell>
          <cell r="H1554" t="str">
            <v>Taxable</v>
          </cell>
          <cell r="I1554" t="str">
            <v>060 Colorado-Kansas Division</v>
          </cell>
          <cell r="J1554" t="str">
            <v>035 - Southeast Colorado Division</v>
          </cell>
          <cell r="K1554" t="str">
            <v>Reimbursements</v>
          </cell>
          <cell r="L1554" t="str">
            <v>Additions</v>
          </cell>
          <cell r="M1554" t="str">
            <v>Reimbursements</v>
          </cell>
          <cell r="N1554" t="str">
            <v>COKS-Canon City-C&amp;M/Service [3037]</v>
          </cell>
          <cell r="O1554" t="str">
            <v>1010 - Gas Plant in Service</v>
          </cell>
          <cell r="R1554" t="str">
            <v>INSTALL</v>
          </cell>
          <cell r="S1554" t="str">
            <v>Sales Invoices</v>
          </cell>
          <cell r="T1554">
            <v>201602</v>
          </cell>
          <cell r="V1554" t="str">
            <v>060.23388</v>
          </cell>
          <cell r="X1554" t="str">
            <v>Contribution</v>
          </cell>
          <cell r="Y1554">
            <v>42401</v>
          </cell>
          <cell r="AA1554" t="str">
            <v>060.035:Functional-Distribution Plt</v>
          </cell>
          <cell r="AB1554" t="str">
            <v>open</v>
          </cell>
          <cell r="AC1554" t="str">
            <v>3037-NON GROWTH SERVICES FUNCTIONAL</v>
          </cell>
          <cell r="AD1554" t="str">
            <v>3037-NG SVCS FUNCTIONAL</v>
          </cell>
          <cell r="AE1554" t="str">
            <v>001000</v>
          </cell>
          <cell r="AF1554" t="str">
            <v>Expense - No Review</v>
          </cell>
          <cell r="AG1554" t="str">
            <v>Distribution Plant</v>
          </cell>
          <cell r="AH1554" t="str">
            <v>N/A</v>
          </cell>
          <cell r="AI1554" t="str">
            <v>FY13 Functional</v>
          </cell>
          <cell r="AJ1554" t="str">
            <v>System Integrity</v>
          </cell>
          <cell r="AL1554">
            <v>-119.5</v>
          </cell>
          <cell r="AM1554">
            <v>0</v>
          </cell>
        </row>
        <row r="1555">
          <cell r="F1555" t="str">
            <v>060.23394</v>
          </cell>
          <cell r="G1555">
            <v>60.233939999999997</v>
          </cell>
          <cell r="H1555" t="str">
            <v>Taxable</v>
          </cell>
          <cell r="I1555" t="str">
            <v>060 Colorado-Kansas Division</v>
          </cell>
          <cell r="J1555" t="str">
            <v>034 - Northwest &amp; Central Colorado</v>
          </cell>
          <cell r="K1555" t="str">
            <v>AIC</v>
          </cell>
          <cell r="L1555" t="str">
            <v>Additions</v>
          </cell>
          <cell r="M1555" t="str">
            <v>AIC</v>
          </cell>
          <cell r="N1555" t="str">
            <v>COKS-Salida/Gunnison-C&amp;M/Svc [3038]</v>
          </cell>
          <cell r="O1555" t="str">
            <v>1010 - Gas Plant in Service</v>
          </cell>
          <cell r="R1555" t="str">
            <v>INSTALL</v>
          </cell>
          <cell r="S1555" t="str">
            <v>Sales Invoices</v>
          </cell>
          <cell r="T1555">
            <v>201511</v>
          </cell>
          <cell r="V1555" t="str">
            <v>060.23394</v>
          </cell>
          <cell r="X1555" t="str">
            <v>Contribution</v>
          </cell>
          <cell r="Y1555">
            <v>42309</v>
          </cell>
          <cell r="AA1555" t="str">
            <v>060.034:Functional-Distribution Plt</v>
          </cell>
          <cell r="AB1555" t="str">
            <v>open</v>
          </cell>
          <cell r="AC1555" t="str">
            <v>3038-GROWTH SERVICES FUNCTIONAL</v>
          </cell>
          <cell r="AD1555" t="str">
            <v>3038-GR SRVCS FUNCTIONAL</v>
          </cell>
          <cell r="AE1555" t="str">
            <v>001000</v>
          </cell>
          <cell r="AF1555" t="str">
            <v>Capital - Exclude from Test</v>
          </cell>
          <cell r="AG1555" t="str">
            <v>Distribution Plant</v>
          </cell>
          <cell r="AH1555" t="str">
            <v>N/A</v>
          </cell>
          <cell r="AI1555" t="str">
            <v>FY13 Functional</v>
          </cell>
          <cell r="AJ1555" t="str">
            <v>Growth</v>
          </cell>
          <cell r="AL1555">
            <v>-2500</v>
          </cell>
          <cell r="AM1555">
            <v>0</v>
          </cell>
        </row>
        <row r="1556">
          <cell r="F1556" t="str">
            <v>060.23437</v>
          </cell>
          <cell r="G1556">
            <v>60.234369999999998</v>
          </cell>
          <cell r="H1556" t="str">
            <v>Taxable</v>
          </cell>
          <cell r="I1556" t="str">
            <v>060 Colorado-Kansas Division</v>
          </cell>
          <cell r="J1556" t="str">
            <v>036 - Southwest Colorado Division</v>
          </cell>
          <cell r="K1556" t="str">
            <v>Reimbursements</v>
          </cell>
          <cell r="L1556" t="str">
            <v>Additions</v>
          </cell>
          <cell r="M1556" t="str">
            <v>Reimbursements</v>
          </cell>
          <cell r="N1556" t="str">
            <v>COKS-SW Colorado-C&amp;M/Svc [3041]</v>
          </cell>
          <cell r="O1556" t="str">
            <v>1010 - Gas Plant in Service</v>
          </cell>
          <cell r="R1556" t="str">
            <v>INSTALL</v>
          </cell>
          <cell r="S1556" t="str">
            <v>Sales Invoices</v>
          </cell>
          <cell r="T1556">
            <v>201512</v>
          </cell>
          <cell r="V1556" t="str">
            <v>060.23437</v>
          </cell>
          <cell r="X1556" t="str">
            <v>Contribution</v>
          </cell>
          <cell r="Y1556">
            <v>42339</v>
          </cell>
          <cell r="AA1556" t="str">
            <v>060.036:Functional-Distribution Plt</v>
          </cell>
          <cell r="AB1556" t="str">
            <v>open</v>
          </cell>
          <cell r="AC1556" t="str">
            <v>3041-NON GROWTH LEAK MAINS FUNCTIONAL</v>
          </cell>
          <cell r="AD1556" t="str">
            <v>3041-NG LK MAINS FUNCTIONAL</v>
          </cell>
          <cell r="AE1556" t="str">
            <v>001000</v>
          </cell>
          <cell r="AF1556" t="str">
            <v>Expense - No Review</v>
          </cell>
          <cell r="AG1556" t="str">
            <v>Distribution Plant</v>
          </cell>
          <cell r="AH1556" t="str">
            <v>N/A</v>
          </cell>
          <cell r="AI1556" t="str">
            <v>FY13 Functional</v>
          </cell>
          <cell r="AJ1556" t="str">
            <v>System Integrity</v>
          </cell>
          <cell r="AL1556">
            <v>-6430.81</v>
          </cell>
          <cell r="AM1556">
            <v>0</v>
          </cell>
        </row>
        <row r="1557">
          <cell r="F1557" t="str">
            <v>080.46934</v>
          </cell>
          <cell r="G1557">
            <v>80.469340000000003</v>
          </cell>
          <cell r="H1557" t="str">
            <v>Taxable</v>
          </cell>
          <cell r="I1557" t="str">
            <v>080 Mid - Tex Division</v>
          </cell>
          <cell r="J1557" t="str">
            <v>190 - Mid-Tex Gas Division</v>
          </cell>
          <cell r="K1557" t="str">
            <v>AIC</v>
          </cell>
          <cell r="L1557" t="str">
            <v>Additions</v>
          </cell>
          <cell r="M1557" t="str">
            <v>Contractor - AIC</v>
          </cell>
          <cell r="N1557" t="str">
            <v>MDTX-SW Region Round Rock West [4337]</v>
          </cell>
          <cell r="O1557" t="str">
            <v>1010 - Gas Plant in Service</v>
          </cell>
          <cell r="Q1557" t="str">
            <v>37602-Mains - Plastic</v>
          </cell>
          <cell r="R1557" t="str">
            <v>01204</v>
          </cell>
          <cell r="S1557" t="str">
            <v>CR-ADJUSTMENT</v>
          </cell>
          <cell r="T1557">
            <v>201604</v>
          </cell>
          <cell r="V1557" t="str">
            <v>080.46934</v>
          </cell>
          <cell r="X1557" t="str">
            <v>Contribution</v>
          </cell>
          <cell r="Y1557">
            <v>42461</v>
          </cell>
          <cell r="Z1557">
            <v>42424</v>
          </cell>
          <cell r="AA1557" t="str">
            <v>080.190:Non Funct-Distribution Plt</v>
          </cell>
          <cell r="AB1557" t="str">
            <v>posted to CPR</v>
          </cell>
          <cell r="AC1557" t="str">
            <v>INSTALL 5375 FEET OF 4 INCH AND 2741 FEET OF 2 INCH MAIN ALONG THE CARNEROS RANCH SECTION 3 DEVELOPMENT DUE TO CUSTOMER GROWTH. DEVELOPER INSTALLED FACILITY</v>
          </cell>
          <cell r="AD1557" t="str">
            <v>080.190.4337.CA.1301.CARRANS3</v>
          </cell>
          <cell r="AE1557" t="str">
            <v>190000</v>
          </cell>
          <cell r="AF1557" t="str">
            <v>Capital - Exclude from Test</v>
          </cell>
          <cell r="AG1557" t="str">
            <v>Distribution Plant</v>
          </cell>
          <cell r="AH1557" t="str">
            <v>N/A</v>
          </cell>
          <cell r="AI1557" t="str">
            <v>Provide gas service to a new 84 lot residential subdivision named Carneros Ranch Section 1 Subdivision as requested by the developer and recommended by Distribution Planning. Facilities include the installation of 5375 linear feet of 4-inch and 2741 linear feet of 2-inch poly II main within the streets of Sauterne Drive, Ran Road, Allegrini Street, Tinto Street and Cabernet Street. Project is located in City of Leander, Williamson County. Standard WAS Agreement between ATMOS and the developer C.T. Development, Inc. Atmos PS ¿ Jerry Garcia, FCC Ken Matlock.</v>
          </cell>
          <cell r="AJ1557" t="str">
            <v>Growth</v>
          </cell>
          <cell r="AK1557">
            <v>42424</v>
          </cell>
          <cell r="AL1557">
            <v>-153364.24</v>
          </cell>
          <cell r="AM1557">
            <v>0</v>
          </cell>
        </row>
        <row r="1558">
          <cell r="F1558" t="str">
            <v>080.33174</v>
          </cell>
          <cell r="G1558">
            <v>80.331739999999996</v>
          </cell>
          <cell r="H1558" t="str">
            <v>Taxable</v>
          </cell>
          <cell r="I1558" t="str">
            <v>080 Mid - Tex Division</v>
          </cell>
          <cell r="J1558" t="str">
            <v>190 - Mid-Tex Gas Division</v>
          </cell>
          <cell r="K1558" t="str">
            <v>Reimbursements</v>
          </cell>
          <cell r="L1558" t="str">
            <v>Additions</v>
          </cell>
          <cell r="M1558" t="str">
            <v>Reimbursements</v>
          </cell>
          <cell r="N1558" t="str">
            <v>MDTX-North Reg East Dir Admin [4561]</v>
          </cell>
          <cell r="O1558" t="str">
            <v>1010 - Gas Plant in Service</v>
          </cell>
          <cell r="R1558" t="str">
            <v>INSTALL</v>
          </cell>
          <cell r="S1558" t="str">
            <v>CR-Manual</v>
          </cell>
          <cell r="T1558">
            <v>201510</v>
          </cell>
          <cell r="V1558" t="str">
            <v>080.33174</v>
          </cell>
          <cell r="X1558" t="str">
            <v>Contribution</v>
          </cell>
          <cell r="Y1558">
            <v>42278</v>
          </cell>
          <cell r="AA1558" t="str">
            <v>080.190:Functional-Distribution Plt</v>
          </cell>
          <cell r="AB1558" t="str">
            <v>open</v>
          </cell>
          <cell r="AC1558" t="str">
            <v>4561.NonGF Replace Main and Install Clamps Due to Leaks.  North East Region</v>
          </cell>
          <cell r="AD1558" t="str">
            <v>4561.NonGF Rep Main.2500</v>
          </cell>
          <cell r="AE1558" t="str">
            <v>001000</v>
          </cell>
          <cell r="AF1558" t="str">
            <v>Expense - No Review</v>
          </cell>
          <cell r="AG1558" t="str">
            <v>Distribution Plant</v>
          </cell>
          <cell r="AH1558" t="str">
            <v>N/A</v>
          </cell>
          <cell r="AI1558">
            <v>0</v>
          </cell>
          <cell r="AJ1558" t="str">
            <v>System Integrity</v>
          </cell>
          <cell r="AL1558">
            <v>786.61</v>
          </cell>
          <cell r="AM1558">
            <v>0</v>
          </cell>
        </row>
        <row r="1559">
          <cell r="F1559" t="str">
            <v>080.33174</v>
          </cell>
          <cell r="G1559">
            <v>80.331739999999996</v>
          </cell>
          <cell r="H1559" t="str">
            <v>Taxable</v>
          </cell>
          <cell r="I1559" t="str">
            <v>080 Mid - Tex Division</v>
          </cell>
          <cell r="J1559" t="str">
            <v>190 - Mid-Tex Gas Division</v>
          </cell>
          <cell r="K1559" t="str">
            <v>Reimbursements</v>
          </cell>
          <cell r="L1559" t="str">
            <v>Additions</v>
          </cell>
          <cell r="M1559" t="str">
            <v>Reimbursements</v>
          </cell>
          <cell r="N1559" t="str">
            <v>MDTX-North Reg East Dir Admin [4561]</v>
          </cell>
          <cell r="O1559" t="str">
            <v>1010 - Gas Plant in Service</v>
          </cell>
          <cell r="R1559" t="str">
            <v>CAPITAL</v>
          </cell>
          <cell r="S1559" t="str">
            <v>Credit Memos</v>
          </cell>
          <cell r="T1559">
            <v>201609</v>
          </cell>
          <cell r="V1559" t="str">
            <v>080.33174</v>
          </cell>
          <cell r="X1559" t="str">
            <v>Contribution</v>
          </cell>
          <cell r="Y1559">
            <v>42614</v>
          </cell>
          <cell r="AA1559" t="str">
            <v>080.190:Functional-Distribution Plt</v>
          </cell>
          <cell r="AB1559" t="str">
            <v>open</v>
          </cell>
          <cell r="AC1559" t="str">
            <v>4561.NonGF Replace Main and Install Clamps Due to Leaks.  North East Region</v>
          </cell>
          <cell r="AD1559" t="str">
            <v>4561.NonGF Rep Main.2500</v>
          </cell>
          <cell r="AE1559" t="str">
            <v>001000</v>
          </cell>
          <cell r="AF1559" t="str">
            <v>Expense - No Review</v>
          </cell>
          <cell r="AG1559" t="str">
            <v>Distribution Plant</v>
          </cell>
          <cell r="AH1559" t="str">
            <v>N/A</v>
          </cell>
          <cell r="AI1559">
            <v>0</v>
          </cell>
          <cell r="AJ1559" t="str">
            <v>System Integrity</v>
          </cell>
          <cell r="AL1559">
            <v>44662.78</v>
          </cell>
          <cell r="AM1559">
            <v>0</v>
          </cell>
        </row>
        <row r="1560">
          <cell r="F1560" t="str">
            <v>080.33176</v>
          </cell>
          <cell r="G1560">
            <v>80.331760000000003</v>
          </cell>
          <cell r="H1560" t="str">
            <v>Taxable</v>
          </cell>
          <cell r="I1560" t="str">
            <v>080 Mid - Tex Division</v>
          </cell>
          <cell r="J1560" t="str">
            <v>190 - Mid-Tex Gas Division</v>
          </cell>
          <cell r="K1560" t="str">
            <v>Reimbursements</v>
          </cell>
          <cell r="L1560" t="str">
            <v>Additions</v>
          </cell>
          <cell r="M1560" t="str">
            <v>Reimbursements</v>
          </cell>
          <cell r="N1560" t="str">
            <v>MDTX-SE Reg Dallas Director Admin [4541]</v>
          </cell>
          <cell r="O1560" t="str">
            <v>1010 - Gas Plant in Service</v>
          </cell>
          <cell r="R1560" t="str">
            <v>CAPITAL</v>
          </cell>
          <cell r="S1560" t="str">
            <v>Credit Memos</v>
          </cell>
          <cell r="T1560">
            <v>201607</v>
          </cell>
          <cell r="V1560" t="str">
            <v>080.33176</v>
          </cell>
          <cell r="X1560" t="str">
            <v>Contribution</v>
          </cell>
          <cell r="Y1560">
            <v>42552</v>
          </cell>
          <cell r="AA1560" t="str">
            <v>080.190:Functional-Distribution Plt</v>
          </cell>
          <cell r="AB1560" t="str">
            <v>open</v>
          </cell>
          <cell r="AC1560" t="str">
            <v>4541.NonGF Replace Main and Install Clamps Due to Leaks.  Southeast Dallas Region</v>
          </cell>
          <cell r="AD1560" t="str">
            <v>4541.NonGF Rep Main.2500</v>
          </cell>
          <cell r="AE1560" t="str">
            <v>001000</v>
          </cell>
          <cell r="AF1560" t="str">
            <v>Expense - No Review</v>
          </cell>
          <cell r="AG1560" t="str">
            <v>Distribution Plant</v>
          </cell>
          <cell r="AH1560" t="str">
            <v>N/A</v>
          </cell>
          <cell r="AI1560">
            <v>0</v>
          </cell>
          <cell r="AJ1560" t="str">
            <v>System Integrity</v>
          </cell>
          <cell r="AL1560">
            <v>2893.48</v>
          </cell>
          <cell r="AM1560">
            <v>0</v>
          </cell>
        </row>
        <row r="1561">
          <cell r="F1561" t="str">
            <v>080.33178</v>
          </cell>
          <cell r="G1561">
            <v>80.331779999999995</v>
          </cell>
          <cell r="H1561" t="str">
            <v>Taxable</v>
          </cell>
          <cell r="I1561" t="str">
            <v>080 Mid - Tex Division</v>
          </cell>
          <cell r="J1561" t="str">
            <v>190 - Mid-Tex Gas Division</v>
          </cell>
          <cell r="K1561" t="str">
            <v>Reimbursements</v>
          </cell>
          <cell r="L1561" t="str">
            <v>Additions</v>
          </cell>
          <cell r="M1561" t="str">
            <v>Reimbursements</v>
          </cell>
          <cell r="N1561" t="str">
            <v>MDTX-SE Reg East Dir [4590]</v>
          </cell>
          <cell r="O1561" t="str">
            <v>1010 - Gas Plant in Service</v>
          </cell>
          <cell r="R1561" t="str">
            <v>INSTALL</v>
          </cell>
          <cell r="S1561" t="str">
            <v>Sales Invoices</v>
          </cell>
          <cell r="T1561">
            <v>201511</v>
          </cell>
          <cell r="V1561" t="str">
            <v>080.33178</v>
          </cell>
          <cell r="X1561" t="str">
            <v>Contribution</v>
          </cell>
          <cell r="Y1561">
            <v>42309</v>
          </cell>
          <cell r="AA1561" t="str">
            <v>080.190:Functional-Distribution Plt</v>
          </cell>
          <cell r="AB1561" t="str">
            <v>open</v>
          </cell>
          <cell r="AC1561" t="str">
            <v>4590.NonGF Replace Main and Install Clamps Due to Leaks.  Southeast Esat Region</v>
          </cell>
          <cell r="AD1561" t="str">
            <v>4590.NonGF Rep Main.2500</v>
          </cell>
          <cell r="AE1561" t="str">
            <v>001000</v>
          </cell>
          <cell r="AF1561" t="str">
            <v>Expense - No Review</v>
          </cell>
          <cell r="AG1561" t="str">
            <v>Distribution Plant</v>
          </cell>
          <cell r="AH1561" t="str">
            <v>N/A</v>
          </cell>
          <cell r="AI1561">
            <v>0</v>
          </cell>
          <cell r="AJ1561" t="str">
            <v>System Integrity</v>
          </cell>
          <cell r="AL1561">
            <v>-9731.83</v>
          </cell>
          <cell r="AM1561">
            <v>0</v>
          </cell>
        </row>
        <row r="1562">
          <cell r="F1562" t="str">
            <v>080.33180</v>
          </cell>
          <cell r="G1562">
            <v>80.331800000000001</v>
          </cell>
          <cell r="H1562" t="str">
            <v>Taxable</v>
          </cell>
          <cell r="I1562" t="str">
            <v>080 Mid - Tex Division</v>
          </cell>
          <cell r="J1562" t="str">
            <v>190 - Mid-Tex Gas Division</v>
          </cell>
          <cell r="K1562" t="str">
            <v>Reimbursements</v>
          </cell>
          <cell r="L1562" t="str">
            <v>Additions</v>
          </cell>
          <cell r="M1562" t="str">
            <v>Reimbursements</v>
          </cell>
          <cell r="N1562" t="str">
            <v>MDTX-SW Reg West Dir [4431]</v>
          </cell>
          <cell r="O1562" t="str">
            <v>1010 - Gas Plant in Service</v>
          </cell>
          <cell r="R1562" t="str">
            <v>INSTALL</v>
          </cell>
          <cell r="S1562" t="str">
            <v>CR-Manual</v>
          </cell>
          <cell r="T1562">
            <v>201511</v>
          </cell>
          <cell r="V1562" t="str">
            <v>080.33180</v>
          </cell>
          <cell r="X1562" t="str">
            <v>Contribution</v>
          </cell>
          <cell r="Y1562">
            <v>42309</v>
          </cell>
          <cell r="AA1562" t="str">
            <v>080.190:Functional-Distribution Plt</v>
          </cell>
          <cell r="AB1562" t="str">
            <v>open</v>
          </cell>
          <cell r="AC1562" t="str">
            <v>4431.NonGF Replace Main and Install Clamps Due to Leaks.  Southwest West Region</v>
          </cell>
          <cell r="AD1562" t="str">
            <v>4431.NonGF Rep Main.2500</v>
          </cell>
          <cell r="AE1562" t="str">
            <v>001000</v>
          </cell>
          <cell r="AF1562" t="str">
            <v>Expense - No Review</v>
          </cell>
          <cell r="AG1562" t="str">
            <v>Distribution Plant</v>
          </cell>
          <cell r="AH1562" t="str">
            <v>N/A</v>
          </cell>
          <cell r="AI1562">
            <v>0</v>
          </cell>
          <cell r="AJ1562" t="str">
            <v>System Integrity</v>
          </cell>
          <cell r="AL1562">
            <v>193.8</v>
          </cell>
          <cell r="AM1562">
            <v>0</v>
          </cell>
        </row>
        <row r="1563">
          <cell r="F1563" t="str">
            <v>080.33180</v>
          </cell>
          <cell r="G1563">
            <v>80.331800000000001</v>
          </cell>
          <cell r="H1563" t="str">
            <v>Taxable</v>
          </cell>
          <cell r="I1563" t="str">
            <v>080 Mid - Tex Division</v>
          </cell>
          <cell r="J1563" t="str">
            <v>190 - Mid-Tex Gas Division</v>
          </cell>
          <cell r="K1563" t="str">
            <v>Reimbursements</v>
          </cell>
          <cell r="L1563" t="str">
            <v>Additions</v>
          </cell>
          <cell r="M1563" t="str">
            <v>Reimbursements</v>
          </cell>
          <cell r="N1563" t="str">
            <v>MDTX-SW Reg West Dir [4431]</v>
          </cell>
          <cell r="O1563" t="str">
            <v>1010 - Gas Plant in Service</v>
          </cell>
          <cell r="R1563" t="str">
            <v>INSTALL</v>
          </cell>
          <cell r="S1563" t="str">
            <v>CR-Manual</v>
          </cell>
          <cell r="T1563">
            <v>201602</v>
          </cell>
          <cell r="V1563" t="str">
            <v>080.33180</v>
          </cell>
          <cell r="X1563" t="str">
            <v>Contribution</v>
          </cell>
          <cell r="Y1563">
            <v>42401</v>
          </cell>
          <cell r="AA1563" t="str">
            <v>080.190:Functional-Distribution Plt</v>
          </cell>
          <cell r="AB1563" t="str">
            <v>open</v>
          </cell>
          <cell r="AC1563" t="str">
            <v>4431.NonGF Replace Main and Install Clamps Due to Leaks.  Southwest West Region</v>
          </cell>
          <cell r="AD1563" t="str">
            <v>4431.NonGF Rep Main.2500</v>
          </cell>
          <cell r="AE1563" t="str">
            <v>001000</v>
          </cell>
          <cell r="AF1563" t="str">
            <v>Expense - No Review</v>
          </cell>
          <cell r="AG1563" t="str">
            <v>Distribution Plant</v>
          </cell>
          <cell r="AH1563" t="str">
            <v>N/A</v>
          </cell>
          <cell r="AI1563">
            <v>0</v>
          </cell>
          <cell r="AJ1563" t="str">
            <v>System Integrity</v>
          </cell>
          <cell r="AL1563">
            <v>3292.58</v>
          </cell>
          <cell r="AM1563">
            <v>0</v>
          </cell>
        </row>
        <row r="1564">
          <cell r="F1564" t="str">
            <v>080.33180</v>
          </cell>
          <cell r="G1564">
            <v>80.331800000000001</v>
          </cell>
          <cell r="H1564" t="str">
            <v>Taxable</v>
          </cell>
          <cell r="I1564" t="str">
            <v>080 Mid - Tex Division</v>
          </cell>
          <cell r="J1564" t="str">
            <v>190 - Mid-Tex Gas Division</v>
          </cell>
          <cell r="K1564" t="str">
            <v>Reimbursements</v>
          </cell>
          <cell r="L1564" t="str">
            <v>Additions</v>
          </cell>
          <cell r="M1564" t="str">
            <v>Reimbursements</v>
          </cell>
          <cell r="N1564" t="str">
            <v>MDTX-SW Reg West Dir [4431]</v>
          </cell>
          <cell r="O1564" t="str">
            <v>1010 - Gas Plant in Service</v>
          </cell>
          <cell r="R1564" t="str">
            <v>INSTALL</v>
          </cell>
          <cell r="S1564" t="str">
            <v>Sales Invoices</v>
          </cell>
          <cell r="T1564">
            <v>201605</v>
          </cell>
          <cell r="V1564" t="str">
            <v>080.33180</v>
          </cell>
          <cell r="X1564" t="str">
            <v>Contribution</v>
          </cell>
          <cell r="Y1564">
            <v>42491</v>
          </cell>
          <cell r="AA1564" t="str">
            <v>080.190:Functional-Distribution Plt</v>
          </cell>
          <cell r="AB1564" t="str">
            <v>open</v>
          </cell>
          <cell r="AC1564" t="str">
            <v>4431.NonGF Replace Main and Install Clamps Due to Leaks.  Southwest West Region</v>
          </cell>
          <cell r="AD1564" t="str">
            <v>4431.NonGF Rep Main.2500</v>
          </cell>
          <cell r="AE1564" t="str">
            <v>001000</v>
          </cell>
          <cell r="AF1564" t="str">
            <v>Expense - No Review</v>
          </cell>
          <cell r="AG1564" t="str">
            <v>Distribution Plant</v>
          </cell>
          <cell r="AH1564" t="str">
            <v>N/A</v>
          </cell>
          <cell r="AI1564">
            <v>0</v>
          </cell>
          <cell r="AJ1564" t="str">
            <v>System Integrity</v>
          </cell>
          <cell r="AL1564">
            <v>-2794.15</v>
          </cell>
          <cell r="AM1564">
            <v>0</v>
          </cell>
        </row>
        <row r="1565">
          <cell r="F1565" t="str">
            <v>080.33180</v>
          </cell>
          <cell r="G1565">
            <v>80.331800000000001</v>
          </cell>
          <cell r="H1565" t="str">
            <v>Taxable</v>
          </cell>
          <cell r="I1565" t="str">
            <v>080 Mid - Tex Division</v>
          </cell>
          <cell r="J1565" t="str">
            <v>190 - Mid-Tex Gas Division</v>
          </cell>
          <cell r="K1565" t="str">
            <v>Reimbursements</v>
          </cell>
          <cell r="L1565" t="str">
            <v>Additions</v>
          </cell>
          <cell r="M1565" t="str">
            <v>Reimbursements</v>
          </cell>
          <cell r="N1565" t="str">
            <v>MDTX-SW Reg West Dir [4431]</v>
          </cell>
          <cell r="O1565" t="str">
            <v>1010 - Gas Plant in Service</v>
          </cell>
          <cell r="R1565" t="str">
            <v>CAPITAL</v>
          </cell>
          <cell r="S1565" t="str">
            <v>CR-Manual</v>
          </cell>
          <cell r="T1565">
            <v>201609</v>
          </cell>
          <cell r="V1565" t="str">
            <v>080.33180</v>
          </cell>
          <cell r="X1565" t="str">
            <v>Contribution</v>
          </cell>
          <cell r="Y1565">
            <v>42614</v>
          </cell>
          <cell r="AA1565" t="str">
            <v>080.190:Functional-Distribution Plt</v>
          </cell>
          <cell r="AB1565" t="str">
            <v>open</v>
          </cell>
          <cell r="AC1565" t="str">
            <v>4431.NonGF Replace Main and Install Clamps Due to Leaks.  Southwest West Region</v>
          </cell>
          <cell r="AD1565" t="str">
            <v>4431.NonGF Rep Main.2500</v>
          </cell>
          <cell r="AE1565" t="str">
            <v>001000</v>
          </cell>
          <cell r="AF1565" t="str">
            <v>Expense - No Review</v>
          </cell>
          <cell r="AG1565" t="str">
            <v>Distribution Plant</v>
          </cell>
          <cell r="AH1565" t="str">
            <v>N/A</v>
          </cell>
          <cell r="AI1565">
            <v>0</v>
          </cell>
          <cell r="AJ1565" t="str">
            <v>System Integrity</v>
          </cell>
          <cell r="AL1565">
            <v>-7679.58</v>
          </cell>
          <cell r="AM1565">
            <v>0</v>
          </cell>
        </row>
        <row r="1566">
          <cell r="F1566" t="str">
            <v>080.33181</v>
          </cell>
          <cell r="G1566">
            <v>80.331810000000004</v>
          </cell>
          <cell r="H1566" t="str">
            <v>Taxable</v>
          </cell>
          <cell r="I1566" t="str">
            <v>080 Mid - Tex Division</v>
          </cell>
          <cell r="J1566" t="str">
            <v>190 - Mid-Tex Gas Division</v>
          </cell>
          <cell r="K1566" t="str">
            <v>Reimbursements</v>
          </cell>
          <cell r="L1566" t="str">
            <v>Additions</v>
          </cell>
          <cell r="M1566" t="str">
            <v>Reimbursements</v>
          </cell>
          <cell r="N1566" t="str">
            <v>MDTX-SW Reg Ft Worth/Arlington Dir [4581]</v>
          </cell>
          <cell r="O1566" t="str">
            <v>1010 - Gas Plant in Service</v>
          </cell>
          <cell r="R1566" t="str">
            <v>INSTALL</v>
          </cell>
          <cell r="S1566" t="str">
            <v>CR-Manual</v>
          </cell>
          <cell r="T1566">
            <v>201510</v>
          </cell>
          <cell r="V1566" t="str">
            <v>080.33181</v>
          </cell>
          <cell r="X1566" t="str">
            <v>Contribution</v>
          </cell>
          <cell r="Y1566">
            <v>42278</v>
          </cell>
          <cell r="AA1566" t="str">
            <v>080.190:Functional-Distribution Plt</v>
          </cell>
          <cell r="AB1566" t="str">
            <v>open</v>
          </cell>
          <cell r="AC1566" t="str">
            <v>4581.NonGF Replace Main and Install Clamps Due to Leaks.  Southwest Fort Worth Region</v>
          </cell>
          <cell r="AD1566" t="str">
            <v>4581.NonGF Rep Main.2500</v>
          </cell>
          <cell r="AE1566" t="str">
            <v>001000</v>
          </cell>
          <cell r="AF1566" t="str">
            <v>Expense - No Review</v>
          </cell>
          <cell r="AG1566" t="str">
            <v>Distribution Plant</v>
          </cell>
          <cell r="AH1566" t="str">
            <v>N/A</v>
          </cell>
          <cell r="AI1566">
            <v>0</v>
          </cell>
          <cell r="AJ1566" t="str">
            <v>System Integrity</v>
          </cell>
          <cell r="AL1566">
            <v>2332.5100000000002</v>
          </cell>
          <cell r="AM1566">
            <v>0</v>
          </cell>
        </row>
        <row r="1567">
          <cell r="F1567" t="str">
            <v>080.33183</v>
          </cell>
          <cell r="G1567">
            <v>80.331829999999997</v>
          </cell>
          <cell r="H1567" t="str">
            <v>Taxable</v>
          </cell>
          <cell r="I1567" t="str">
            <v>080 Mid - Tex Division</v>
          </cell>
          <cell r="J1567" t="str">
            <v>190 - Mid-Tex Gas Division</v>
          </cell>
          <cell r="K1567" t="str">
            <v>Reimbursements</v>
          </cell>
          <cell r="L1567" t="str">
            <v>Additions</v>
          </cell>
          <cell r="M1567" t="str">
            <v>Reimbursements</v>
          </cell>
          <cell r="N1567" t="str">
            <v>MDTX-North Reg East Dir Admin [4561]</v>
          </cell>
          <cell r="O1567" t="str">
            <v>1010 - Gas Plant in Service</v>
          </cell>
          <cell r="R1567" t="str">
            <v>INSTALL</v>
          </cell>
          <cell r="S1567" t="str">
            <v>CR-Manual</v>
          </cell>
          <cell r="T1567">
            <v>201603</v>
          </cell>
          <cell r="V1567" t="str">
            <v>080.33183</v>
          </cell>
          <cell r="X1567" t="str">
            <v>Contribution</v>
          </cell>
          <cell r="Y1567">
            <v>42430</v>
          </cell>
          <cell r="AA1567" t="str">
            <v>080.190:Functional-Distribution Plt</v>
          </cell>
          <cell r="AB1567" t="str">
            <v>open</v>
          </cell>
          <cell r="AC1567" t="str">
            <v>4561.NonGF Replace Meters, Regs and Loops.  North East Region</v>
          </cell>
          <cell r="AD1567" t="str">
            <v>4561.NonGF Rep Meters.1470</v>
          </cell>
          <cell r="AE1567" t="str">
            <v>001000</v>
          </cell>
          <cell r="AF1567" t="str">
            <v>Expense - No Review</v>
          </cell>
          <cell r="AG1567" t="str">
            <v>Distribution Plant</v>
          </cell>
          <cell r="AH1567" t="str">
            <v>N/A</v>
          </cell>
          <cell r="AI1567">
            <v>0</v>
          </cell>
          <cell r="AJ1567" t="str">
            <v>System Integrity</v>
          </cell>
          <cell r="AL1567">
            <v>-1317.84</v>
          </cell>
          <cell r="AM1567">
            <v>0</v>
          </cell>
        </row>
        <row r="1568">
          <cell r="F1568" t="str">
            <v>080.33184</v>
          </cell>
          <cell r="G1568">
            <v>80.33184</v>
          </cell>
          <cell r="H1568" t="str">
            <v>Taxable</v>
          </cell>
          <cell r="I1568" t="str">
            <v>080 Mid - Tex Division</v>
          </cell>
          <cell r="J1568" t="str">
            <v>190 - Mid-Tex Gas Division</v>
          </cell>
          <cell r="K1568" t="str">
            <v>Reimbursements</v>
          </cell>
          <cell r="L1568" t="str">
            <v>Additions</v>
          </cell>
          <cell r="M1568" t="str">
            <v>Reimbursements</v>
          </cell>
          <cell r="N1568" t="str">
            <v>MDTX-North Reg West Area Dir Admin [4165]</v>
          </cell>
          <cell r="O1568" t="str">
            <v>1010 - Gas Plant in Service</v>
          </cell>
          <cell r="R1568" t="str">
            <v>INSTALL</v>
          </cell>
          <cell r="S1568" t="str">
            <v>CR-Manual</v>
          </cell>
          <cell r="T1568">
            <v>201511</v>
          </cell>
          <cell r="V1568" t="str">
            <v>080.33184</v>
          </cell>
          <cell r="X1568" t="str">
            <v>Contribution</v>
          </cell>
          <cell r="Y1568">
            <v>42309</v>
          </cell>
          <cell r="AA1568" t="str">
            <v>080.190:Functional-Distribution Plt</v>
          </cell>
          <cell r="AB1568" t="str">
            <v>open</v>
          </cell>
          <cell r="AC1568" t="str">
            <v>4165.NonGF Replace Meters, Regs and Loops.  North West Region</v>
          </cell>
          <cell r="AD1568" t="str">
            <v>4165.NonGF Rep Meters.1470</v>
          </cell>
          <cell r="AE1568" t="str">
            <v>001000</v>
          </cell>
          <cell r="AF1568" t="str">
            <v>Expense - No Review</v>
          </cell>
          <cell r="AG1568" t="str">
            <v>Distribution Plant</v>
          </cell>
          <cell r="AH1568" t="str">
            <v>N/A</v>
          </cell>
          <cell r="AI1568">
            <v>0</v>
          </cell>
          <cell r="AJ1568" t="str">
            <v>System Integrity</v>
          </cell>
          <cell r="AL1568">
            <v>458.1</v>
          </cell>
          <cell r="AM1568">
            <v>0</v>
          </cell>
        </row>
        <row r="1569">
          <cell r="F1569" t="str">
            <v>080.33184</v>
          </cell>
          <cell r="G1569">
            <v>80.33184</v>
          </cell>
          <cell r="H1569" t="str">
            <v>Taxable</v>
          </cell>
          <cell r="I1569" t="str">
            <v>080 Mid - Tex Division</v>
          </cell>
          <cell r="J1569" t="str">
            <v>190 - Mid-Tex Gas Division</v>
          </cell>
          <cell r="K1569" t="str">
            <v>Reimbursements</v>
          </cell>
          <cell r="L1569" t="str">
            <v>Additions</v>
          </cell>
          <cell r="M1569" t="str">
            <v>Reimbursements</v>
          </cell>
          <cell r="N1569" t="str">
            <v>MDTX-North Reg West Area Dir Admin [4165]</v>
          </cell>
          <cell r="O1569" t="str">
            <v>1010 - Gas Plant in Service</v>
          </cell>
          <cell r="R1569" t="str">
            <v>INSTALL</v>
          </cell>
          <cell r="S1569" t="str">
            <v>CR-Manual</v>
          </cell>
          <cell r="T1569">
            <v>201512</v>
          </cell>
          <cell r="V1569" t="str">
            <v>080.33184</v>
          </cell>
          <cell r="X1569" t="str">
            <v>Contribution</v>
          </cell>
          <cell r="Y1569">
            <v>42339</v>
          </cell>
          <cell r="AA1569" t="str">
            <v>080.190:Functional-Distribution Plt</v>
          </cell>
          <cell r="AB1569" t="str">
            <v>open</v>
          </cell>
          <cell r="AC1569" t="str">
            <v>4165.NonGF Replace Meters, Regs and Loops.  North West Region</v>
          </cell>
          <cell r="AD1569" t="str">
            <v>4165.NonGF Rep Meters.1470</v>
          </cell>
          <cell r="AE1569" t="str">
            <v>001000</v>
          </cell>
          <cell r="AF1569" t="str">
            <v>Expense - No Review</v>
          </cell>
          <cell r="AG1569" t="str">
            <v>Distribution Plant</v>
          </cell>
          <cell r="AH1569" t="str">
            <v>N/A</v>
          </cell>
          <cell r="AI1569">
            <v>0</v>
          </cell>
          <cell r="AJ1569" t="str">
            <v>System Integrity</v>
          </cell>
          <cell r="AL1569">
            <v>294.70999999999998</v>
          </cell>
          <cell r="AM1569">
            <v>0</v>
          </cell>
        </row>
        <row r="1570">
          <cell r="F1570" t="str">
            <v>080.33187</v>
          </cell>
          <cell r="G1570">
            <v>80.331869999999995</v>
          </cell>
          <cell r="H1570" t="str">
            <v>Taxable</v>
          </cell>
          <cell r="I1570" t="str">
            <v>080 Mid - Tex Division</v>
          </cell>
          <cell r="J1570" t="str">
            <v>190 - Mid-Tex Gas Division</v>
          </cell>
          <cell r="K1570" t="str">
            <v>Reimbursements</v>
          </cell>
          <cell r="L1570" t="str">
            <v>Retirements</v>
          </cell>
          <cell r="M1570" t="str">
            <v>Reimbursements</v>
          </cell>
          <cell r="N1570" t="str">
            <v>MDTX-SE Reg East Dir [4590]</v>
          </cell>
          <cell r="O1570" t="str">
            <v>1080 - Accum Prov for Depreciation</v>
          </cell>
          <cell r="R1570" t="str">
            <v>RETIRE</v>
          </cell>
          <cell r="S1570" t="str">
            <v>CR-Manual</v>
          </cell>
          <cell r="T1570">
            <v>201603</v>
          </cell>
          <cell r="V1570" t="str">
            <v>080.33187</v>
          </cell>
          <cell r="X1570" t="str">
            <v>Contribution</v>
          </cell>
          <cell r="Y1570">
            <v>42430</v>
          </cell>
          <cell r="AA1570" t="str">
            <v>080.190:Functional-Distribution Plt</v>
          </cell>
          <cell r="AB1570" t="str">
            <v>open</v>
          </cell>
          <cell r="AC1570" t="str">
            <v>4590 NonGF Replace Meters, Regs and Loops.  Southeast East Region</v>
          </cell>
          <cell r="AD1570" t="str">
            <v>4590.NonGF Rep Meters.1470</v>
          </cell>
          <cell r="AE1570" t="str">
            <v>001000</v>
          </cell>
          <cell r="AF1570" t="str">
            <v>Expense - No Review</v>
          </cell>
          <cell r="AG1570" t="str">
            <v>Distribution Plant</v>
          </cell>
          <cell r="AH1570" t="str">
            <v>N/A</v>
          </cell>
          <cell r="AI1570">
            <v>0</v>
          </cell>
          <cell r="AJ1570" t="str">
            <v>System Integrity</v>
          </cell>
          <cell r="AL1570">
            <v>-172.7</v>
          </cell>
          <cell r="AM1570">
            <v>0</v>
          </cell>
        </row>
        <row r="1571">
          <cell r="F1571" t="str">
            <v>080.33187</v>
          </cell>
          <cell r="G1571">
            <v>80.331869999999995</v>
          </cell>
          <cell r="H1571" t="str">
            <v>Taxable</v>
          </cell>
          <cell r="I1571" t="str">
            <v>080 Mid - Tex Division</v>
          </cell>
          <cell r="J1571" t="str">
            <v>190 - Mid-Tex Gas Division</v>
          </cell>
          <cell r="K1571" t="str">
            <v>Reimbursements</v>
          </cell>
          <cell r="L1571" t="str">
            <v>Additions</v>
          </cell>
          <cell r="M1571" t="str">
            <v>Reimbursements</v>
          </cell>
          <cell r="N1571" t="str">
            <v>MDTX-SE Reg East Dir [4590]</v>
          </cell>
          <cell r="O1571" t="str">
            <v>1010 - Gas Plant in Service</v>
          </cell>
          <cell r="R1571" t="str">
            <v>CAPITAL</v>
          </cell>
          <cell r="S1571" t="str">
            <v>CR-Manual</v>
          </cell>
          <cell r="T1571">
            <v>201607</v>
          </cell>
          <cell r="V1571" t="str">
            <v>080.33187</v>
          </cell>
          <cell r="X1571" t="str">
            <v>Contribution</v>
          </cell>
          <cell r="Y1571">
            <v>42552</v>
          </cell>
          <cell r="AA1571" t="str">
            <v>080.190:Functional-Distribution Plt</v>
          </cell>
          <cell r="AB1571" t="str">
            <v>open</v>
          </cell>
          <cell r="AC1571" t="str">
            <v>4590 NonGF Replace Meters, Regs and Loops.  Southeast East Region</v>
          </cell>
          <cell r="AD1571" t="str">
            <v>4590.NonGF Rep Meters.1470</v>
          </cell>
          <cell r="AE1571" t="str">
            <v>001000</v>
          </cell>
          <cell r="AF1571" t="str">
            <v>Expense - No Review</v>
          </cell>
          <cell r="AG1571" t="str">
            <v>Distribution Plant</v>
          </cell>
          <cell r="AH1571" t="str">
            <v>N/A</v>
          </cell>
          <cell r="AI1571">
            <v>0</v>
          </cell>
          <cell r="AJ1571" t="str">
            <v>System Integrity</v>
          </cell>
          <cell r="AL1571">
            <v>28.89</v>
          </cell>
          <cell r="AM1571">
            <v>0</v>
          </cell>
        </row>
        <row r="1572">
          <cell r="F1572" t="str">
            <v>080.33188</v>
          </cell>
          <cell r="G1572">
            <v>80.331879999999998</v>
          </cell>
          <cell r="H1572" t="str">
            <v>Taxable</v>
          </cell>
          <cell r="I1572" t="str">
            <v>080 Mid - Tex Division</v>
          </cell>
          <cell r="J1572" t="str">
            <v>190 - Mid-Tex Gas Division</v>
          </cell>
          <cell r="K1572" t="str">
            <v>Reimbursements</v>
          </cell>
          <cell r="L1572" t="str">
            <v>Retirements</v>
          </cell>
          <cell r="M1572" t="str">
            <v>Reimbursements</v>
          </cell>
          <cell r="N1572" t="str">
            <v>MDTX-SW Reg South Dir [4331]</v>
          </cell>
          <cell r="O1572" t="str">
            <v>1080 - Accum Prov for Depreciation</v>
          </cell>
          <cell r="R1572" t="str">
            <v>RETIRE</v>
          </cell>
          <cell r="S1572" t="str">
            <v>Sales Invoices</v>
          </cell>
          <cell r="T1572">
            <v>201510</v>
          </cell>
          <cell r="V1572" t="str">
            <v>080.33188</v>
          </cell>
          <cell r="X1572" t="str">
            <v>Contribution</v>
          </cell>
          <cell r="Y1572">
            <v>42278</v>
          </cell>
          <cell r="AA1572" t="str">
            <v>080.190:Functional-Distribution Plt</v>
          </cell>
          <cell r="AB1572" t="str">
            <v>open</v>
          </cell>
          <cell r="AC1572" t="str">
            <v>4331 NonGF Replace Meters, Regs and Loops.  Southwest South  Region</v>
          </cell>
          <cell r="AD1572" t="str">
            <v>4331.NonGF Rep Meters.1470</v>
          </cell>
          <cell r="AE1572" t="str">
            <v>001000</v>
          </cell>
          <cell r="AF1572" t="str">
            <v>Expense - No Review</v>
          </cell>
          <cell r="AG1572" t="str">
            <v>Distribution Plant</v>
          </cell>
          <cell r="AH1572" t="str">
            <v>N/A</v>
          </cell>
          <cell r="AI1572">
            <v>0</v>
          </cell>
          <cell r="AJ1572" t="str">
            <v>System Integrity</v>
          </cell>
          <cell r="AL1572">
            <v>-1146.18</v>
          </cell>
          <cell r="AM1572">
            <v>0</v>
          </cell>
        </row>
        <row r="1573">
          <cell r="F1573" t="str">
            <v>080.33188</v>
          </cell>
          <cell r="G1573">
            <v>80.331879999999998</v>
          </cell>
          <cell r="H1573" t="str">
            <v>Taxable</v>
          </cell>
          <cell r="I1573" t="str">
            <v>080 Mid - Tex Division</v>
          </cell>
          <cell r="J1573" t="str">
            <v>190 - Mid-Tex Gas Division</v>
          </cell>
          <cell r="K1573" t="str">
            <v>Reimbursements</v>
          </cell>
          <cell r="L1573" t="str">
            <v>Retirements</v>
          </cell>
          <cell r="M1573" t="str">
            <v>Reimbursements</v>
          </cell>
          <cell r="N1573" t="str">
            <v>MDTX-SW Reg South Dir [4331]</v>
          </cell>
          <cell r="O1573" t="str">
            <v>1080 - Accum Prov for Depreciation</v>
          </cell>
          <cell r="R1573" t="str">
            <v>RETIRE</v>
          </cell>
          <cell r="S1573" t="str">
            <v>Sales Invoices</v>
          </cell>
          <cell r="T1573">
            <v>201605</v>
          </cell>
          <cell r="V1573" t="str">
            <v>080.33188</v>
          </cell>
          <cell r="X1573" t="str">
            <v>Contribution</v>
          </cell>
          <cell r="Y1573">
            <v>42491</v>
          </cell>
          <cell r="AA1573" t="str">
            <v>080.190:Functional-Distribution Plt</v>
          </cell>
          <cell r="AB1573" t="str">
            <v>open</v>
          </cell>
          <cell r="AC1573" t="str">
            <v>4331 NonGF Replace Meters, Regs and Loops.  Southwest South  Region</v>
          </cell>
          <cell r="AD1573" t="str">
            <v>4331.NonGF Rep Meters.1470</v>
          </cell>
          <cell r="AE1573" t="str">
            <v>001000</v>
          </cell>
          <cell r="AF1573" t="str">
            <v>Expense - No Review</v>
          </cell>
          <cell r="AG1573" t="str">
            <v>Distribution Plant</v>
          </cell>
          <cell r="AH1573" t="str">
            <v>N/A</v>
          </cell>
          <cell r="AI1573">
            <v>0</v>
          </cell>
          <cell r="AJ1573" t="str">
            <v>System Integrity</v>
          </cell>
          <cell r="AL1573">
            <v>-787.02</v>
          </cell>
          <cell r="AM1573">
            <v>0</v>
          </cell>
        </row>
        <row r="1574">
          <cell r="F1574" t="str">
            <v>080.33191</v>
          </cell>
          <cell r="G1574">
            <v>80.331909999999993</v>
          </cell>
          <cell r="H1574" t="str">
            <v>Taxable</v>
          </cell>
          <cell r="I1574" t="str">
            <v>080 Mid - Tex Division</v>
          </cell>
          <cell r="J1574" t="str">
            <v>190 - Mid-Tex Gas Division</v>
          </cell>
          <cell r="K1574" t="str">
            <v>Reimbursements</v>
          </cell>
          <cell r="L1574" t="str">
            <v>Additions</v>
          </cell>
          <cell r="M1574" t="str">
            <v>Reimbursements</v>
          </cell>
          <cell r="N1574" t="str">
            <v>MDTX-SW Reg Ft Worth/Arlington Dir [4581]</v>
          </cell>
          <cell r="O1574" t="str">
            <v>1010 - Gas Plant in Service</v>
          </cell>
          <cell r="R1574" t="str">
            <v>INSTALL</v>
          </cell>
          <cell r="S1574" t="str">
            <v>Sales Invoices</v>
          </cell>
          <cell r="T1574">
            <v>201512</v>
          </cell>
          <cell r="V1574" t="str">
            <v>080.33191</v>
          </cell>
          <cell r="X1574" t="str">
            <v>Contribution</v>
          </cell>
          <cell r="Y1574">
            <v>42339</v>
          </cell>
          <cell r="AA1574" t="str">
            <v>080.190:Functional-Distribution Plt</v>
          </cell>
          <cell r="AB1574" t="str">
            <v>open</v>
          </cell>
          <cell r="AC1574" t="str">
            <v>4581 NonGF Replace Meters, Regs and Loops.  Southwest Fort Worth Region</v>
          </cell>
          <cell r="AD1574" t="str">
            <v>4581.NonGF Rep Meters.1470</v>
          </cell>
          <cell r="AE1574" t="str">
            <v>001000</v>
          </cell>
          <cell r="AF1574" t="str">
            <v>Expense - No Review</v>
          </cell>
          <cell r="AG1574" t="str">
            <v>Distribution Plant</v>
          </cell>
          <cell r="AH1574" t="str">
            <v>N/A</v>
          </cell>
          <cell r="AI1574">
            <v>0</v>
          </cell>
          <cell r="AJ1574" t="str">
            <v>System Integrity</v>
          </cell>
          <cell r="AL1574">
            <v>-2015.28</v>
          </cell>
          <cell r="AM1574">
            <v>0</v>
          </cell>
        </row>
        <row r="1575">
          <cell r="F1575" t="str">
            <v>080.33191</v>
          </cell>
          <cell r="G1575">
            <v>80.331909999999993</v>
          </cell>
          <cell r="H1575" t="str">
            <v>Taxable</v>
          </cell>
          <cell r="I1575" t="str">
            <v>080 Mid - Tex Division</v>
          </cell>
          <cell r="J1575" t="str">
            <v>190 - Mid-Tex Gas Division</v>
          </cell>
          <cell r="K1575" t="str">
            <v>Reimbursements</v>
          </cell>
          <cell r="L1575" t="str">
            <v>Additions</v>
          </cell>
          <cell r="M1575" t="str">
            <v>Reimbursements</v>
          </cell>
          <cell r="N1575" t="str">
            <v>MDTX-SW Reg Ft Worth/Arlington Dir [4581]</v>
          </cell>
          <cell r="O1575" t="str">
            <v>1010 - Gas Plant in Service</v>
          </cell>
          <cell r="R1575" t="str">
            <v>INSTALL</v>
          </cell>
          <cell r="S1575" t="str">
            <v>CR-Manual</v>
          </cell>
          <cell r="T1575">
            <v>201602</v>
          </cell>
          <cell r="V1575" t="str">
            <v>080.33191</v>
          </cell>
          <cell r="X1575" t="str">
            <v>Contribution</v>
          </cell>
          <cell r="Y1575">
            <v>42401</v>
          </cell>
          <cell r="AA1575" t="str">
            <v>080.190:Functional-Distribution Plt</v>
          </cell>
          <cell r="AB1575" t="str">
            <v>open</v>
          </cell>
          <cell r="AC1575" t="str">
            <v>4581 NonGF Replace Meters, Regs and Loops.  Southwest Fort Worth Region</v>
          </cell>
          <cell r="AD1575" t="str">
            <v>4581.NonGF Rep Meters.1470</v>
          </cell>
          <cell r="AE1575" t="str">
            <v>001000</v>
          </cell>
          <cell r="AF1575" t="str">
            <v>Expense - No Review</v>
          </cell>
          <cell r="AG1575" t="str">
            <v>Distribution Plant</v>
          </cell>
          <cell r="AH1575" t="str">
            <v>N/A</v>
          </cell>
          <cell r="AI1575">
            <v>0</v>
          </cell>
          <cell r="AJ1575" t="str">
            <v>System Integrity</v>
          </cell>
          <cell r="AL1575">
            <v>65.92</v>
          </cell>
          <cell r="AM1575">
            <v>0</v>
          </cell>
        </row>
        <row r="1576">
          <cell r="F1576" t="str">
            <v>080.33191</v>
          </cell>
          <cell r="G1576">
            <v>80.331909999999993</v>
          </cell>
          <cell r="H1576" t="str">
            <v>Taxable</v>
          </cell>
          <cell r="I1576" t="str">
            <v>080 Mid - Tex Division</v>
          </cell>
          <cell r="J1576" t="str">
            <v>190 - Mid-Tex Gas Division</v>
          </cell>
          <cell r="K1576" t="str">
            <v>Reimbursements</v>
          </cell>
          <cell r="L1576" t="str">
            <v>Retirements</v>
          </cell>
          <cell r="M1576" t="str">
            <v>Reimbursements</v>
          </cell>
          <cell r="N1576" t="str">
            <v>MDTX-SW Reg Ft Worth/Arlington Dir [4581]</v>
          </cell>
          <cell r="O1576" t="str">
            <v>1080 - Accum Prov for Depreciation</v>
          </cell>
          <cell r="R1576" t="str">
            <v>RETIRE</v>
          </cell>
          <cell r="S1576" t="str">
            <v>CR-Manual</v>
          </cell>
          <cell r="T1576">
            <v>201606</v>
          </cell>
          <cell r="V1576" t="str">
            <v>080.33191</v>
          </cell>
          <cell r="X1576" t="str">
            <v>Contribution</v>
          </cell>
          <cell r="Y1576">
            <v>42522</v>
          </cell>
          <cell r="AA1576" t="str">
            <v>080.190:Functional-Distribution Plt</v>
          </cell>
          <cell r="AB1576" t="str">
            <v>open</v>
          </cell>
          <cell r="AC1576" t="str">
            <v>4581 NonGF Replace Meters, Regs and Loops.  Southwest Fort Worth Region</v>
          </cell>
          <cell r="AD1576" t="str">
            <v>4581.NonGF Rep Meters.1470</v>
          </cell>
          <cell r="AE1576" t="str">
            <v>001000</v>
          </cell>
          <cell r="AF1576" t="str">
            <v>Expense - No Review</v>
          </cell>
          <cell r="AG1576" t="str">
            <v>Distribution Plant</v>
          </cell>
          <cell r="AH1576" t="str">
            <v>N/A</v>
          </cell>
          <cell r="AI1576">
            <v>0</v>
          </cell>
          <cell r="AJ1576" t="str">
            <v>System Integrity</v>
          </cell>
          <cell r="AL1576">
            <v>-1818.56</v>
          </cell>
          <cell r="AM1576">
            <v>0</v>
          </cell>
        </row>
        <row r="1577">
          <cell r="F1577" t="str">
            <v>080.33191</v>
          </cell>
          <cell r="G1577">
            <v>80.331909999999993</v>
          </cell>
          <cell r="H1577" t="str">
            <v>Taxable</v>
          </cell>
          <cell r="I1577" t="str">
            <v>080 Mid - Tex Division</v>
          </cell>
          <cell r="J1577" t="str">
            <v>190 - Mid-Tex Gas Division</v>
          </cell>
          <cell r="K1577" t="str">
            <v>Reimbursements</v>
          </cell>
          <cell r="L1577" t="str">
            <v>Additions</v>
          </cell>
          <cell r="M1577" t="str">
            <v>Reimbursements</v>
          </cell>
          <cell r="N1577" t="str">
            <v>MDTX-SW Reg Ft Worth/Arlington Dir [4581]</v>
          </cell>
          <cell r="O1577" t="str">
            <v>1010 - Gas Plant in Service</v>
          </cell>
          <cell r="R1577" t="str">
            <v>CAPITAL</v>
          </cell>
          <cell r="S1577" t="str">
            <v>CR-Manual</v>
          </cell>
          <cell r="T1577">
            <v>201607</v>
          </cell>
          <cell r="V1577" t="str">
            <v>080.33191</v>
          </cell>
          <cell r="X1577" t="str">
            <v>Contribution</v>
          </cell>
          <cell r="Y1577">
            <v>42552</v>
          </cell>
          <cell r="AA1577" t="str">
            <v>080.190:Functional-Distribution Plt</v>
          </cell>
          <cell r="AB1577" t="str">
            <v>open</v>
          </cell>
          <cell r="AC1577" t="str">
            <v>4581 NonGF Replace Meters, Regs and Loops.  Southwest Fort Worth Region</v>
          </cell>
          <cell r="AD1577" t="str">
            <v>4581.NonGF Rep Meters.1470</v>
          </cell>
          <cell r="AE1577" t="str">
            <v>001000</v>
          </cell>
          <cell r="AF1577" t="str">
            <v>Expense - No Review</v>
          </cell>
          <cell r="AG1577" t="str">
            <v>Distribution Plant</v>
          </cell>
          <cell r="AH1577" t="str">
            <v>N/A</v>
          </cell>
          <cell r="AI1577">
            <v>0</v>
          </cell>
          <cell r="AJ1577" t="str">
            <v>System Integrity</v>
          </cell>
          <cell r="AL1577">
            <v>4.76</v>
          </cell>
          <cell r="AM1577">
            <v>0</v>
          </cell>
        </row>
        <row r="1578">
          <cell r="F1578" t="str">
            <v>080.33152</v>
          </cell>
          <cell r="G1578">
            <v>80.331519999999998</v>
          </cell>
          <cell r="H1578" t="str">
            <v>Taxable</v>
          </cell>
          <cell r="I1578" t="str">
            <v>080 Mid - Tex Division</v>
          </cell>
          <cell r="J1578" t="str">
            <v>190 - Mid-Tex Gas Division</v>
          </cell>
          <cell r="K1578" t="str">
            <v>Reimbursements</v>
          </cell>
          <cell r="L1578" t="str">
            <v>Additions</v>
          </cell>
          <cell r="M1578" t="str">
            <v>Reimbursements</v>
          </cell>
          <cell r="N1578" t="str">
            <v>MDTX-SW Reg South Dir [4331]</v>
          </cell>
          <cell r="O1578" t="str">
            <v>1010 - Gas Plant in Service</v>
          </cell>
          <cell r="R1578" t="str">
            <v>INSTALL</v>
          </cell>
          <cell r="S1578" t="str">
            <v>Sales Invoices</v>
          </cell>
          <cell r="T1578">
            <v>201602</v>
          </cell>
          <cell r="V1578" t="str">
            <v>080.33152</v>
          </cell>
          <cell r="X1578" t="str">
            <v>Contribution</v>
          </cell>
          <cell r="Y1578">
            <v>42401</v>
          </cell>
          <cell r="AA1578" t="str">
            <v>080.190:Functional-Distribution Plt</v>
          </cell>
          <cell r="AB1578" t="str">
            <v>open</v>
          </cell>
          <cell r="AC1578" t="str">
            <v>Growth Functional Project for the installation of New Services in Southwest South Region</v>
          </cell>
          <cell r="AD1578" t="str">
            <v>4331.GF.New Services.1399</v>
          </cell>
          <cell r="AE1578" t="str">
            <v>001000</v>
          </cell>
          <cell r="AF1578" t="str">
            <v>Capital - Exclude from Test</v>
          </cell>
          <cell r="AG1578" t="str">
            <v>Distribution Plant</v>
          </cell>
          <cell r="AH1578" t="str">
            <v>N/A</v>
          </cell>
          <cell r="AJ1578" t="str">
            <v>Growth</v>
          </cell>
          <cell r="AL1578">
            <v>-3588.02</v>
          </cell>
          <cell r="AM1578">
            <v>0</v>
          </cell>
        </row>
        <row r="1579">
          <cell r="F1579" t="str">
            <v>080.33160</v>
          </cell>
          <cell r="G1579">
            <v>80.331599999999995</v>
          </cell>
          <cell r="H1579" t="str">
            <v>Taxable</v>
          </cell>
          <cell r="I1579" t="str">
            <v>080 Mid - Tex Division</v>
          </cell>
          <cell r="J1579" t="str">
            <v>190 - Mid-Tex Gas Division</v>
          </cell>
          <cell r="K1579" t="str">
            <v>Reimbursements</v>
          </cell>
          <cell r="L1579" t="str">
            <v>Additions</v>
          </cell>
          <cell r="M1579" t="str">
            <v>Reimbursements</v>
          </cell>
          <cell r="N1579" t="str">
            <v>MDTX-SW Reg South Dir [4331]</v>
          </cell>
          <cell r="O1579" t="str">
            <v>1010 - Gas Plant in Service</v>
          </cell>
          <cell r="R1579" t="str">
            <v>INSTALL</v>
          </cell>
          <cell r="S1579" t="str">
            <v>CR-Manual</v>
          </cell>
          <cell r="T1579">
            <v>201512</v>
          </cell>
          <cell r="V1579" t="str">
            <v>080.33160</v>
          </cell>
          <cell r="X1579" t="str">
            <v>Contribution</v>
          </cell>
          <cell r="Y1579">
            <v>42339</v>
          </cell>
          <cell r="AA1579" t="str">
            <v>080.190:Functional-Distribution Plt</v>
          </cell>
          <cell r="AB1579" t="str">
            <v>open</v>
          </cell>
          <cell r="AC1579" t="str">
            <v>4331.GF.New Meters &amp; Regs. Southwest South Region</v>
          </cell>
          <cell r="AD1579" t="str">
            <v>4331.GF.NewMeters&amp;Regs.1470</v>
          </cell>
          <cell r="AE1579" t="str">
            <v>001000</v>
          </cell>
          <cell r="AF1579" t="str">
            <v>Capital - Exclude from Test</v>
          </cell>
          <cell r="AG1579" t="str">
            <v>Distribution Plant</v>
          </cell>
          <cell r="AH1579" t="str">
            <v>N/A</v>
          </cell>
          <cell r="AJ1579" t="str">
            <v>Growth</v>
          </cell>
          <cell r="AL1579">
            <v>-342.56</v>
          </cell>
          <cell r="AM1579">
            <v>0</v>
          </cell>
        </row>
        <row r="1580">
          <cell r="F1580" t="str">
            <v>080.33163</v>
          </cell>
          <cell r="G1580">
            <v>80.331630000000004</v>
          </cell>
          <cell r="H1580" t="str">
            <v>Taxable</v>
          </cell>
          <cell r="I1580" t="str">
            <v>080 Mid - Tex Division</v>
          </cell>
          <cell r="J1580" t="str">
            <v>190 - Mid-Tex Gas Division</v>
          </cell>
          <cell r="K1580" t="str">
            <v>Reimbursements</v>
          </cell>
          <cell r="L1580" t="str">
            <v>Retirements</v>
          </cell>
          <cell r="M1580" t="str">
            <v>Reimbursements</v>
          </cell>
          <cell r="N1580" t="str">
            <v>MDTX-North Reg East Dir Admin [4561]</v>
          </cell>
          <cell r="O1580" t="str">
            <v>1080 - Accum Prov for Depreciation</v>
          </cell>
          <cell r="R1580" t="str">
            <v>RETIRE</v>
          </cell>
          <cell r="S1580" t="str">
            <v>CR-Manual</v>
          </cell>
          <cell r="T1580">
            <v>201603</v>
          </cell>
          <cell r="V1580" t="str">
            <v>080.33163</v>
          </cell>
          <cell r="X1580" t="str">
            <v>Contribution</v>
          </cell>
          <cell r="Y1580">
            <v>42430</v>
          </cell>
          <cell r="AA1580" t="str">
            <v>080.190:Functional-Distribution Plt</v>
          </cell>
          <cell r="AB1580" t="str">
            <v>open</v>
          </cell>
          <cell r="AC1580" t="str">
            <v>4561.NonGF Replace Services Due to Leaks. North East Region</v>
          </cell>
          <cell r="AD1580" t="str">
            <v>4561.NonGF Rep Services.2215</v>
          </cell>
          <cell r="AE1580" t="str">
            <v>001000</v>
          </cell>
          <cell r="AF1580" t="str">
            <v>Expense - No Review</v>
          </cell>
          <cell r="AG1580" t="str">
            <v>Distribution Plant</v>
          </cell>
          <cell r="AH1580" t="str">
            <v>N/A</v>
          </cell>
          <cell r="AI1580">
            <v>0</v>
          </cell>
          <cell r="AJ1580" t="str">
            <v>System Integrity</v>
          </cell>
          <cell r="AL1580">
            <v>1062.1600000000001</v>
          </cell>
          <cell r="AM1580">
            <v>0</v>
          </cell>
        </row>
        <row r="1581">
          <cell r="F1581" t="str">
            <v>080.33163</v>
          </cell>
          <cell r="G1581">
            <v>80.331630000000004</v>
          </cell>
          <cell r="H1581" t="str">
            <v>Taxable</v>
          </cell>
          <cell r="I1581" t="str">
            <v>080 Mid - Tex Division</v>
          </cell>
          <cell r="J1581" t="str">
            <v>190 - Mid-Tex Gas Division</v>
          </cell>
          <cell r="K1581" t="str">
            <v>Reimbursements</v>
          </cell>
          <cell r="L1581" t="str">
            <v>Additions</v>
          </cell>
          <cell r="M1581" t="str">
            <v>Reimbursements</v>
          </cell>
          <cell r="N1581" t="str">
            <v>MDTX-North Reg East Dir Admin [4561]</v>
          </cell>
          <cell r="O1581" t="str">
            <v>1010 - Gas Plant in Service</v>
          </cell>
          <cell r="R1581" t="str">
            <v>INSTALL</v>
          </cell>
          <cell r="S1581" t="str">
            <v>CR-Manual</v>
          </cell>
          <cell r="T1581">
            <v>201604</v>
          </cell>
          <cell r="V1581" t="str">
            <v>080.33163</v>
          </cell>
          <cell r="X1581" t="str">
            <v>Contribution</v>
          </cell>
          <cell r="Y1581">
            <v>42461</v>
          </cell>
          <cell r="AA1581" t="str">
            <v>080.190:Functional-Distribution Plt</v>
          </cell>
          <cell r="AB1581" t="str">
            <v>open</v>
          </cell>
          <cell r="AC1581" t="str">
            <v>4561.NonGF Replace Services Due to Leaks. North East Region</v>
          </cell>
          <cell r="AD1581" t="str">
            <v>4561.NonGF Rep Services.2215</v>
          </cell>
          <cell r="AE1581" t="str">
            <v>001000</v>
          </cell>
          <cell r="AF1581" t="str">
            <v>Expense - No Review</v>
          </cell>
          <cell r="AG1581" t="str">
            <v>Distribution Plant</v>
          </cell>
          <cell r="AH1581" t="str">
            <v>N/A</v>
          </cell>
          <cell r="AI1581">
            <v>0</v>
          </cell>
          <cell r="AJ1581" t="str">
            <v>System Integrity</v>
          </cell>
          <cell r="AL1581">
            <v>198.38</v>
          </cell>
          <cell r="AM1581">
            <v>0</v>
          </cell>
        </row>
        <row r="1582">
          <cell r="F1582" t="str">
            <v>080.33163</v>
          </cell>
          <cell r="G1582">
            <v>80.331630000000004</v>
          </cell>
          <cell r="H1582" t="str">
            <v>Taxable</v>
          </cell>
          <cell r="I1582" t="str">
            <v>080 Mid - Tex Division</v>
          </cell>
          <cell r="J1582" t="str">
            <v>190 - Mid-Tex Gas Division</v>
          </cell>
          <cell r="K1582" t="str">
            <v>Reimbursements</v>
          </cell>
          <cell r="L1582" t="str">
            <v>Additions</v>
          </cell>
          <cell r="M1582" t="str">
            <v>Reimbursements</v>
          </cell>
          <cell r="N1582" t="str">
            <v>MDTX-North Reg East Dir Admin [4561]</v>
          </cell>
          <cell r="O1582" t="str">
            <v>1010 - Gas Plant in Service</v>
          </cell>
          <cell r="R1582" t="str">
            <v>98300</v>
          </cell>
          <cell r="S1582" t="str">
            <v>Credit Memos</v>
          </cell>
          <cell r="T1582">
            <v>201605</v>
          </cell>
          <cell r="V1582" t="str">
            <v>080.33163</v>
          </cell>
          <cell r="X1582" t="str">
            <v>Contribution</v>
          </cell>
          <cell r="Y1582">
            <v>42491</v>
          </cell>
          <cell r="AA1582" t="str">
            <v>080.190:Functional-Distribution Plt</v>
          </cell>
          <cell r="AB1582" t="str">
            <v>open</v>
          </cell>
          <cell r="AC1582" t="str">
            <v>4561.NonGF Replace Services Due to Leaks. North East Region</v>
          </cell>
          <cell r="AD1582" t="str">
            <v>4561.NonGF Rep Services.2215</v>
          </cell>
          <cell r="AE1582" t="str">
            <v>001000</v>
          </cell>
          <cell r="AF1582" t="str">
            <v>Expense - No Review</v>
          </cell>
          <cell r="AG1582" t="str">
            <v>Distribution Plant</v>
          </cell>
          <cell r="AH1582" t="str">
            <v>N/A</v>
          </cell>
          <cell r="AI1582">
            <v>0</v>
          </cell>
          <cell r="AJ1582" t="str">
            <v>System Integrity</v>
          </cell>
          <cell r="AL1582">
            <v>1281.42</v>
          </cell>
          <cell r="AM1582">
            <v>0</v>
          </cell>
        </row>
        <row r="1583">
          <cell r="F1583" t="str">
            <v>080.33163</v>
          </cell>
          <cell r="G1583">
            <v>80.331630000000004</v>
          </cell>
          <cell r="H1583" t="str">
            <v>Taxable</v>
          </cell>
          <cell r="I1583" t="str">
            <v>080 Mid - Tex Division</v>
          </cell>
          <cell r="J1583" t="str">
            <v>190 - Mid-Tex Gas Division</v>
          </cell>
          <cell r="K1583" t="str">
            <v>Reimbursements</v>
          </cell>
          <cell r="L1583" t="str">
            <v>Additions</v>
          </cell>
          <cell r="M1583" t="str">
            <v>Reimbursements</v>
          </cell>
          <cell r="N1583" t="str">
            <v>MDTX-North Reg East Dir Admin [4561]</v>
          </cell>
          <cell r="O1583" t="str">
            <v>1010 - Gas Plant in Service</v>
          </cell>
          <cell r="R1583" t="str">
            <v>CAPITAL</v>
          </cell>
          <cell r="S1583" t="str">
            <v>Sales Invoices</v>
          </cell>
          <cell r="T1583">
            <v>201606</v>
          </cell>
          <cell r="V1583" t="str">
            <v>080.33163</v>
          </cell>
          <cell r="X1583" t="str">
            <v>Contribution</v>
          </cell>
          <cell r="Y1583">
            <v>42522</v>
          </cell>
          <cell r="AA1583" t="str">
            <v>080.190:Functional-Distribution Plt</v>
          </cell>
          <cell r="AB1583" t="str">
            <v>open</v>
          </cell>
          <cell r="AC1583" t="str">
            <v>4561.NonGF Replace Services Due to Leaks. North East Region</v>
          </cell>
          <cell r="AD1583" t="str">
            <v>4561.NonGF Rep Services.2215</v>
          </cell>
          <cell r="AE1583" t="str">
            <v>001000</v>
          </cell>
          <cell r="AF1583" t="str">
            <v>Expense - No Review</v>
          </cell>
          <cell r="AG1583" t="str">
            <v>Distribution Plant</v>
          </cell>
          <cell r="AH1583" t="str">
            <v>N/A</v>
          </cell>
          <cell r="AI1583">
            <v>0</v>
          </cell>
          <cell r="AJ1583" t="str">
            <v>System Integrity</v>
          </cell>
          <cell r="AL1583">
            <v>-15330.87</v>
          </cell>
          <cell r="AM1583">
            <v>0</v>
          </cell>
        </row>
        <row r="1584">
          <cell r="F1584" t="str">
            <v>080.33163</v>
          </cell>
          <cell r="G1584">
            <v>80.331630000000004</v>
          </cell>
          <cell r="H1584" t="str">
            <v>Taxable</v>
          </cell>
          <cell r="I1584" t="str">
            <v>080 Mid - Tex Division</v>
          </cell>
          <cell r="J1584" t="str">
            <v>190 - Mid-Tex Gas Division</v>
          </cell>
          <cell r="K1584" t="str">
            <v>Reimbursements</v>
          </cell>
          <cell r="L1584" t="str">
            <v>Additions</v>
          </cell>
          <cell r="M1584" t="str">
            <v>Reimbursements</v>
          </cell>
          <cell r="N1584" t="str">
            <v>MDTX-North Reg East Dir Admin [4561]</v>
          </cell>
          <cell r="O1584" t="str">
            <v>1010 - Gas Plant in Service</v>
          </cell>
          <cell r="R1584" t="str">
            <v>CAPITAL</v>
          </cell>
          <cell r="S1584" t="str">
            <v>CR-Manual</v>
          </cell>
          <cell r="T1584">
            <v>201606</v>
          </cell>
          <cell r="V1584" t="str">
            <v>080.33163</v>
          </cell>
          <cell r="X1584" t="str">
            <v>Contribution</v>
          </cell>
          <cell r="Y1584">
            <v>42522</v>
          </cell>
          <cell r="AA1584" t="str">
            <v>080.190:Functional-Distribution Plt</v>
          </cell>
          <cell r="AB1584" t="str">
            <v>open</v>
          </cell>
          <cell r="AC1584" t="str">
            <v>4561.NonGF Replace Services Due to Leaks. North East Region</v>
          </cell>
          <cell r="AD1584" t="str">
            <v>4561.NonGF Rep Services.2215</v>
          </cell>
          <cell r="AE1584" t="str">
            <v>001000</v>
          </cell>
          <cell r="AF1584" t="str">
            <v>Expense - No Review</v>
          </cell>
          <cell r="AG1584" t="str">
            <v>Distribution Plant</v>
          </cell>
          <cell r="AH1584" t="str">
            <v>N/A</v>
          </cell>
          <cell r="AI1584">
            <v>0</v>
          </cell>
          <cell r="AJ1584" t="str">
            <v>System Integrity</v>
          </cell>
          <cell r="AL1584">
            <v>42328.13</v>
          </cell>
          <cell r="AM1584">
            <v>0</v>
          </cell>
        </row>
        <row r="1585">
          <cell r="F1585" t="str">
            <v>080.33164</v>
          </cell>
          <cell r="G1585">
            <v>80.331639999999993</v>
          </cell>
          <cell r="H1585" t="str">
            <v>Taxable</v>
          </cell>
          <cell r="I1585" t="str">
            <v>080 Mid - Tex Division</v>
          </cell>
          <cell r="J1585" t="str">
            <v>190 - Mid-Tex Gas Division</v>
          </cell>
          <cell r="K1585" t="str">
            <v>Reimbursements</v>
          </cell>
          <cell r="L1585" t="str">
            <v>Additions</v>
          </cell>
          <cell r="M1585" t="str">
            <v>Reimbursements</v>
          </cell>
          <cell r="N1585" t="str">
            <v>MDTX-North Reg West Area Dir Admin [4165]</v>
          </cell>
          <cell r="O1585" t="str">
            <v>1010 - Gas Plant in Service</v>
          </cell>
          <cell r="R1585" t="str">
            <v>INSTALL</v>
          </cell>
          <cell r="S1585" t="str">
            <v>Credit Memos</v>
          </cell>
          <cell r="T1585">
            <v>201511</v>
          </cell>
          <cell r="V1585" t="str">
            <v>080.33164</v>
          </cell>
          <cell r="X1585" t="str">
            <v>Contribution</v>
          </cell>
          <cell r="Y1585">
            <v>42309</v>
          </cell>
          <cell r="AA1585" t="str">
            <v>080.190:Functional-Distribution Plt</v>
          </cell>
          <cell r="AB1585" t="str">
            <v>open</v>
          </cell>
          <cell r="AC1585" t="str">
            <v>4165.NonGF Replace Services Due to Leaks. North West Region</v>
          </cell>
          <cell r="AD1585" t="str">
            <v>4165.NonGF Rep Services.2215</v>
          </cell>
          <cell r="AE1585" t="str">
            <v>001000</v>
          </cell>
          <cell r="AF1585" t="str">
            <v>Expense - No Review</v>
          </cell>
          <cell r="AG1585" t="str">
            <v>Distribution Plant</v>
          </cell>
          <cell r="AH1585" t="str">
            <v>N/A</v>
          </cell>
          <cell r="AI1585">
            <v>0</v>
          </cell>
          <cell r="AJ1585" t="str">
            <v>System Integrity</v>
          </cell>
          <cell r="AL1585">
            <v>2138.98</v>
          </cell>
          <cell r="AM1585">
            <v>0</v>
          </cell>
        </row>
        <row r="1586">
          <cell r="F1586" t="str">
            <v>080.33164</v>
          </cell>
          <cell r="G1586">
            <v>80.331639999999993</v>
          </cell>
          <cell r="H1586" t="str">
            <v>Taxable</v>
          </cell>
          <cell r="I1586" t="str">
            <v>080 Mid - Tex Division</v>
          </cell>
          <cell r="J1586" t="str">
            <v>190 - Mid-Tex Gas Division</v>
          </cell>
          <cell r="K1586" t="str">
            <v>Reimbursements</v>
          </cell>
          <cell r="L1586" t="str">
            <v>Retirements</v>
          </cell>
          <cell r="M1586" t="str">
            <v>Reimbursements</v>
          </cell>
          <cell r="N1586" t="str">
            <v>MDTX-North Reg West Area Dir Admin [4165]</v>
          </cell>
          <cell r="O1586" t="str">
            <v>1080 - Accum Prov for Depreciation</v>
          </cell>
          <cell r="R1586" t="str">
            <v>RETIRE</v>
          </cell>
          <cell r="S1586" t="str">
            <v>CR-Manual</v>
          </cell>
          <cell r="T1586">
            <v>201605</v>
          </cell>
          <cell r="V1586" t="str">
            <v>080.33164</v>
          </cell>
          <cell r="X1586" t="str">
            <v>Contribution</v>
          </cell>
          <cell r="Y1586">
            <v>42491</v>
          </cell>
          <cell r="AA1586" t="str">
            <v>080.190:Functional-Distribution Plt</v>
          </cell>
          <cell r="AB1586" t="str">
            <v>open</v>
          </cell>
          <cell r="AC1586" t="str">
            <v>4165.NonGF Replace Services Due to Leaks. North West Region</v>
          </cell>
          <cell r="AD1586" t="str">
            <v>4165.NonGF Rep Services.2215</v>
          </cell>
          <cell r="AE1586" t="str">
            <v>001000</v>
          </cell>
          <cell r="AF1586" t="str">
            <v>Expense - No Review</v>
          </cell>
          <cell r="AG1586" t="str">
            <v>Distribution Plant</v>
          </cell>
          <cell r="AH1586" t="str">
            <v>N/A</v>
          </cell>
          <cell r="AI1586">
            <v>0</v>
          </cell>
          <cell r="AJ1586" t="str">
            <v>System Integrity</v>
          </cell>
          <cell r="AL1586">
            <v>13.27</v>
          </cell>
          <cell r="AM1586">
            <v>0</v>
          </cell>
        </row>
        <row r="1587">
          <cell r="F1587" t="str">
            <v>080.33165</v>
          </cell>
          <cell r="G1587">
            <v>80.331649999999996</v>
          </cell>
          <cell r="H1587" t="str">
            <v>Taxable</v>
          </cell>
          <cell r="I1587" t="str">
            <v>080 Mid - Tex Division</v>
          </cell>
          <cell r="J1587" t="str">
            <v>190 - Mid-Tex Gas Division</v>
          </cell>
          <cell r="K1587" t="str">
            <v>Reimbursements</v>
          </cell>
          <cell r="L1587" t="str">
            <v>Retirements</v>
          </cell>
          <cell r="M1587" t="str">
            <v>Reimbursements</v>
          </cell>
          <cell r="N1587" t="str">
            <v>MDTX-SE Reg Dallas Director Admin [4541]</v>
          </cell>
          <cell r="O1587" t="str">
            <v>1080 - Accum Prov for Depreciation</v>
          </cell>
          <cell r="R1587" t="str">
            <v>RETIRE</v>
          </cell>
          <cell r="S1587" t="str">
            <v>CR-Manual</v>
          </cell>
          <cell r="T1587">
            <v>201511</v>
          </cell>
          <cell r="V1587" t="str">
            <v>080.33165</v>
          </cell>
          <cell r="X1587" t="str">
            <v>Contribution</v>
          </cell>
          <cell r="Y1587">
            <v>42309</v>
          </cell>
          <cell r="AA1587" t="str">
            <v>080.190:Functional-Distribution Plt</v>
          </cell>
          <cell r="AB1587" t="str">
            <v>open</v>
          </cell>
          <cell r="AC1587" t="str">
            <v>4541.NonGF Replace Services Due to Leaks. Southeast Dallas Region</v>
          </cell>
          <cell r="AD1587" t="str">
            <v>4541.NonGF Rep Services.2215</v>
          </cell>
          <cell r="AE1587" t="str">
            <v>001000</v>
          </cell>
          <cell r="AF1587" t="str">
            <v>Expense - No Review</v>
          </cell>
          <cell r="AG1587" t="str">
            <v>Distribution Plant</v>
          </cell>
          <cell r="AH1587" t="str">
            <v>N/A</v>
          </cell>
          <cell r="AI1587">
            <v>0</v>
          </cell>
          <cell r="AJ1587" t="str">
            <v>System Integrity</v>
          </cell>
          <cell r="AL1587">
            <v>3.72</v>
          </cell>
          <cell r="AM1587">
            <v>0</v>
          </cell>
        </row>
        <row r="1588">
          <cell r="F1588" t="str">
            <v>080.33165</v>
          </cell>
          <cell r="G1588">
            <v>80.331649999999996</v>
          </cell>
          <cell r="H1588" t="str">
            <v>Taxable</v>
          </cell>
          <cell r="I1588" t="str">
            <v>080 Mid - Tex Division</v>
          </cell>
          <cell r="J1588" t="str">
            <v>190 - Mid-Tex Gas Division</v>
          </cell>
          <cell r="K1588" t="str">
            <v>Reimbursements</v>
          </cell>
          <cell r="L1588" t="str">
            <v>Additions</v>
          </cell>
          <cell r="M1588" t="str">
            <v>Reimbursements</v>
          </cell>
          <cell r="N1588" t="str">
            <v>MDTX-SE Reg Dallas Director Admin [4541]</v>
          </cell>
          <cell r="O1588" t="str">
            <v>1010 - Gas Plant in Service</v>
          </cell>
          <cell r="R1588" t="str">
            <v>INSTALL</v>
          </cell>
          <cell r="S1588" t="str">
            <v>Credit Memos</v>
          </cell>
          <cell r="T1588">
            <v>201605</v>
          </cell>
          <cell r="V1588" t="str">
            <v>080.33165</v>
          </cell>
          <cell r="X1588" t="str">
            <v>Contribution</v>
          </cell>
          <cell r="Y1588">
            <v>42491</v>
          </cell>
          <cell r="AA1588" t="str">
            <v>080.190:Functional-Distribution Plt</v>
          </cell>
          <cell r="AB1588" t="str">
            <v>open</v>
          </cell>
          <cell r="AC1588" t="str">
            <v>4541.NonGF Replace Services Due to Leaks. Southeast Dallas Region</v>
          </cell>
          <cell r="AD1588" t="str">
            <v>4541.NonGF Rep Services.2215</v>
          </cell>
          <cell r="AE1588" t="str">
            <v>001000</v>
          </cell>
          <cell r="AF1588" t="str">
            <v>Expense - No Review</v>
          </cell>
          <cell r="AG1588" t="str">
            <v>Distribution Plant</v>
          </cell>
          <cell r="AH1588" t="str">
            <v>N/A</v>
          </cell>
          <cell r="AI1588">
            <v>0</v>
          </cell>
          <cell r="AJ1588" t="str">
            <v>System Integrity</v>
          </cell>
          <cell r="AL1588">
            <v>3340.53</v>
          </cell>
          <cell r="AM1588">
            <v>0</v>
          </cell>
        </row>
        <row r="1589">
          <cell r="F1589" t="str">
            <v>080.33167</v>
          </cell>
          <cell r="G1589">
            <v>80.331670000000003</v>
          </cell>
          <cell r="H1589" t="str">
            <v>Taxable</v>
          </cell>
          <cell r="I1589" t="str">
            <v>080 Mid - Tex Division</v>
          </cell>
          <cell r="J1589" t="str">
            <v>190 - Mid-Tex Gas Division</v>
          </cell>
          <cell r="K1589" t="str">
            <v>Reimbursements</v>
          </cell>
          <cell r="L1589" t="str">
            <v>Additions</v>
          </cell>
          <cell r="M1589" t="str">
            <v>Reimbursements</v>
          </cell>
          <cell r="N1589" t="str">
            <v>MDTX-SE Reg Central Dir [4330]</v>
          </cell>
          <cell r="O1589" t="str">
            <v>1010 - Gas Plant in Service</v>
          </cell>
          <cell r="R1589" t="str">
            <v>INSTALL</v>
          </cell>
          <cell r="S1589" t="str">
            <v>Sales Invoices</v>
          </cell>
          <cell r="T1589">
            <v>201511</v>
          </cell>
          <cell r="V1589" t="str">
            <v>080.33167</v>
          </cell>
          <cell r="X1589" t="str">
            <v>Contribution</v>
          </cell>
          <cell r="Y1589">
            <v>42309</v>
          </cell>
          <cell r="AA1589" t="str">
            <v>080.190:Functional-Distribution Plt</v>
          </cell>
          <cell r="AB1589" t="str">
            <v>open</v>
          </cell>
          <cell r="AC1589" t="str">
            <v>4330.NonGF Replace Services Due to Leaks. Southeast South Region</v>
          </cell>
          <cell r="AD1589" t="str">
            <v>4330.NonGF Rp Services.2215</v>
          </cell>
          <cell r="AE1589" t="str">
            <v>001000</v>
          </cell>
          <cell r="AF1589" t="str">
            <v>Expense - No Review</v>
          </cell>
          <cell r="AG1589" t="str">
            <v>Distribution Plant</v>
          </cell>
          <cell r="AH1589" t="str">
            <v>N/A</v>
          </cell>
          <cell r="AI1589">
            <v>0</v>
          </cell>
          <cell r="AJ1589" t="str">
            <v>System Integrity</v>
          </cell>
          <cell r="AL1589">
            <v>-5402.96</v>
          </cell>
          <cell r="AM1589">
            <v>0</v>
          </cell>
        </row>
        <row r="1590">
          <cell r="F1590" t="str">
            <v>080.33168</v>
          </cell>
          <cell r="G1590">
            <v>80.331680000000006</v>
          </cell>
          <cell r="H1590" t="str">
            <v>Taxable</v>
          </cell>
          <cell r="I1590" t="str">
            <v>080 Mid - Tex Division</v>
          </cell>
          <cell r="J1590" t="str">
            <v>190 - Mid-Tex Gas Division</v>
          </cell>
          <cell r="K1590" t="str">
            <v>Reimbursements</v>
          </cell>
          <cell r="L1590" t="str">
            <v>Retirements</v>
          </cell>
          <cell r="M1590" t="str">
            <v>Reimbursements</v>
          </cell>
          <cell r="N1590" t="str">
            <v>MDTX-SE Reg East Dir [4590]</v>
          </cell>
          <cell r="O1590" t="str">
            <v>1080 - Accum Prov for Depreciation</v>
          </cell>
          <cell r="R1590" t="str">
            <v>RETIRE</v>
          </cell>
          <cell r="S1590" t="str">
            <v>Sales Invoices</v>
          </cell>
          <cell r="T1590">
            <v>201604</v>
          </cell>
          <cell r="V1590" t="str">
            <v>080.33168</v>
          </cell>
          <cell r="X1590" t="str">
            <v>Contribution</v>
          </cell>
          <cell r="Y1590">
            <v>42461</v>
          </cell>
          <cell r="AA1590" t="str">
            <v>080.190:Functional-Distribution Plt</v>
          </cell>
          <cell r="AB1590" t="str">
            <v>open</v>
          </cell>
          <cell r="AC1590" t="str">
            <v>4590.NonGF Replace Services Due to Leaks. Southeast East Region</v>
          </cell>
          <cell r="AD1590" t="str">
            <v>4590.NonGF Rep Services.2215</v>
          </cell>
          <cell r="AE1590" t="str">
            <v>001000</v>
          </cell>
          <cell r="AF1590" t="str">
            <v>Expense - No Review</v>
          </cell>
          <cell r="AG1590" t="str">
            <v>Distribution Plant</v>
          </cell>
          <cell r="AH1590" t="str">
            <v>N/A</v>
          </cell>
          <cell r="AI1590">
            <v>0</v>
          </cell>
          <cell r="AJ1590" t="str">
            <v>System Integrity</v>
          </cell>
          <cell r="AL1590">
            <v>-727.81</v>
          </cell>
          <cell r="AM1590">
            <v>0</v>
          </cell>
        </row>
        <row r="1591">
          <cell r="F1591" t="str">
            <v>080.33171</v>
          </cell>
          <cell r="G1591">
            <v>80.331710000000001</v>
          </cell>
          <cell r="H1591" t="str">
            <v>Taxable</v>
          </cell>
          <cell r="I1591" t="str">
            <v>080 Mid - Tex Division</v>
          </cell>
          <cell r="J1591" t="str">
            <v>190 - Mid-Tex Gas Division</v>
          </cell>
          <cell r="K1591" t="str">
            <v>Reimbursements</v>
          </cell>
          <cell r="L1591" t="str">
            <v>Additions</v>
          </cell>
          <cell r="M1591" t="str">
            <v>Reimbursements</v>
          </cell>
          <cell r="N1591" t="str">
            <v>MDTX-SW Reg Ft Worth/Arlington Dir [4581]</v>
          </cell>
          <cell r="O1591" t="str">
            <v>1010 - Gas Plant in Service</v>
          </cell>
          <cell r="R1591" t="str">
            <v>INSTALL</v>
          </cell>
          <cell r="S1591" t="str">
            <v>CR-Manual</v>
          </cell>
          <cell r="T1591">
            <v>201510</v>
          </cell>
          <cell r="V1591" t="str">
            <v>080.33171</v>
          </cell>
          <cell r="X1591" t="str">
            <v>Contribution</v>
          </cell>
          <cell r="Y1591">
            <v>42278</v>
          </cell>
          <cell r="AA1591" t="str">
            <v>080.190:Functional-Distribution Plt</v>
          </cell>
          <cell r="AB1591" t="str">
            <v>open</v>
          </cell>
          <cell r="AC1591" t="str">
            <v>4581.NonGF Replace Services Due to Leaks. Soutwest Fort Worth Region</v>
          </cell>
          <cell r="AD1591" t="str">
            <v>4581.NonGF Rep Services.2215</v>
          </cell>
          <cell r="AE1591" t="str">
            <v>001000</v>
          </cell>
          <cell r="AF1591" t="str">
            <v>Expense - No Review</v>
          </cell>
          <cell r="AG1591" t="str">
            <v>Distribution Plant</v>
          </cell>
          <cell r="AH1591" t="str">
            <v>N/A</v>
          </cell>
          <cell r="AI1591">
            <v>0</v>
          </cell>
          <cell r="AJ1591" t="str">
            <v>System Integrity</v>
          </cell>
          <cell r="AL1591">
            <v>491.33</v>
          </cell>
          <cell r="AM1591">
            <v>0</v>
          </cell>
        </row>
        <row r="1592">
          <cell r="F1592" t="str">
            <v>080.33171</v>
          </cell>
          <cell r="G1592">
            <v>80.331710000000001</v>
          </cell>
          <cell r="H1592" t="str">
            <v>Taxable</v>
          </cell>
          <cell r="I1592" t="str">
            <v>080 Mid - Tex Division</v>
          </cell>
          <cell r="J1592" t="str">
            <v>190 - Mid-Tex Gas Division</v>
          </cell>
          <cell r="K1592" t="str">
            <v>Reimbursements</v>
          </cell>
          <cell r="L1592" t="str">
            <v>Additions</v>
          </cell>
          <cell r="M1592" t="str">
            <v>Reimbursements</v>
          </cell>
          <cell r="N1592" t="str">
            <v>MDTX-SW Reg Ft Worth/Arlington Dir [4581]</v>
          </cell>
          <cell r="O1592" t="str">
            <v>1010 - Gas Plant in Service</v>
          </cell>
          <cell r="R1592" t="str">
            <v>INSTALL</v>
          </cell>
          <cell r="S1592" t="str">
            <v>CR-Manual</v>
          </cell>
          <cell r="T1592">
            <v>201605</v>
          </cell>
          <cell r="V1592" t="str">
            <v>080.33171</v>
          </cell>
          <cell r="X1592" t="str">
            <v>Contribution</v>
          </cell>
          <cell r="Y1592">
            <v>42491</v>
          </cell>
          <cell r="AA1592" t="str">
            <v>080.190:Functional-Distribution Plt</v>
          </cell>
          <cell r="AB1592" t="str">
            <v>open</v>
          </cell>
          <cell r="AC1592" t="str">
            <v>4581.NonGF Replace Services Due to Leaks. Soutwest Fort Worth Region</v>
          </cell>
          <cell r="AD1592" t="str">
            <v>4581.NonGF Rep Services.2215</v>
          </cell>
          <cell r="AE1592" t="str">
            <v>001000</v>
          </cell>
          <cell r="AF1592" t="str">
            <v>Expense - No Review</v>
          </cell>
          <cell r="AG1592" t="str">
            <v>Distribution Plant</v>
          </cell>
          <cell r="AH1592" t="str">
            <v>N/A</v>
          </cell>
          <cell r="AI1592">
            <v>0</v>
          </cell>
          <cell r="AJ1592" t="str">
            <v>System Integrity</v>
          </cell>
          <cell r="AL1592">
            <v>589.05999999999995</v>
          </cell>
          <cell r="AM1592">
            <v>0</v>
          </cell>
        </row>
        <row r="1593">
          <cell r="F1593" t="str">
            <v>080.33171</v>
          </cell>
          <cell r="G1593">
            <v>80.331710000000001</v>
          </cell>
          <cell r="H1593" t="str">
            <v>Taxable</v>
          </cell>
          <cell r="I1593" t="str">
            <v>080 Mid - Tex Division</v>
          </cell>
          <cell r="J1593" t="str">
            <v>190 - Mid-Tex Gas Division</v>
          </cell>
          <cell r="K1593" t="str">
            <v>Reimbursements</v>
          </cell>
          <cell r="L1593" t="str">
            <v>Additions</v>
          </cell>
          <cell r="M1593" t="str">
            <v>Reimbursements</v>
          </cell>
          <cell r="N1593" t="str">
            <v>MDTX-SW Reg Ft Worth/Arlington Dir [4581]</v>
          </cell>
          <cell r="O1593" t="str">
            <v>1010 - Gas Plant in Service</v>
          </cell>
          <cell r="R1593" t="str">
            <v>CAPITAL</v>
          </cell>
          <cell r="S1593" t="str">
            <v>Credit Memos</v>
          </cell>
          <cell r="T1593">
            <v>201607</v>
          </cell>
          <cell r="V1593" t="str">
            <v>080.33171</v>
          </cell>
          <cell r="X1593" t="str">
            <v>Contribution</v>
          </cell>
          <cell r="Y1593">
            <v>42552</v>
          </cell>
          <cell r="AA1593" t="str">
            <v>080.190:Functional-Distribution Plt</v>
          </cell>
          <cell r="AB1593" t="str">
            <v>open</v>
          </cell>
          <cell r="AC1593" t="str">
            <v>4581.NonGF Replace Services Due to Leaks. Soutwest Fort Worth Region</v>
          </cell>
          <cell r="AD1593" t="str">
            <v>4581.NonGF Rep Services.2215</v>
          </cell>
          <cell r="AE1593" t="str">
            <v>001000</v>
          </cell>
          <cell r="AF1593" t="str">
            <v>Expense - No Review</v>
          </cell>
          <cell r="AG1593" t="str">
            <v>Distribution Plant</v>
          </cell>
          <cell r="AH1593" t="str">
            <v>N/A</v>
          </cell>
          <cell r="AI1593">
            <v>0</v>
          </cell>
          <cell r="AJ1593" t="str">
            <v>System Integrity</v>
          </cell>
          <cell r="AL1593">
            <v>8972.06</v>
          </cell>
          <cell r="AM1593">
            <v>0</v>
          </cell>
        </row>
        <row r="1594">
          <cell r="F1594" t="str">
            <v>060.23481</v>
          </cell>
          <cell r="G1594">
            <v>60.234810000000003</v>
          </cell>
          <cell r="H1594" t="str">
            <v>Taxable</v>
          </cell>
          <cell r="I1594" t="str">
            <v>060 Colorado-Kansas Division</v>
          </cell>
          <cell r="J1594" t="str">
            <v>081 - Kansas Administration</v>
          </cell>
          <cell r="K1594" t="str">
            <v>AIC</v>
          </cell>
          <cell r="L1594" t="str">
            <v>Additions</v>
          </cell>
          <cell r="M1594" t="str">
            <v>Contractor - AIC</v>
          </cell>
          <cell r="N1594" t="str">
            <v>COKS-Olathe-C&amp;M/Service [3143]</v>
          </cell>
          <cell r="O1594" t="str">
            <v>1010 - Gas Plant in Service</v>
          </cell>
          <cell r="R1594" t="str">
            <v>CAPITAL</v>
          </cell>
          <cell r="S1594" t="str">
            <v>CR-Manual</v>
          </cell>
          <cell r="T1594">
            <v>201607</v>
          </cell>
          <cell r="V1594" t="str">
            <v>060.23481</v>
          </cell>
          <cell r="X1594" t="str">
            <v>Contribution</v>
          </cell>
          <cell r="Y1594">
            <v>42552</v>
          </cell>
          <cell r="AA1594" t="str">
            <v>060.081:Functional-Distribution Plt</v>
          </cell>
          <cell r="AB1594" t="str">
            <v>open</v>
          </cell>
          <cell r="AC1594" t="str">
            <v>3143-GROWTH RESIDENTIAL METERS REGS LOOPS FUNCTIONAL</v>
          </cell>
          <cell r="AD1594" t="str">
            <v>3143-GR RESI MEAS MTRS REGS LP</v>
          </cell>
          <cell r="AE1594" t="str">
            <v>001000</v>
          </cell>
          <cell r="AF1594" t="str">
            <v>Capital - Exclude from Test</v>
          </cell>
          <cell r="AG1594" t="str">
            <v>Distribution Plant</v>
          </cell>
          <cell r="AH1594" t="str">
            <v>N/A</v>
          </cell>
          <cell r="AI1594" t="str">
            <v>FY13 Functional</v>
          </cell>
          <cell r="AJ1594" t="str">
            <v>Growth</v>
          </cell>
          <cell r="AL1594">
            <v>-7500</v>
          </cell>
          <cell r="AM1594">
            <v>0</v>
          </cell>
        </row>
        <row r="1595">
          <cell r="F1595" t="str">
            <v>020.22215</v>
          </cell>
          <cell r="G1595">
            <v>20.222149999999999</v>
          </cell>
          <cell r="H1595" t="str">
            <v>Taxable</v>
          </cell>
          <cell r="I1595" t="str">
            <v>020 Louisiana Division</v>
          </cell>
          <cell r="J1595" t="str">
            <v>077 - AE Louisiana - LGS Division</v>
          </cell>
          <cell r="K1595" t="str">
            <v>Reimbursements</v>
          </cell>
          <cell r="L1595" t="str">
            <v>Additions</v>
          </cell>
          <cell r="M1595" t="str">
            <v>Reimbursements</v>
          </cell>
          <cell r="N1595" t="str">
            <v>LA-W Jefferson-C&amp;M [4041]</v>
          </cell>
          <cell r="O1595" t="str">
            <v>1060 - Completed construction not c</v>
          </cell>
          <cell r="R1595" t="str">
            <v>INSTALL</v>
          </cell>
          <cell r="S1595" t="str">
            <v>CR-Manual</v>
          </cell>
          <cell r="T1595">
            <v>201603</v>
          </cell>
          <cell r="V1595" t="str">
            <v>020.22215</v>
          </cell>
          <cell r="X1595" t="str">
            <v>Contribution</v>
          </cell>
          <cell r="Y1595">
            <v>42430</v>
          </cell>
          <cell r="AA1595" t="str">
            <v>020.077:Functional-Distribution Plt</v>
          </cell>
          <cell r="AB1595" t="str">
            <v>open</v>
          </cell>
          <cell r="AC1595" t="str">
            <v>Company  020 Rate Division 077 CC 4041 - W. Jefferson C&amp;M 1 - NonGrowth Leak Clamp Main Install/Retire Functional</v>
          </cell>
          <cell r="AD1595" t="str">
            <v>020.077.4041.NG LKMN FUNCT</v>
          </cell>
          <cell r="AE1595" t="str">
            <v>001000</v>
          </cell>
          <cell r="AF1595" t="str">
            <v>Expense - No Review</v>
          </cell>
          <cell r="AG1595" t="str">
            <v>Distribution Plant</v>
          </cell>
          <cell r="AH1595" t="str">
            <v>N/A</v>
          </cell>
          <cell r="AI1595" t="str">
            <v>FY13 Functional</v>
          </cell>
          <cell r="AJ1595" t="str">
            <v>System Integrity</v>
          </cell>
          <cell r="AL1595">
            <v>1686.41</v>
          </cell>
          <cell r="AM1595">
            <v>0</v>
          </cell>
        </row>
        <row r="1596">
          <cell r="F1596" t="str">
            <v>020.22216</v>
          </cell>
          <cell r="G1596">
            <v>20.222159999999999</v>
          </cell>
          <cell r="H1596" t="str">
            <v>Taxable</v>
          </cell>
          <cell r="I1596" t="str">
            <v>020 Louisiana Division</v>
          </cell>
          <cell r="J1596" t="str">
            <v>077 - AE Louisiana - LGS Division</v>
          </cell>
          <cell r="K1596" t="str">
            <v>Reimbursements</v>
          </cell>
          <cell r="L1596" t="str">
            <v>Additions</v>
          </cell>
          <cell r="M1596" t="str">
            <v>Reimbursements</v>
          </cell>
          <cell r="N1596" t="str">
            <v>LA-W Jefferson-C&amp;M [4041]</v>
          </cell>
          <cell r="O1596" t="str">
            <v>1060 - Completed construction not c</v>
          </cell>
          <cell r="R1596" t="str">
            <v>INSTALL</v>
          </cell>
          <cell r="S1596" t="str">
            <v>Sales Invoices</v>
          </cell>
          <cell r="T1596">
            <v>201510</v>
          </cell>
          <cell r="V1596" t="str">
            <v>020.22216</v>
          </cell>
          <cell r="X1596" t="str">
            <v>Contribution</v>
          </cell>
          <cell r="Y1596">
            <v>42278</v>
          </cell>
          <cell r="AA1596" t="str">
            <v>020.077:Functional-Distribution Plt</v>
          </cell>
          <cell r="AB1596" t="str">
            <v>open</v>
          </cell>
          <cell r="AC1596" t="str">
            <v>Company  020 Rate Division 077 CC 4041 - W. Jefferson C&amp;M 1 - NonGrowth Leak Clamp Service Install/Retire Functional</v>
          </cell>
          <cell r="AD1596" t="str">
            <v>020.077.4041.NG LKSER FUNCT</v>
          </cell>
          <cell r="AE1596" t="str">
            <v>001000</v>
          </cell>
          <cell r="AF1596" t="str">
            <v>Expense - No Review</v>
          </cell>
          <cell r="AG1596" t="str">
            <v>Distribution Plant</v>
          </cell>
          <cell r="AH1596" t="str">
            <v>N/A</v>
          </cell>
          <cell r="AI1596" t="str">
            <v>FY13 Functional</v>
          </cell>
          <cell r="AJ1596" t="str">
            <v>System Integrity</v>
          </cell>
          <cell r="AL1596">
            <v>-1579.74</v>
          </cell>
          <cell r="AM1596">
            <v>0</v>
          </cell>
        </row>
        <row r="1597">
          <cell r="F1597" t="str">
            <v>020.22216</v>
          </cell>
          <cell r="G1597">
            <v>20.222159999999999</v>
          </cell>
          <cell r="H1597" t="str">
            <v>Taxable</v>
          </cell>
          <cell r="I1597" t="str">
            <v>020 Louisiana Division</v>
          </cell>
          <cell r="J1597" t="str">
            <v>077 - AE Louisiana - LGS Division</v>
          </cell>
          <cell r="K1597" t="str">
            <v>Reimbursements</v>
          </cell>
          <cell r="L1597" t="str">
            <v>Additions</v>
          </cell>
          <cell r="M1597" t="str">
            <v>Reimbursements</v>
          </cell>
          <cell r="N1597" t="str">
            <v>LA-W Jefferson-C&amp;M [4041]</v>
          </cell>
          <cell r="O1597" t="str">
            <v>1060 - Completed construction not c</v>
          </cell>
          <cell r="R1597" t="str">
            <v>CAPITAL</v>
          </cell>
          <cell r="S1597" t="str">
            <v>CR-Manual</v>
          </cell>
          <cell r="T1597">
            <v>201607</v>
          </cell>
          <cell r="V1597" t="str">
            <v>020.22216</v>
          </cell>
          <cell r="X1597" t="str">
            <v>Contribution</v>
          </cell>
          <cell r="Y1597">
            <v>42552</v>
          </cell>
          <cell r="AA1597" t="str">
            <v>020.077:Functional-Distribution Plt</v>
          </cell>
          <cell r="AB1597" t="str">
            <v>open</v>
          </cell>
          <cell r="AC1597" t="str">
            <v>Company  020 Rate Division 077 CC 4041 - W. Jefferson C&amp;M 1 - NonGrowth Leak Clamp Service Install/Retire Functional</v>
          </cell>
          <cell r="AD1597" t="str">
            <v>020.077.4041.NG LKSER FUNCT</v>
          </cell>
          <cell r="AE1597" t="str">
            <v>001000</v>
          </cell>
          <cell r="AF1597" t="str">
            <v>Expense - No Review</v>
          </cell>
          <cell r="AG1597" t="str">
            <v>Distribution Plant</v>
          </cell>
          <cell r="AH1597" t="str">
            <v>N/A</v>
          </cell>
          <cell r="AI1597" t="str">
            <v>FY13 Functional</v>
          </cell>
          <cell r="AJ1597" t="str">
            <v>System Integrity</v>
          </cell>
          <cell r="AL1597">
            <v>39.880000000000003</v>
          </cell>
          <cell r="AM1597">
            <v>0</v>
          </cell>
        </row>
        <row r="1598">
          <cell r="F1598" t="str">
            <v>070.15122</v>
          </cell>
          <cell r="G1598">
            <v>70.151219999999995</v>
          </cell>
          <cell r="H1598" t="str">
            <v>Taxable</v>
          </cell>
          <cell r="I1598" t="str">
            <v>070 Mississippi</v>
          </cell>
          <cell r="J1598" t="str">
            <v>170 - MVG Division</v>
          </cell>
          <cell r="K1598" t="str">
            <v>Reimbursements</v>
          </cell>
          <cell r="L1598" t="str">
            <v>Additions</v>
          </cell>
          <cell r="M1598" t="str">
            <v>Reimbursements</v>
          </cell>
          <cell r="N1598" t="str">
            <v>MS-Clarksdale-Operations [5135]</v>
          </cell>
          <cell r="O1598" t="str">
            <v>1010 - Gas Plant in Service</v>
          </cell>
          <cell r="R1598" t="str">
            <v>INSTALL</v>
          </cell>
          <cell r="S1598" t="str">
            <v>CR-Manual</v>
          </cell>
          <cell r="T1598">
            <v>201512</v>
          </cell>
          <cell r="V1598" t="str">
            <v>070.15122</v>
          </cell>
          <cell r="X1598" t="str">
            <v>Contribution</v>
          </cell>
          <cell r="Y1598">
            <v>42339</v>
          </cell>
          <cell r="AA1598" t="str">
            <v>070.170:Functional-Distribution Plt</v>
          </cell>
          <cell r="AB1598" t="str">
            <v>open</v>
          </cell>
          <cell r="AC1598" t="str">
            <v>CLARKSDALE NONGROWTH SERVICES</v>
          </cell>
          <cell r="AD1598" t="str">
            <v>070.5135.NONGROWTH.SERVICES</v>
          </cell>
          <cell r="AE1598" t="str">
            <v>170000</v>
          </cell>
          <cell r="AF1598" t="str">
            <v>Expense - No Review</v>
          </cell>
          <cell r="AG1598" t="str">
            <v>Distribution Plant</v>
          </cell>
          <cell r="AH1598" t="str">
            <v>N/A</v>
          </cell>
          <cell r="AI1598" t="str">
            <v>FY13 Functional</v>
          </cell>
          <cell r="AJ1598" t="str">
            <v>System Integrity</v>
          </cell>
          <cell r="AL1598">
            <v>93.39</v>
          </cell>
          <cell r="AM1598">
            <v>0</v>
          </cell>
        </row>
        <row r="1599">
          <cell r="F1599" t="str">
            <v>030.35365</v>
          </cell>
          <cell r="G1599">
            <v>30.353649999999998</v>
          </cell>
          <cell r="H1599" t="str">
            <v>Taxable</v>
          </cell>
          <cell r="I1599" t="str">
            <v>030 Texas Division</v>
          </cell>
          <cell r="J1599" t="str">
            <v>016 - Lubbock City Plant Division</v>
          </cell>
          <cell r="K1599" t="str">
            <v>Reimbursements</v>
          </cell>
          <cell r="L1599" t="str">
            <v>Additions</v>
          </cell>
          <cell r="M1599" t="str">
            <v>Reimbursements</v>
          </cell>
          <cell r="N1599" t="str">
            <v>WTX-Lubbock-C&amp;M/Service  [2034]</v>
          </cell>
          <cell r="O1599" t="str">
            <v>1010 - Gas Plant in Service</v>
          </cell>
          <cell r="R1599" t="str">
            <v>INSTALL</v>
          </cell>
          <cell r="S1599" t="str">
            <v>CR-Manual</v>
          </cell>
          <cell r="T1599">
            <v>201605</v>
          </cell>
          <cell r="V1599" t="str">
            <v>030.35365</v>
          </cell>
          <cell r="X1599" t="str">
            <v>Contribution</v>
          </cell>
          <cell r="Y1599">
            <v>42491</v>
          </cell>
          <cell r="AA1599" t="str">
            <v>030.016:Functional-Distribution Plt</v>
          </cell>
          <cell r="AB1599" t="str">
            <v>open</v>
          </cell>
          <cell r="AC1599" t="str">
            <v>NON 8.209 LEAK FUNCTIONAL</v>
          </cell>
          <cell r="AD1599" t="str">
            <v>00523.LKR.2034.16.N8.LEAK FNC</v>
          </cell>
          <cell r="AF1599" t="str">
            <v>Expense - No Review</v>
          </cell>
          <cell r="AG1599" t="str">
            <v>Distribution Plant</v>
          </cell>
          <cell r="AH1599" t="str">
            <v>N/A</v>
          </cell>
          <cell r="AI1599">
            <v>0</v>
          </cell>
          <cell r="AJ1599" t="str">
            <v>System Integrity</v>
          </cell>
          <cell r="AL1599">
            <v>591.95000000000005</v>
          </cell>
          <cell r="AM1599">
            <v>0</v>
          </cell>
        </row>
        <row r="1600">
          <cell r="F1600" t="str">
            <v>030.35381</v>
          </cell>
          <cell r="G1600">
            <v>30.353809999999999</v>
          </cell>
          <cell r="H1600" t="str">
            <v>Taxable</v>
          </cell>
          <cell r="I1600" t="str">
            <v>030 Texas Division</v>
          </cell>
          <cell r="J1600" t="str">
            <v>019 - Triangle Operations</v>
          </cell>
          <cell r="K1600" t="str">
            <v>Reimbursements</v>
          </cell>
          <cell r="L1600" t="str">
            <v>Retirements</v>
          </cell>
          <cell r="M1600" t="str">
            <v>Reimbursements</v>
          </cell>
          <cell r="N1600" t="str">
            <v>WTX-Amarillo-Triangle Operations [2038]</v>
          </cell>
          <cell r="O1600" t="str">
            <v>1081 - Accum Prov-Rwip</v>
          </cell>
          <cell r="R1600" t="str">
            <v>RETIRE</v>
          </cell>
          <cell r="S1600" t="str">
            <v>CR-Manual</v>
          </cell>
          <cell r="T1600">
            <v>201601</v>
          </cell>
          <cell r="V1600" t="str">
            <v>030.35381</v>
          </cell>
          <cell r="X1600" t="str">
            <v>Contribution</v>
          </cell>
          <cell r="Y1600">
            <v>42370</v>
          </cell>
          <cell r="Z1600">
            <v>42374</v>
          </cell>
          <cell r="AA1600" t="str">
            <v>030.019:Functional-Transmission Plt</v>
          </cell>
          <cell r="AB1600" t="str">
            <v>completed</v>
          </cell>
          <cell r="AC1600" t="str">
            <v>NON 8.209 LEAK FUNCTIONAL</v>
          </cell>
          <cell r="AD1600" t="str">
            <v>00668.LKR.2009.19.N8.LEAK FNC</v>
          </cell>
          <cell r="AF1600" t="str">
            <v>Capital 2015 Conversion</v>
          </cell>
          <cell r="AG1600" t="str">
            <v>Transmission Plant</v>
          </cell>
          <cell r="AH1600" t="str">
            <v>N/A</v>
          </cell>
          <cell r="AI1600">
            <v>0</v>
          </cell>
          <cell r="AJ1600" t="str">
            <v>System Integrity</v>
          </cell>
          <cell r="AK1600">
            <v>42374</v>
          </cell>
          <cell r="AL1600">
            <v>3479.34</v>
          </cell>
          <cell r="AM1600">
            <v>0</v>
          </cell>
        </row>
        <row r="1601">
          <cell r="F1601" t="str">
            <v>030.35381</v>
          </cell>
          <cell r="G1601">
            <v>30.353809999999999</v>
          </cell>
          <cell r="H1601" t="str">
            <v>Taxable</v>
          </cell>
          <cell r="I1601" t="str">
            <v>030 Texas Division</v>
          </cell>
          <cell r="J1601" t="str">
            <v>019 - Triangle Operations</v>
          </cell>
          <cell r="K1601" t="str">
            <v>Reimbursements</v>
          </cell>
          <cell r="L1601" t="str">
            <v>Additions</v>
          </cell>
          <cell r="M1601" t="str">
            <v>Reimbursements</v>
          </cell>
          <cell r="N1601" t="str">
            <v>WTX-Amarillo-Triangle Operations [2038]</v>
          </cell>
          <cell r="O1601" t="str">
            <v>1060 - Completed construction not c</v>
          </cell>
          <cell r="R1601" t="str">
            <v>INSTALL</v>
          </cell>
          <cell r="S1601" t="str">
            <v>CR-Manual</v>
          </cell>
          <cell r="T1601">
            <v>201606</v>
          </cell>
          <cell r="V1601" t="str">
            <v>030.35381</v>
          </cell>
          <cell r="X1601" t="str">
            <v>Contribution</v>
          </cell>
          <cell r="Y1601">
            <v>42522</v>
          </cell>
          <cell r="Z1601">
            <v>42374</v>
          </cell>
          <cell r="AA1601" t="str">
            <v>030.019:Functional-Transmission Plt</v>
          </cell>
          <cell r="AB1601" t="str">
            <v>completed</v>
          </cell>
          <cell r="AC1601" t="str">
            <v>NON 8.209 LEAK FUNCTIONAL</v>
          </cell>
          <cell r="AD1601" t="str">
            <v>00668.LKR.2009.19.N8.LEAK FNC</v>
          </cell>
          <cell r="AF1601" t="str">
            <v>Capital 2015 Conversion</v>
          </cell>
          <cell r="AG1601" t="str">
            <v>Transmission Plant</v>
          </cell>
          <cell r="AH1601" t="str">
            <v>N/A</v>
          </cell>
          <cell r="AI1601">
            <v>0</v>
          </cell>
          <cell r="AJ1601" t="str">
            <v>System Integrity</v>
          </cell>
          <cell r="AK1601">
            <v>42374</v>
          </cell>
          <cell r="AL1601">
            <v>-6016.43</v>
          </cell>
          <cell r="AM1601">
            <v>0</v>
          </cell>
        </row>
        <row r="1602">
          <cell r="F1602" t="str">
            <v>030.35382</v>
          </cell>
          <cell r="G1602">
            <v>30.353819999999999</v>
          </cell>
          <cell r="H1602" t="str">
            <v>Taxable</v>
          </cell>
          <cell r="I1602" t="str">
            <v>030 Texas Division</v>
          </cell>
          <cell r="J1602" t="str">
            <v>003 - Amarillo City Plant Division</v>
          </cell>
          <cell r="K1602" t="str">
            <v>Reimbursements</v>
          </cell>
          <cell r="L1602" t="str">
            <v>Additions</v>
          </cell>
          <cell r="M1602" t="str">
            <v>Reimbursements</v>
          </cell>
          <cell r="N1602" t="str">
            <v>WTX-Amarillo-C&amp;M/Service [2134]</v>
          </cell>
          <cell r="O1602" t="str">
            <v>1060 - Completed construction not c</v>
          </cell>
          <cell r="R1602" t="str">
            <v>INSTALL</v>
          </cell>
          <cell r="S1602" t="str">
            <v>Sales Invoices</v>
          </cell>
          <cell r="T1602">
            <v>201604</v>
          </cell>
          <cell r="V1602" t="str">
            <v>030.35382</v>
          </cell>
          <cell r="X1602" t="str">
            <v>Contribution</v>
          </cell>
          <cell r="Y1602">
            <v>42461</v>
          </cell>
          <cell r="AA1602" t="str">
            <v>030.003:Functional-Distribution Plt</v>
          </cell>
          <cell r="AB1602" t="str">
            <v>open</v>
          </cell>
          <cell r="AC1602" t="str">
            <v>NON 8.209 LEAK FUNCTIONAL</v>
          </cell>
          <cell r="AD1602" t="str">
            <v>00955.LKR.2134.3.N8.LEAK FNC</v>
          </cell>
          <cell r="AF1602" t="str">
            <v>Expense - No Review</v>
          </cell>
          <cell r="AG1602" t="str">
            <v>Distribution Plant</v>
          </cell>
          <cell r="AH1602" t="str">
            <v>N/A</v>
          </cell>
          <cell r="AI1602">
            <v>0</v>
          </cell>
          <cell r="AJ1602" t="str">
            <v>System Integrity</v>
          </cell>
          <cell r="AL1602">
            <v>-3308.09</v>
          </cell>
          <cell r="AM1602">
            <v>0</v>
          </cell>
        </row>
        <row r="1603">
          <cell r="F1603" t="str">
            <v>030.35382</v>
          </cell>
          <cell r="G1603">
            <v>30.353819999999999</v>
          </cell>
          <cell r="H1603" t="str">
            <v>Taxable</v>
          </cell>
          <cell r="I1603" t="str">
            <v>030 Texas Division</v>
          </cell>
          <cell r="J1603" t="str">
            <v>003 - Amarillo City Plant Division</v>
          </cell>
          <cell r="K1603" t="str">
            <v>Reimbursements</v>
          </cell>
          <cell r="L1603" t="str">
            <v>Additions</v>
          </cell>
          <cell r="M1603" t="str">
            <v>Reimbursements</v>
          </cell>
          <cell r="N1603" t="str">
            <v>WTX-Amarillo-C&amp;M/Service [2134]</v>
          </cell>
          <cell r="O1603" t="str">
            <v>1060 - Completed construction not c</v>
          </cell>
          <cell r="R1603" t="str">
            <v>CAPITAL</v>
          </cell>
          <cell r="S1603" t="str">
            <v>Sales Invoices</v>
          </cell>
          <cell r="T1603">
            <v>201606</v>
          </cell>
          <cell r="V1603" t="str">
            <v>030.35382</v>
          </cell>
          <cell r="X1603" t="str">
            <v>Contribution</v>
          </cell>
          <cell r="Y1603">
            <v>42522</v>
          </cell>
          <cell r="AA1603" t="str">
            <v>030.003:Functional-Distribution Plt</v>
          </cell>
          <cell r="AB1603" t="str">
            <v>open</v>
          </cell>
          <cell r="AC1603" t="str">
            <v>NON 8.209 LEAK FUNCTIONAL</v>
          </cell>
          <cell r="AD1603" t="str">
            <v>00955.LKR.2134.3.N8.LEAK FNC</v>
          </cell>
          <cell r="AF1603" t="str">
            <v>Expense - No Review</v>
          </cell>
          <cell r="AG1603" t="str">
            <v>Distribution Plant</v>
          </cell>
          <cell r="AH1603" t="str">
            <v>N/A</v>
          </cell>
          <cell r="AI1603">
            <v>0</v>
          </cell>
          <cell r="AJ1603" t="str">
            <v>System Integrity</v>
          </cell>
          <cell r="AL1603">
            <v>-3680.12</v>
          </cell>
          <cell r="AM1603">
            <v>0</v>
          </cell>
        </row>
        <row r="1604">
          <cell r="F1604" t="str">
            <v>030.35382</v>
          </cell>
          <cell r="G1604">
            <v>30.353819999999999</v>
          </cell>
          <cell r="H1604" t="str">
            <v>Taxable</v>
          </cell>
          <cell r="I1604" t="str">
            <v>030 Texas Division</v>
          </cell>
          <cell r="J1604" t="str">
            <v>003 - Amarillo City Plant Division</v>
          </cell>
          <cell r="K1604" t="str">
            <v>Reimbursements</v>
          </cell>
          <cell r="L1604" t="str">
            <v>Additions</v>
          </cell>
          <cell r="M1604" t="str">
            <v>Reimbursements</v>
          </cell>
          <cell r="N1604" t="str">
            <v>WTX-Amarillo-C&amp;M/Service [2134]</v>
          </cell>
          <cell r="O1604" t="str">
            <v>1060 - Completed construction not c</v>
          </cell>
          <cell r="R1604" t="str">
            <v>CAPITAL</v>
          </cell>
          <cell r="S1604" t="str">
            <v>Credit Memos</v>
          </cell>
          <cell r="T1604">
            <v>201609</v>
          </cell>
          <cell r="V1604" t="str">
            <v>030.35382</v>
          </cell>
          <cell r="X1604" t="str">
            <v>Contribution</v>
          </cell>
          <cell r="Y1604">
            <v>42614</v>
          </cell>
          <cell r="AA1604" t="str">
            <v>030.003:Functional-Distribution Plt</v>
          </cell>
          <cell r="AB1604" t="str">
            <v>open</v>
          </cell>
          <cell r="AC1604" t="str">
            <v>NON 8.209 LEAK FUNCTIONAL</v>
          </cell>
          <cell r="AD1604" t="str">
            <v>00955.LKR.2134.3.N8.LEAK FNC</v>
          </cell>
          <cell r="AF1604" t="str">
            <v>Expense - No Review</v>
          </cell>
          <cell r="AG1604" t="str">
            <v>Distribution Plant</v>
          </cell>
          <cell r="AH1604" t="str">
            <v>N/A</v>
          </cell>
          <cell r="AI1604">
            <v>0</v>
          </cell>
          <cell r="AJ1604" t="str">
            <v>System Integrity</v>
          </cell>
          <cell r="AL1604">
            <v>4035.27</v>
          </cell>
          <cell r="AM1604">
            <v>0</v>
          </cell>
        </row>
        <row r="1605">
          <cell r="F1605" t="str">
            <v>030.35386</v>
          </cell>
          <cell r="G1605">
            <v>30.353860000000001</v>
          </cell>
          <cell r="H1605" t="str">
            <v>Taxable</v>
          </cell>
          <cell r="I1605" t="str">
            <v>030 Texas Division</v>
          </cell>
          <cell r="J1605" t="str">
            <v>021 - West Texas Rural Division</v>
          </cell>
          <cell r="K1605" t="str">
            <v>Reimbursements</v>
          </cell>
          <cell r="L1605" t="str">
            <v>Retirements</v>
          </cell>
          <cell r="M1605" t="str">
            <v>Reimbursements</v>
          </cell>
          <cell r="N1605" t="str">
            <v>WTX-Amarillo-C&amp;M/Service [2134]</v>
          </cell>
          <cell r="O1605" t="str">
            <v>1080 - Accum Prov for Depreciation</v>
          </cell>
          <cell r="R1605" t="str">
            <v>RETIRE</v>
          </cell>
          <cell r="S1605" t="str">
            <v>CR-Manual</v>
          </cell>
          <cell r="T1605">
            <v>201512</v>
          </cell>
          <cell r="V1605" t="str">
            <v>030.35386</v>
          </cell>
          <cell r="X1605" t="str">
            <v>Contribution</v>
          </cell>
          <cell r="Y1605">
            <v>42339</v>
          </cell>
          <cell r="AA1605" t="str">
            <v>030.021:Functional-Distribution Plt</v>
          </cell>
          <cell r="AB1605" t="str">
            <v>open</v>
          </cell>
          <cell r="AC1605" t="str">
            <v>NON 8.209 LEAK FUNCTIONAL</v>
          </cell>
          <cell r="AD1605" t="str">
            <v>00848.LKR.2134.21.N8.LEAK FNC</v>
          </cell>
          <cell r="AF1605" t="str">
            <v>Expense - No Review</v>
          </cell>
          <cell r="AG1605" t="str">
            <v>Distribution Plant</v>
          </cell>
          <cell r="AH1605" t="str">
            <v>N/A</v>
          </cell>
          <cell r="AI1605">
            <v>0</v>
          </cell>
          <cell r="AJ1605" t="str">
            <v>System Integrity</v>
          </cell>
          <cell r="AL1605">
            <v>2.19</v>
          </cell>
          <cell r="AM1605">
            <v>0</v>
          </cell>
        </row>
        <row r="1606">
          <cell r="F1606" t="str">
            <v>030.35394</v>
          </cell>
          <cell r="G1606">
            <v>30.353940000000001</v>
          </cell>
          <cell r="H1606" t="str">
            <v>Taxable</v>
          </cell>
          <cell r="I1606" t="str">
            <v>030 Texas Division</v>
          </cell>
          <cell r="J1606" t="str">
            <v>005 - West Texas City Plant Divisio</v>
          </cell>
          <cell r="K1606" t="str">
            <v>Reimbursements</v>
          </cell>
          <cell r="L1606" t="str">
            <v>Additions</v>
          </cell>
          <cell r="M1606" t="str">
            <v>Reimbursements</v>
          </cell>
          <cell r="N1606" t="str">
            <v>WTX-Permian Basin-C&amp;M/Service [2234]</v>
          </cell>
          <cell r="O1606" t="str">
            <v>1060 - Completed construction not c</v>
          </cell>
          <cell r="R1606" t="str">
            <v>INSTALL</v>
          </cell>
          <cell r="S1606" t="str">
            <v>Sales Invoices</v>
          </cell>
          <cell r="T1606">
            <v>201602</v>
          </cell>
          <cell r="V1606" t="str">
            <v>030.35394</v>
          </cell>
          <cell r="X1606" t="str">
            <v>Contribution</v>
          </cell>
          <cell r="Y1606">
            <v>42401</v>
          </cell>
          <cell r="AA1606" t="str">
            <v>030.005:Functional-Distribution Plt</v>
          </cell>
          <cell r="AB1606" t="str">
            <v>open</v>
          </cell>
          <cell r="AC1606" t="str">
            <v>NON 8.209 LEAK FUNCTIONAL</v>
          </cell>
          <cell r="AD1606" t="str">
            <v>00060.LKR.2234.5.N8.LEAK FNC</v>
          </cell>
          <cell r="AF1606" t="str">
            <v>Expense - No Review</v>
          </cell>
          <cell r="AG1606" t="str">
            <v>Distribution Plant</v>
          </cell>
          <cell r="AH1606" t="str">
            <v>N/A</v>
          </cell>
          <cell r="AI1606">
            <v>0</v>
          </cell>
          <cell r="AJ1606" t="str">
            <v>System Integrity</v>
          </cell>
          <cell r="AL1606">
            <v>-3356.94</v>
          </cell>
          <cell r="AM1606">
            <v>0</v>
          </cell>
        </row>
        <row r="1607">
          <cell r="F1607" t="str">
            <v>030.35394</v>
          </cell>
          <cell r="G1607">
            <v>30.353940000000001</v>
          </cell>
          <cell r="H1607" t="str">
            <v>Taxable</v>
          </cell>
          <cell r="I1607" t="str">
            <v>030 Texas Division</v>
          </cell>
          <cell r="J1607" t="str">
            <v>005 - West Texas City Plant Divisio</v>
          </cell>
          <cell r="K1607" t="str">
            <v>Reimbursements</v>
          </cell>
          <cell r="L1607" t="str">
            <v>Retirements</v>
          </cell>
          <cell r="M1607" t="str">
            <v>Reimbursements</v>
          </cell>
          <cell r="N1607" t="str">
            <v>WTX-Permian Basin-C&amp;M/Service [2234]</v>
          </cell>
          <cell r="O1607" t="str">
            <v>1081 - Accum Prov-Rwip</v>
          </cell>
          <cell r="R1607" t="str">
            <v>RETIRE</v>
          </cell>
          <cell r="S1607" t="str">
            <v>CR-Manual</v>
          </cell>
          <cell r="T1607">
            <v>201603</v>
          </cell>
          <cell r="V1607" t="str">
            <v>030.35394</v>
          </cell>
          <cell r="X1607" t="str">
            <v>Contribution</v>
          </cell>
          <cell r="Y1607">
            <v>42430</v>
          </cell>
          <cell r="AA1607" t="str">
            <v>030.005:Functional-Distribution Plt</v>
          </cell>
          <cell r="AB1607" t="str">
            <v>open</v>
          </cell>
          <cell r="AC1607" t="str">
            <v>NON 8.209 LEAK FUNCTIONAL</v>
          </cell>
          <cell r="AD1607" t="str">
            <v>00060.LKR.2234.5.N8.LEAK FNC</v>
          </cell>
          <cell r="AF1607" t="str">
            <v>Expense - No Review</v>
          </cell>
          <cell r="AG1607" t="str">
            <v>Distribution Plant</v>
          </cell>
          <cell r="AH1607" t="str">
            <v>N/A</v>
          </cell>
          <cell r="AI1607">
            <v>0</v>
          </cell>
          <cell r="AJ1607" t="str">
            <v>System Integrity</v>
          </cell>
          <cell r="AL1607">
            <v>0</v>
          </cell>
          <cell r="AM1607">
            <v>0</v>
          </cell>
        </row>
        <row r="1608">
          <cell r="F1608" t="str">
            <v>030.35405</v>
          </cell>
          <cell r="G1608">
            <v>30.354050000000001</v>
          </cell>
          <cell r="H1608" t="str">
            <v>Taxable</v>
          </cell>
          <cell r="I1608" t="str">
            <v>030 Texas Division</v>
          </cell>
          <cell r="J1608" t="str">
            <v>005 - West Texas City Plant Divisio</v>
          </cell>
          <cell r="K1608" t="str">
            <v>Reimbursements</v>
          </cell>
          <cell r="L1608" t="str">
            <v>Additions</v>
          </cell>
          <cell r="M1608" t="str">
            <v>Reimbursements</v>
          </cell>
          <cell r="N1608" t="str">
            <v>WTX-Seminole/Brnfld-C&amp;M/Serv  [2237]</v>
          </cell>
          <cell r="O1608" t="str">
            <v>1010 - Gas Plant in Service</v>
          </cell>
          <cell r="R1608" t="str">
            <v>INSTALL</v>
          </cell>
          <cell r="S1608" t="str">
            <v>CR-Manual</v>
          </cell>
          <cell r="T1608">
            <v>201601</v>
          </cell>
          <cell r="V1608" t="str">
            <v>030.35405</v>
          </cell>
          <cell r="X1608" t="str">
            <v>Contribution</v>
          </cell>
          <cell r="Y1608">
            <v>42370</v>
          </cell>
          <cell r="AA1608" t="str">
            <v>030.005:Functional-Distribution Plt</v>
          </cell>
          <cell r="AB1608" t="str">
            <v>open</v>
          </cell>
          <cell r="AC1608" t="str">
            <v>NON 8.209 LEAK FUNCTIONAL</v>
          </cell>
          <cell r="AD1608" t="str">
            <v>00062.LKR.2237.5.N8.LEAK FNC</v>
          </cell>
          <cell r="AF1608" t="str">
            <v>Expense - No Review</v>
          </cell>
          <cell r="AG1608" t="str">
            <v>Distribution Plant</v>
          </cell>
          <cell r="AH1608" t="str">
            <v>N/A</v>
          </cell>
          <cell r="AI1608">
            <v>0</v>
          </cell>
          <cell r="AJ1608" t="str">
            <v>System Integrity</v>
          </cell>
          <cell r="AL1608">
            <v>917.68</v>
          </cell>
          <cell r="AM1608">
            <v>0</v>
          </cell>
        </row>
        <row r="1609">
          <cell r="F1609" t="str">
            <v>303.12059</v>
          </cell>
          <cell r="G1609">
            <v>303.12058999999999</v>
          </cell>
          <cell r="H1609" t="str">
            <v>Taxable</v>
          </cell>
          <cell r="I1609" t="str">
            <v>303 Trans Louisiana Gas Pipeline</v>
          </cell>
          <cell r="J1609" t="str">
            <v>057 - TLGP-LGSN</v>
          </cell>
          <cell r="K1609" t="str">
            <v>AIC</v>
          </cell>
          <cell r="L1609" t="str">
            <v>Additions</v>
          </cell>
          <cell r="M1609" t="str">
            <v>AIC</v>
          </cell>
          <cell r="N1609" t="str">
            <v>TLG-Lafayette-TLGP Operations [9006]</v>
          </cell>
          <cell r="O1609" t="str">
            <v>1210 - Nonutility property</v>
          </cell>
          <cell r="R1609" t="str">
            <v>98200</v>
          </cell>
          <cell r="S1609" t="str">
            <v>CR-Manual</v>
          </cell>
          <cell r="T1609">
            <v>201510</v>
          </cell>
          <cell r="V1609" t="str">
            <v>303.12059</v>
          </cell>
          <cell r="X1609" t="str">
            <v>Contribution</v>
          </cell>
          <cell r="Y1609">
            <v>42278</v>
          </cell>
          <cell r="Z1609">
            <v>42128</v>
          </cell>
          <cell r="AA1609" t="str">
            <v>303.057:Non Funct-Transmission Plt</v>
          </cell>
          <cell r="AB1609" t="str">
            <v>posted to CPR</v>
          </cell>
          <cell r="AC1609" t="str">
            <v>Urania, LaSalle Parish: German Pellets Plant installation, including GulfSouth Tap, skid mounted Metering &amp; Regulating (per Boardwalk specifications, built by Legacy Measurement) odorization, and other required eqipment for gas delivery. Customer usage = 80mcfh max., 13mcfh min., 26mcfh typical @ 60psig delivery.</v>
          </cell>
          <cell r="AD1609" t="str">
            <v>303.057.9006.14G.German Pellet</v>
          </cell>
          <cell r="AE1609" t="str">
            <v>057000</v>
          </cell>
          <cell r="AF1609" t="str">
            <v>Capital - Not a Replacement</v>
          </cell>
          <cell r="AG1609" t="str">
            <v>Transmission Plant</v>
          </cell>
          <cell r="AH1609" t="str">
            <v>N/A</v>
          </cell>
          <cell r="AJ1609" t="str">
            <v>Growth</v>
          </cell>
          <cell r="AK1609">
            <v>42138</v>
          </cell>
          <cell r="AL1609">
            <v>-11990.61</v>
          </cell>
          <cell r="AM1609">
            <v>0</v>
          </cell>
        </row>
        <row r="1610">
          <cell r="F1610" t="str">
            <v>030.35446</v>
          </cell>
          <cell r="G1610">
            <v>30.35446</v>
          </cell>
          <cell r="H1610" t="str">
            <v>Taxable</v>
          </cell>
          <cell r="I1610" t="str">
            <v>030 Texas Division</v>
          </cell>
          <cell r="J1610" t="str">
            <v>021 - West Texas Rural Division</v>
          </cell>
          <cell r="K1610" t="str">
            <v>Reimbursements</v>
          </cell>
          <cell r="L1610" t="str">
            <v>Additions</v>
          </cell>
          <cell r="M1610" t="str">
            <v>Reimbursements</v>
          </cell>
          <cell r="N1610" t="str">
            <v>WTX-Lubbock-C&amp;M/Service  [2034]</v>
          </cell>
          <cell r="O1610" t="str">
            <v>1060 - Completed construction not c</v>
          </cell>
          <cell r="R1610" t="str">
            <v>CAPITAL</v>
          </cell>
          <cell r="S1610" t="str">
            <v>CR-Manual</v>
          </cell>
          <cell r="T1610">
            <v>201606</v>
          </cell>
          <cell r="V1610" t="str">
            <v>030.35446</v>
          </cell>
          <cell r="X1610" t="str">
            <v>Contribution</v>
          </cell>
          <cell r="Y1610">
            <v>42522</v>
          </cell>
          <cell r="AA1610" t="str">
            <v>030.021:Functional-Distribution Plt</v>
          </cell>
          <cell r="AB1610" t="str">
            <v>open</v>
          </cell>
          <cell r="AC1610" t="str">
            <v>NON 8.209 METER LOOP FUNCTIONAL</v>
          </cell>
          <cell r="AD1610" t="str">
            <v>00767.MTR.2034.21.N8.MTRL FNC</v>
          </cell>
          <cell r="AG1610" t="str">
            <v>Distribution Plant</v>
          </cell>
          <cell r="AH1610" t="str">
            <v>N/A</v>
          </cell>
          <cell r="AI1610">
            <v>0</v>
          </cell>
          <cell r="AJ1610" t="str">
            <v>System Integrity</v>
          </cell>
          <cell r="AL1610">
            <v>1026.94</v>
          </cell>
          <cell r="AM1610">
            <v>0</v>
          </cell>
        </row>
        <row r="1611">
          <cell r="F1611" t="str">
            <v>080.46560</v>
          </cell>
          <cell r="G1611">
            <v>80.465599999999995</v>
          </cell>
          <cell r="H1611" t="str">
            <v>Taxable</v>
          </cell>
          <cell r="I1611" t="str">
            <v>080 Mid - Tex Division</v>
          </cell>
          <cell r="J1611" t="str">
            <v>190 - Mid-Tex Gas Division</v>
          </cell>
          <cell r="K1611" t="str">
            <v>AIC</v>
          </cell>
          <cell r="L1611" t="str">
            <v>Additions</v>
          </cell>
          <cell r="M1611" t="str">
            <v>Contractor - AIC</v>
          </cell>
          <cell r="N1611" t="str">
            <v>MDTX-North Reg McKinney District [4563]</v>
          </cell>
          <cell r="O1611" t="str">
            <v>1010 - Gas Plant in Service</v>
          </cell>
          <cell r="Q1611" t="str">
            <v>37602-Mains - Plastic</v>
          </cell>
          <cell r="R1611" t="str">
            <v>01202</v>
          </cell>
          <cell r="S1611" t="str">
            <v>CR-ADJUSTMENT</v>
          </cell>
          <cell r="T1611">
            <v>201604</v>
          </cell>
          <cell r="V1611" t="str">
            <v>080.46560</v>
          </cell>
          <cell r="X1611" t="str">
            <v>Contribution</v>
          </cell>
          <cell r="Y1611">
            <v>42461</v>
          </cell>
          <cell r="Z1611">
            <v>42426</v>
          </cell>
          <cell r="AA1611" t="str">
            <v>080.190:Non Funct-Distribution Plt</v>
          </cell>
          <cell r="AB1611" t="str">
            <v>posted to CPR</v>
          </cell>
          <cell r="AC1611" t="str">
            <v>WAS PROJECT, ANSLEY MEADOWS SUBDIVISION, CITY OF ALLEN, 75 FRONTAGE RD AND EXCHANGE.  INSTALL 2100 FEET OF 4 INCH AND 5700 FEET OF 2 INCH HDPE POLY ALONG THE STREETS OF ANSLEY MEADOW DUE TO CUSTOMER GROWTH DEVELOPER INSTALLED FACILITY</v>
          </cell>
          <cell r="AD1611" t="str">
            <v>080.190.4563.CA.1301.ANSLYMDW</v>
          </cell>
          <cell r="AE1611" t="str">
            <v>190000</v>
          </cell>
          <cell r="AF1611" t="str">
            <v>Capital - Exclude from Test</v>
          </cell>
          <cell r="AG1611" t="str">
            <v>Distribution Plant</v>
          </cell>
          <cell r="AH1611" t="str">
            <v>N/A</v>
          </cell>
          <cell r="AI1611" t="str">
            <v>WAS PROJECT, ANSLEY MEADOWS SUBDIVISION, CITY OF ALLEN, 75 FRONTAGE RD AND EXCHANGE. -Install approximately 2100 feet of 4 inch HDPE and 5700 feet of 2 inch HDPE along the streets of Ansley Meadow with 22 long companion, 5 long individual, 61 short companion, and 7 short individual service stubs.   There will be 178 new homes in this subdivision.  This is a developer installed project as part of a marketing agreement. Project is located in the city of Allen, Collin County. Atmos PM is David Coker and FCCs are Rodger Ballinger, Gene Neely, and Chris Thomas.</v>
          </cell>
          <cell r="AJ1611" t="str">
            <v>Growth</v>
          </cell>
          <cell r="AK1611">
            <v>42426</v>
          </cell>
          <cell r="AL1611">
            <v>-59020</v>
          </cell>
          <cell r="AM1611">
            <v>0</v>
          </cell>
        </row>
        <row r="1612">
          <cell r="F1612" t="str">
            <v>080.45766</v>
          </cell>
          <cell r="G1612">
            <v>80.457660000000004</v>
          </cell>
          <cell r="H1612" t="str">
            <v>Taxable</v>
          </cell>
          <cell r="I1612" t="str">
            <v>080 Mid - Tex Division</v>
          </cell>
          <cell r="J1612" t="str">
            <v>190 - Mid-Tex Gas Division</v>
          </cell>
          <cell r="K1612" t="str">
            <v>AIC</v>
          </cell>
          <cell r="L1612" t="str">
            <v>Additions</v>
          </cell>
          <cell r="M1612" t="str">
            <v>Contractor - AIC</v>
          </cell>
          <cell r="N1612" t="str">
            <v>MDTX-North Reg McKinney District [4563]</v>
          </cell>
          <cell r="O1612" t="str">
            <v>1010 - Gas Plant in Service</v>
          </cell>
          <cell r="Q1612" t="str">
            <v>37602-Mains - Plastic</v>
          </cell>
          <cell r="R1612" t="str">
            <v>01202</v>
          </cell>
          <cell r="S1612" t="str">
            <v>CR-ADJUSTMENT</v>
          </cell>
          <cell r="T1612">
            <v>201602</v>
          </cell>
          <cell r="V1612" t="str">
            <v>080.45766</v>
          </cell>
          <cell r="X1612" t="str">
            <v>Contribution</v>
          </cell>
          <cell r="Y1612">
            <v>42401</v>
          </cell>
          <cell r="Z1612">
            <v>42247</v>
          </cell>
          <cell r="AA1612" t="str">
            <v>080.190:Non Funct-Distribution Plt</v>
          </cell>
          <cell r="AB1612" t="str">
            <v>posted to CPR</v>
          </cell>
          <cell r="AC1612" t="str">
            <v>COLLIN COUNTY, PROSPER, TX. WAS PROJECT. ARTESIA OFFSITE. INSTALL APPROXIMATELY 6745 FEET OF 6 INCH HDPE IP MAIN ALONG THE STREETS OF ARTESIA OFFSITE DUE TO CUSTOMER GROWTH. MARKETING TO CONTRIBUTE $105000 TOWARD THE OFFSITE. PROJECT HAS BEEN REVIEWED AND APPROVED BY MARKETING AND PLANNING. FCC R. BALLINGER, GENE NEELY, AND C. THOMAS, PM IS D. COKER.</v>
          </cell>
          <cell r="AD1612" t="str">
            <v>080.190.4563.CA.1330.ARTOFF</v>
          </cell>
          <cell r="AE1612" t="str">
            <v>190000</v>
          </cell>
          <cell r="AF1612" t="str">
            <v>Capital - Exclude from Test</v>
          </cell>
          <cell r="AG1612" t="str">
            <v>Distribution Plant</v>
          </cell>
          <cell r="AH1612" t="str">
            <v>N/A</v>
          </cell>
          <cell r="AI1612" t="str">
            <v>COLLIN COUNTY, PROSPER, TX. WAS PROJECT. ARTESIA OFFSITE. INSTALL APPROXIMATELY 6745 FEET OF 6 INCH HDPE IP MAIN ALONG THE STREETS OF ARTESIA OFFSITE DUE TO CUSTOMER GROWTH. MARKETING TO CONTRIBUTE $105000 TOWARD THE OFFSITE. PROJECT HAS BEEN REVIEWED AND APPROVED BY MARKETING AND PLANNING. FCC R. BALLINGER, GENE NEELY, AND C. THOMAS, PM IS D. COKER.</v>
          </cell>
          <cell r="AJ1612" t="str">
            <v>Growth</v>
          </cell>
          <cell r="AK1612">
            <v>42360</v>
          </cell>
          <cell r="AL1612">
            <v>-2963.21</v>
          </cell>
          <cell r="AM1612">
            <v>0</v>
          </cell>
        </row>
        <row r="1613">
          <cell r="F1613" t="str">
            <v>080.45902</v>
          </cell>
          <cell r="G1613">
            <v>80.459019999999995</v>
          </cell>
          <cell r="H1613" t="str">
            <v>Taxable</v>
          </cell>
          <cell r="I1613" t="str">
            <v>080 Mid - Tex Division</v>
          </cell>
          <cell r="J1613" t="str">
            <v>190 - Mid-Tex Gas Division</v>
          </cell>
          <cell r="K1613" t="str">
            <v>AIC</v>
          </cell>
          <cell r="L1613" t="str">
            <v>Additions</v>
          </cell>
          <cell r="M1613" t="str">
            <v>Contractor - AIC</v>
          </cell>
          <cell r="N1613" t="str">
            <v>MDTX-SE Reg Waxahachie District [4585]</v>
          </cell>
          <cell r="O1613" t="str">
            <v>1010 - Gas Plant in Service</v>
          </cell>
          <cell r="Q1613" t="str">
            <v>37602-Mains - Plastic</v>
          </cell>
          <cell r="R1613" t="str">
            <v>01202</v>
          </cell>
          <cell r="S1613" t="str">
            <v>CR-ADJUSTMENT</v>
          </cell>
          <cell r="T1613">
            <v>201510</v>
          </cell>
          <cell r="V1613" t="str">
            <v>080.45902</v>
          </cell>
          <cell r="X1613" t="str">
            <v>Contribution</v>
          </cell>
          <cell r="Y1613">
            <v>42278</v>
          </cell>
          <cell r="Z1613">
            <v>42220</v>
          </cell>
          <cell r="AA1613" t="str">
            <v>080.190:Non Funct-Distribution Plt</v>
          </cell>
          <cell r="AB1613" t="str">
            <v>posted to CPR</v>
          </cell>
          <cell r="AC1613" t="str">
            <v>INSTALL 2,560 LINEAR FEET OF 2 INCH POLY II AND 878 LINEAR FEET OF 6 INCH POLY II ALONG THE STREETS OF SANDSTONE RANCH PHASE 1 DUE TO CUSTOMER GROWTH. DEVELOPER INSTALLED FACILITY.</v>
          </cell>
          <cell r="AD1613" t="str">
            <v>080.190.4585.CA.1301.SANDST</v>
          </cell>
          <cell r="AE1613" t="str">
            <v>190000</v>
          </cell>
          <cell r="AF1613" t="str">
            <v>Capital 2015 Conversion</v>
          </cell>
          <cell r="AG1613" t="str">
            <v>Distribution Plant</v>
          </cell>
          <cell r="AH1613" t="str">
            <v>N/A</v>
          </cell>
          <cell r="AI1613" t="str">
            <v>Provide gas service to a new 29 lot residential subdivision named Sandstone Ranch single family resident as requested by the developer and recommended by Distribution Planning. Facilities include the installation of 2,560 linear feet of 2 inch poly II and 878 linear feet of 6 inch poly II main within the streets of Sandstone Ranch. Project is located in City of Waxahachie in Ellis County. Standard WAS Agreement. Atmos P.S. Joe Morris, FCC Mark Spears.</v>
          </cell>
          <cell r="AJ1613" t="str">
            <v>Growth</v>
          </cell>
          <cell r="AK1613">
            <v>42220</v>
          </cell>
          <cell r="AL1613">
            <v>-35675</v>
          </cell>
          <cell r="AM1613">
            <v>0</v>
          </cell>
        </row>
        <row r="1614">
          <cell r="F1614" t="str">
            <v>030.35552</v>
          </cell>
          <cell r="G1614">
            <v>30.355519999999999</v>
          </cell>
          <cell r="H1614" t="str">
            <v>Taxable</v>
          </cell>
          <cell r="I1614" t="str">
            <v>030 Texas Division</v>
          </cell>
          <cell r="J1614" t="str">
            <v>003 - Amarillo City Plant Division</v>
          </cell>
          <cell r="K1614" t="str">
            <v>Reimbursements</v>
          </cell>
          <cell r="L1614" t="str">
            <v>Retirements</v>
          </cell>
          <cell r="M1614" t="str">
            <v>Reimbursements</v>
          </cell>
          <cell r="N1614" t="str">
            <v>WTX-Amarillo-C&amp;M/Service [2134]</v>
          </cell>
          <cell r="O1614" t="str">
            <v>1080 - Accum Prov for Depreciation</v>
          </cell>
          <cell r="R1614" t="str">
            <v>RETIRE</v>
          </cell>
          <cell r="S1614" t="str">
            <v>Sales Invoices</v>
          </cell>
          <cell r="T1614">
            <v>201601</v>
          </cell>
          <cell r="V1614" t="str">
            <v>030.35552</v>
          </cell>
          <cell r="X1614" t="str">
            <v>Contribution</v>
          </cell>
          <cell r="Y1614">
            <v>42370</v>
          </cell>
          <cell r="AA1614" t="str">
            <v>030.003:Functional-Distribution Plt</v>
          </cell>
          <cell r="AB1614" t="str">
            <v>open</v>
          </cell>
          <cell r="AC1614" t="str">
            <v>NON 8.209 SERVICE FUNCTIONAL</v>
          </cell>
          <cell r="AD1614" t="str">
            <v>00961.SVC.2134.3.N8.SVC FNC</v>
          </cell>
          <cell r="AG1614" t="str">
            <v>Distribution Plant</v>
          </cell>
          <cell r="AH1614" t="str">
            <v>N/A</v>
          </cell>
          <cell r="AI1614">
            <v>0</v>
          </cell>
          <cell r="AJ1614" t="str">
            <v>System Integrity</v>
          </cell>
          <cell r="AL1614">
            <v>-48.95</v>
          </cell>
          <cell r="AM1614">
            <v>0</v>
          </cell>
        </row>
        <row r="1615">
          <cell r="F1615" t="str">
            <v>030.35553</v>
          </cell>
          <cell r="G1615">
            <v>30.355530000000002</v>
          </cell>
          <cell r="H1615" t="str">
            <v>Taxable</v>
          </cell>
          <cell r="I1615" t="str">
            <v>030 Texas Division</v>
          </cell>
          <cell r="J1615" t="str">
            <v>003 - Amarillo City Plant Division</v>
          </cell>
          <cell r="K1615" t="str">
            <v>Reimbursements</v>
          </cell>
          <cell r="L1615" t="str">
            <v>Retirements</v>
          </cell>
          <cell r="M1615" t="str">
            <v>Reimbursements</v>
          </cell>
          <cell r="N1615" t="str">
            <v>WTX-Amarillo-C&amp;M/Service [2134]</v>
          </cell>
          <cell r="O1615" t="str">
            <v>1080 - Accum Prov for Depreciation</v>
          </cell>
          <cell r="R1615" t="str">
            <v>RETIRE</v>
          </cell>
          <cell r="S1615" t="str">
            <v>CR-Manual</v>
          </cell>
          <cell r="T1615">
            <v>201601</v>
          </cell>
          <cell r="V1615" t="str">
            <v>030.35553</v>
          </cell>
          <cell r="X1615" t="str">
            <v>Contribution</v>
          </cell>
          <cell r="Y1615">
            <v>42370</v>
          </cell>
          <cell r="AA1615" t="str">
            <v>030.003:Functional-Distribution Plt</v>
          </cell>
          <cell r="AB1615" t="str">
            <v>open</v>
          </cell>
          <cell r="AC1615" t="str">
            <v>NON 8.209 METER LOOP FUNCTIONAL</v>
          </cell>
          <cell r="AD1615" t="str">
            <v>00962.MTR.2134.3.N8.MTRL FNC</v>
          </cell>
          <cell r="AF1615" t="str">
            <v>Expense - No Review</v>
          </cell>
          <cell r="AG1615" t="str">
            <v>Distribution Plant</v>
          </cell>
          <cell r="AH1615" t="str">
            <v>N/A</v>
          </cell>
          <cell r="AI1615">
            <v>0</v>
          </cell>
          <cell r="AJ1615" t="str">
            <v>System Integrity</v>
          </cell>
          <cell r="AL1615">
            <v>0</v>
          </cell>
          <cell r="AM1615">
            <v>0</v>
          </cell>
        </row>
        <row r="1616">
          <cell r="F1616" t="str">
            <v>080.46024</v>
          </cell>
          <cell r="G1616">
            <v>80.460239999999999</v>
          </cell>
          <cell r="H1616" t="str">
            <v>Taxable</v>
          </cell>
          <cell r="I1616" t="str">
            <v>080 Mid - Tex Division</v>
          </cell>
          <cell r="J1616" t="str">
            <v>190 - Mid-Tex Gas Division</v>
          </cell>
          <cell r="K1616" t="str">
            <v>AIC</v>
          </cell>
          <cell r="L1616" t="str">
            <v>Additions</v>
          </cell>
          <cell r="M1616" t="str">
            <v>Contractor - AIC</v>
          </cell>
          <cell r="N1616" t="str">
            <v>MDTX-SE Reg Dallas C&amp;M South [4572]</v>
          </cell>
          <cell r="O1616" t="str">
            <v>1010 - Gas Plant in Service</v>
          </cell>
          <cell r="Q1616" t="str">
            <v>37602-Mains - Plastic</v>
          </cell>
          <cell r="R1616" t="str">
            <v>01202</v>
          </cell>
          <cell r="S1616" t="str">
            <v>CR-ADJUSTMENT</v>
          </cell>
          <cell r="T1616">
            <v>201601</v>
          </cell>
          <cell r="V1616" t="str">
            <v>080.46024</v>
          </cell>
          <cell r="X1616" t="str">
            <v>Contribution</v>
          </cell>
          <cell r="Y1616">
            <v>42370</v>
          </cell>
          <cell r="Z1616">
            <v>42282</v>
          </cell>
          <cell r="AA1616" t="str">
            <v>080.190:Non Funct-Distribution Plt</v>
          </cell>
          <cell r="AB1616" t="str">
            <v>posted to CPR</v>
          </cell>
          <cell r="AC1616" t="str">
            <v>WAS.DALLAS. INSTALL 1383 FEET OF 2 INCH POLY ALONG SPRING PARK AND GREEN STREETS IN THE BISHOP HEIGHTS SUBDIVISION DUE TO CUSTOMER GROWTH DEVELOPER INSTALLED FACILITY.</v>
          </cell>
          <cell r="AD1616" t="str">
            <v>080.190.4572.CA.1301.BSHPSPRG</v>
          </cell>
          <cell r="AE1616" t="str">
            <v>190000</v>
          </cell>
          <cell r="AF1616" t="str">
            <v>Capital - Exclude from Test</v>
          </cell>
          <cell r="AG1616" t="str">
            <v>Distribution Plant</v>
          </cell>
          <cell r="AH1616" t="str">
            <v>N/A</v>
          </cell>
          <cell r="AI1616" t="str">
            <v>WAS.DALLAS. INSTALL 1383 FEET OF 2 INCH IP POLY ALONG SPRING PARK, GREEN STREET AND VAN BUREN AVE TO SERVE 33 NEW CUSTOMERS IN THE BISHOP HEIGHTS SUBDIVISION DUE TO CUSTOMER GROWTH DEVELOPER INSTALLED FACILITY. CITY OF DALLAS, DALLAS COUNTY, TEXAS. APPROVED BY SYSTEM PLANNING. COURTESY NOTIFICATION WAS SENT TO OPERATIONS. PM SUE INURRIGARRO FCC DAVIS BOLT</v>
          </cell>
          <cell r="AJ1616" t="str">
            <v>Growth</v>
          </cell>
          <cell r="AK1616">
            <v>42282</v>
          </cell>
          <cell r="AL1616">
            <v>-32311</v>
          </cell>
          <cell r="AM1616">
            <v>0</v>
          </cell>
        </row>
        <row r="1617">
          <cell r="F1617" t="str">
            <v>030.35415</v>
          </cell>
          <cell r="G1617">
            <v>30.354150000000001</v>
          </cell>
          <cell r="H1617" t="str">
            <v>Taxable</v>
          </cell>
          <cell r="I1617" t="str">
            <v>030 Texas Division</v>
          </cell>
          <cell r="J1617" t="str">
            <v>016 - Lubbock City Plant Division</v>
          </cell>
          <cell r="K1617" t="str">
            <v>Reimbursements</v>
          </cell>
          <cell r="L1617" t="str">
            <v>Additions</v>
          </cell>
          <cell r="M1617" t="str">
            <v>Reimbursements</v>
          </cell>
          <cell r="N1617" t="str">
            <v>WTX-Lubbock-C&amp;M/Service  [2034]</v>
          </cell>
          <cell r="O1617" t="str">
            <v>1060 - Completed construction not c</v>
          </cell>
          <cell r="R1617" t="str">
            <v>CAPITAL</v>
          </cell>
          <cell r="S1617" t="str">
            <v>CR-Manual</v>
          </cell>
          <cell r="T1617">
            <v>201606</v>
          </cell>
          <cell r="V1617" t="str">
            <v>030.35415</v>
          </cell>
          <cell r="X1617" t="str">
            <v>Contribution</v>
          </cell>
          <cell r="Y1617">
            <v>42522</v>
          </cell>
          <cell r="AA1617" t="str">
            <v>030.016:Functional-Distribution Plt</v>
          </cell>
          <cell r="AB1617" t="str">
            <v>open</v>
          </cell>
          <cell r="AC1617" t="str">
            <v>NON 8.209 MAINS FUNCTIONAL</v>
          </cell>
          <cell r="AD1617" t="str">
            <v>00526.MNS.2034.16.N8.MAIN FNC</v>
          </cell>
          <cell r="AF1617" t="str">
            <v>Expense - No Review</v>
          </cell>
          <cell r="AG1617" t="str">
            <v>Distribution Plant</v>
          </cell>
          <cell r="AH1617" t="str">
            <v>N/A</v>
          </cell>
          <cell r="AI1617">
            <v>0</v>
          </cell>
          <cell r="AJ1617" t="str">
            <v>System Integrity</v>
          </cell>
          <cell r="AL1617">
            <v>561.41999999999996</v>
          </cell>
          <cell r="AM1617">
            <v>0</v>
          </cell>
        </row>
        <row r="1618">
          <cell r="F1618" t="str">
            <v>080.48949</v>
          </cell>
          <cell r="G1618">
            <v>80.489490000000004</v>
          </cell>
          <cell r="H1618" t="str">
            <v>Taxable</v>
          </cell>
          <cell r="I1618" t="str">
            <v>080 Mid - Tex Division</v>
          </cell>
          <cell r="J1618" t="str">
            <v>190 - Mid-Tex Gas Division</v>
          </cell>
          <cell r="K1618" t="str">
            <v>AIC</v>
          </cell>
          <cell r="L1618" t="str">
            <v>Additions</v>
          </cell>
          <cell r="M1618" t="str">
            <v>Contractor - AIC</v>
          </cell>
          <cell r="N1618" t="str">
            <v>MDTX-SW Region Round Rock West [4337]</v>
          </cell>
          <cell r="O1618" t="str">
            <v>1010 - Gas Plant in Service</v>
          </cell>
          <cell r="Q1618" t="str">
            <v>37602-Mains - Plastic</v>
          </cell>
          <cell r="R1618" t="str">
            <v>01202</v>
          </cell>
          <cell r="S1618" t="str">
            <v>CR-ADJUSTMENT</v>
          </cell>
          <cell r="T1618">
            <v>201605</v>
          </cell>
          <cell r="V1618" t="str">
            <v>080.48949</v>
          </cell>
          <cell r="X1618" t="str">
            <v>Contribution</v>
          </cell>
          <cell r="Y1618">
            <v>42491</v>
          </cell>
          <cell r="Z1618">
            <v>42424</v>
          </cell>
          <cell r="AA1618" t="str">
            <v>080.190:Non Funct-Distribution Plt</v>
          </cell>
          <cell r="AB1618" t="str">
            <v>posted to CPR</v>
          </cell>
          <cell r="AC1618" t="str">
            <v>INSTALL  1101 FEET OF 4 INCH AND 20 FEET OF 2 INCH MAIN ALONG RONALD REAGAN BLVD R.O.W. TO SERVE SPANISH CREEK DEVELOPMENT DUE TO CUSTOMER GROWTH. DEVELOPER INSTALLED FACILITY</v>
          </cell>
          <cell r="AD1618" t="str">
            <v>080.190.4337.CA.1330.SPANOFFS</v>
          </cell>
          <cell r="AE1618" t="str">
            <v>190000</v>
          </cell>
          <cell r="AF1618" t="str">
            <v>Capital - Exclude from Test</v>
          </cell>
          <cell r="AG1618" t="str">
            <v>Distribution Plant</v>
          </cell>
          <cell r="AH1618" t="str">
            <v>N/A</v>
          </cell>
          <cell r="AI1618" t="str">
            <v>Provide gas service to a new commercial customer named Spanish Creek Offsite Development as requested by the developer and recommended by Distribution Planning. Facilities include the installation of 1101 linear feet of 4-inch and 20 linear feet of 2-inch poly II main along Ronald Reagan Blvd R.O.W.  Project is located in City of Leander, Williamson County.  Standard WAS Agreement between ATMOS and the developer The Brohn Group, LLC. Atmos PS ¿ Jerry Garcia, FCC Ken Matlock.</v>
          </cell>
          <cell r="AJ1618" t="str">
            <v>Growth</v>
          </cell>
          <cell r="AK1618">
            <v>42424</v>
          </cell>
          <cell r="AL1618">
            <v>-133.54</v>
          </cell>
          <cell r="AM1618">
            <v>0</v>
          </cell>
        </row>
        <row r="1619">
          <cell r="F1619" t="str">
            <v>080.49986</v>
          </cell>
          <cell r="G1619">
            <v>80.499859999999998</v>
          </cell>
          <cell r="H1619" t="str">
            <v>Taxable</v>
          </cell>
          <cell r="I1619" t="str">
            <v>080 Mid - Tex Division</v>
          </cell>
          <cell r="J1619" t="str">
            <v>190 - Mid-Tex Gas Division</v>
          </cell>
          <cell r="K1619" t="str">
            <v>AIC</v>
          </cell>
          <cell r="L1619" t="str">
            <v>Additions</v>
          </cell>
          <cell r="M1619" t="str">
            <v>Contractor - AIC</v>
          </cell>
          <cell r="N1619" t="str">
            <v>MDTX-SE Reg Bryan North [4335]</v>
          </cell>
          <cell r="O1619" t="str">
            <v>1010 - Gas Plant in Service</v>
          </cell>
          <cell r="Q1619" t="str">
            <v>37602-Mains - Plastic</v>
          </cell>
          <cell r="R1619" t="str">
            <v>01204</v>
          </cell>
          <cell r="S1619" t="str">
            <v>CR-ADJUSTMENT</v>
          </cell>
          <cell r="T1619">
            <v>201601</v>
          </cell>
          <cell r="V1619" t="str">
            <v>080.49986</v>
          </cell>
          <cell r="X1619" t="str">
            <v>Contribution</v>
          </cell>
          <cell r="Y1619">
            <v>42370</v>
          </cell>
          <cell r="Z1619">
            <v>42311</v>
          </cell>
          <cell r="AA1619" t="str">
            <v>080.190:Non Funct-Distribution Plt</v>
          </cell>
          <cell r="AB1619" t="str">
            <v>posted to CPR</v>
          </cell>
          <cell r="AC1619" t="str">
            <v>INSTALL 210 FEET OF 2 INCH POLY ALONG NASH STREET TO SERVE NASH STREET APARTMENTS DUE TO CUSTOMER GROWTH. DEVELOPER INSTALLED FACILITY</v>
          </cell>
          <cell r="AD1619" t="str">
            <v>080.190.4335.CA.1316.NASHAPTS</v>
          </cell>
          <cell r="AE1619" t="str">
            <v>190000</v>
          </cell>
          <cell r="AF1619" t="str">
            <v>Capital - Exclude from Test</v>
          </cell>
          <cell r="AG1619" t="str">
            <v>Distribution Plant</v>
          </cell>
          <cell r="AH1619" t="str">
            <v>N/A</v>
          </cell>
          <cell r="AI1619" t="str">
            <v>Provide gas service to a new commercial customer named Nash Street Apartments.  It is proposed to install the necessary distribution facilities to meet this customer¿s load requirements as requested by the developer and recommended by Distribution Planning.  Facilities include the installation of 210 linear feet of 2-inch poly II main along Nash Street.  Project is located in City of Bryan, Brazos County.  Standard WAS Agreement.  Atmos PS ¿ Luis Cisneros, FCC ¿ Gary Lancaster</v>
          </cell>
          <cell r="AJ1619" t="str">
            <v>Growth</v>
          </cell>
          <cell r="AK1619">
            <v>42311</v>
          </cell>
          <cell r="AL1619">
            <v>-113.21</v>
          </cell>
          <cell r="AM1619">
            <v>0</v>
          </cell>
        </row>
        <row r="1620">
          <cell r="F1620" t="str">
            <v>080.49570</v>
          </cell>
          <cell r="G1620">
            <v>80.495699999999999</v>
          </cell>
          <cell r="H1620" t="str">
            <v>Taxable</v>
          </cell>
          <cell r="I1620" t="str">
            <v>080 Mid - Tex Division</v>
          </cell>
          <cell r="J1620" t="str">
            <v>190 - Mid-Tex Gas Division</v>
          </cell>
          <cell r="K1620" t="str">
            <v>AIC</v>
          </cell>
          <cell r="L1620" t="str">
            <v>Additions</v>
          </cell>
          <cell r="M1620" t="str">
            <v>Contractor - AIC</v>
          </cell>
          <cell r="N1620" t="str">
            <v>MDTX-North Reg HEB District C&amp;M [4595]</v>
          </cell>
          <cell r="O1620" t="str">
            <v>1010 - Gas Plant in Service</v>
          </cell>
          <cell r="Q1620" t="str">
            <v>37602-Mains - Plastic</v>
          </cell>
          <cell r="R1620" t="str">
            <v>01202</v>
          </cell>
          <cell r="S1620" t="str">
            <v>CR-ADJUSTMENT</v>
          </cell>
          <cell r="T1620">
            <v>201602</v>
          </cell>
          <cell r="V1620" t="str">
            <v>080.49570</v>
          </cell>
          <cell r="X1620" t="str">
            <v>Contribution</v>
          </cell>
          <cell r="Y1620">
            <v>42401</v>
          </cell>
          <cell r="Z1620">
            <v>42339</v>
          </cell>
          <cell r="AA1620" t="str">
            <v>080.190:Non Funct-Distribution Plt</v>
          </cell>
          <cell r="AB1620" t="str">
            <v>posted to CPR</v>
          </cell>
          <cell r="AC1620" t="str">
            <v>INSTALL 315 FEET OF 2 INCH POLY ALONG STATE HIGHWAY 114 TO SERVE HARBORCHASE RETIREMENT HOME IN THE CITY OF SOUTHLAKE DUE TO CUSTOMER GROWTH. DEVELOPER INSTALLED FACILITY.</v>
          </cell>
          <cell r="AD1620" t="str">
            <v>080.190.4595.CA.1316.HARBRCHSE</v>
          </cell>
          <cell r="AE1620" t="str">
            <v>190000</v>
          </cell>
          <cell r="AF1620" t="str">
            <v>Capital - Exclude from Test</v>
          </cell>
          <cell r="AG1620" t="str">
            <v>Distribution Plant</v>
          </cell>
          <cell r="AH1620" t="str">
            <v>N/A</v>
          </cell>
          <cell r="AI1620" t="str">
            <v>INSTALL 315 FEET OF 2 INCH POLY ALONG STATE HIGHWAY 114 IN THE CITY OF SOUTHLAKE, TARRANT COUNTY, TEXAS TO SERVE ONE HARBORCHASE RETIREMENT HOME DUE TO CUSTOMER GROWTH. DEVELOPER INSTALLED FACILITY. ATMOS ENERGY TO REFUND $5,018.52 UNDER THE CITY OF SOUTHLAKE 100 FEET FRANCHISE AGREEMENT AS COMMUNICATED WITH RANDY BAIRD IN MARKETING. PROJECT SPECIALIST ANIBAL (OMAR) CAMPOS, FCC JOHNNY STEVENS.</v>
          </cell>
          <cell r="AJ1620" t="str">
            <v>Growth</v>
          </cell>
          <cell r="AK1620">
            <v>42359</v>
          </cell>
          <cell r="AL1620">
            <v>-16193.35</v>
          </cell>
          <cell r="AM1620">
            <v>0</v>
          </cell>
        </row>
        <row r="1621">
          <cell r="F1621" t="str">
            <v>080.47721</v>
          </cell>
          <cell r="G1621">
            <v>80.477209999999999</v>
          </cell>
          <cell r="H1621" t="str">
            <v>Taxable</v>
          </cell>
          <cell r="I1621" t="str">
            <v>080 Mid - Tex Division</v>
          </cell>
          <cell r="J1621" t="str">
            <v>190 - Mid-Tex Gas Division</v>
          </cell>
          <cell r="K1621" t="str">
            <v>AIC</v>
          </cell>
          <cell r="L1621" t="str">
            <v>Additions</v>
          </cell>
          <cell r="M1621" t="str">
            <v>Contractor - AIC</v>
          </cell>
          <cell r="N1621" t="str">
            <v>MDTX-North Reg McKinney District [4563]</v>
          </cell>
          <cell r="O1621" t="str">
            <v>1010 - Gas Plant in Service</v>
          </cell>
          <cell r="Q1621" t="str">
            <v>37602-Mains - Plastic</v>
          </cell>
          <cell r="R1621" t="str">
            <v>01204</v>
          </cell>
          <cell r="S1621" t="str">
            <v>CR-ADJUSTMENT</v>
          </cell>
          <cell r="T1621">
            <v>201605</v>
          </cell>
          <cell r="V1621" t="str">
            <v>080.47721</v>
          </cell>
          <cell r="X1621" t="str">
            <v>Contribution</v>
          </cell>
          <cell r="Y1621">
            <v>42491</v>
          </cell>
          <cell r="Z1621">
            <v>42487</v>
          </cell>
          <cell r="AA1621" t="str">
            <v>080.190:Non Funct-Distribution Plt</v>
          </cell>
          <cell r="AB1621" t="str">
            <v>posted to CPR</v>
          </cell>
          <cell r="AC1621" t="str">
            <v>COLLIN COUNTY, ALLEN, TX.  WAS PROJECT.  INSTALL XXX FEET OF 6 INCH, 1750 FEET OF 4 INCH AND 7450 FEET OF 2 INCH HDPE IP MAIN ALONG THE STREETS OF MONTGOMERY RIDGE DUE TO CUSTOMER GROWTH.</v>
          </cell>
          <cell r="AD1621" t="str">
            <v>080.190.4563.CA.1301.MONTGMRY</v>
          </cell>
          <cell r="AE1621" t="str">
            <v>190000</v>
          </cell>
          <cell r="AF1621" t="str">
            <v>Capital - Exclude from Test</v>
          </cell>
          <cell r="AG1621" t="str">
            <v>Distribution Plant</v>
          </cell>
          <cell r="AH1621" t="str">
            <v>N/A</v>
          </cell>
          <cell r="AI1621" t="str">
            <v>Collin County, Allen, TX.  WAS Project.  Install approximately xxx feet of 6 inch, 1750 feet of 4 inch and 7450 feet of 2 inch HDPE IP main.  Install 21 long companion stubs, 57 short companion stubs, 3 long individual stubs, and 10 short individual 3/4 inch service stubs along the streets of Montgomery Ridge, phase 1.  Approximately 169 new homes will be built in this development.  Project has been reviewed and approved by Marketing and Planning.  FCC is R. Ballinger, Gene Neely and C. Thomas, PM is D. Coker.</v>
          </cell>
          <cell r="AJ1621" t="str">
            <v>Growth</v>
          </cell>
          <cell r="AK1621">
            <v>42487</v>
          </cell>
          <cell r="AL1621">
            <v>-24761.79</v>
          </cell>
          <cell r="AM1621">
            <v>0</v>
          </cell>
        </row>
        <row r="1622">
          <cell r="F1622" t="str">
            <v>080.49622</v>
          </cell>
          <cell r="G1622">
            <v>80.496219999999994</v>
          </cell>
          <cell r="H1622" t="str">
            <v>Taxable</v>
          </cell>
          <cell r="I1622" t="str">
            <v>080 Mid - Tex Division</v>
          </cell>
          <cell r="J1622" t="str">
            <v>190 - Mid-Tex Gas Division</v>
          </cell>
          <cell r="K1622" t="str">
            <v>AIC</v>
          </cell>
          <cell r="L1622" t="str">
            <v>Additions</v>
          </cell>
          <cell r="M1622" t="str">
            <v>Contractor - AIC</v>
          </cell>
          <cell r="N1622" t="str">
            <v>MDTX-SE Reg Bryan North [4335]</v>
          </cell>
          <cell r="O1622" t="str">
            <v>1010 - Gas Plant in Service</v>
          </cell>
          <cell r="Q1622" t="str">
            <v>37602-Mains - Plastic</v>
          </cell>
          <cell r="R1622" t="str">
            <v>01202</v>
          </cell>
          <cell r="S1622" t="str">
            <v>CR-ADJUSTMENT</v>
          </cell>
          <cell r="T1622">
            <v>201601</v>
          </cell>
          <cell r="V1622" t="str">
            <v>080.49622</v>
          </cell>
          <cell r="X1622" t="str">
            <v>Contribution</v>
          </cell>
          <cell r="Y1622">
            <v>42370</v>
          </cell>
          <cell r="Z1622">
            <v>42339</v>
          </cell>
          <cell r="AA1622" t="str">
            <v>080.190:Non Funct-Distribution Plt</v>
          </cell>
          <cell r="AB1622" t="str">
            <v>posted to CPR</v>
          </cell>
          <cell r="AC1622" t="str">
            <v>INSTALL 410 FEET OF 2 INCH POLY ALONG HIGHWAY 6 FRONTAGE ROAD TO SERVE NEW HOTEL DUE TO CUSTOMER GROWTH. DEVELOPER INSTALLED FACILITY.</v>
          </cell>
          <cell r="AD1622" t="str">
            <v>080.190.4335.CA.1316.SYMHOTEL</v>
          </cell>
          <cell r="AE1622" t="str">
            <v>190000</v>
          </cell>
          <cell r="AF1622" t="str">
            <v>Capital - Exclude from Test</v>
          </cell>
          <cell r="AG1622" t="str">
            <v>Distribution Plant</v>
          </cell>
          <cell r="AH1622" t="str">
            <v>N/A</v>
          </cell>
          <cell r="AI1622" t="str">
            <v>Provide gas service to a new commercial customer named A&amp;M Developers LLC.  It is proposed to install the necessary distribution facilities to meet this customer¿s load requirements as requested by the developer and recommended by Distribution Planning.  Facilities include the installation of 410 linear feet of 2-inch poly II main within PUE along Highway 6 frontage road.  Project is located in City of Bryan, Brazos County.  Standard WAS Agreement.  Atmos PS ¿ Luis Cisneros, FCC ¿ Gary Lancaster</v>
          </cell>
          <cell r="AJ1622" t="str">
            <v>Growth</v>
          </cell>
          <cell r="AK1622">
            <v>42339</v>
          </cell>
          <cell r="AL1622">
            <v>-4634.92</v>
          </cell>
          <cell r="AM1622">
            <v>0</v>
          </cell>
        </row>
        <row r="1623">
          <cell r="F1623" t="str">
            <v>080.49966</v>
          </cell>
          <cell r="G1623">
            <v>80.499660000000006</v>
          </cell>
          <cell r="H1623" t="str">
            <v>Taxable</v>
          </cell>
          <cell r="I1623" t="str">
            <v>080 Mid - Tex Division</v>
          </cell>
          <cell r="J1623" t="str">
            <v>190 - Mid-Tex Gas Division</v>
          </cell>
          <cell r="K1623" t="str">
            <v>AIC</v>
          </cell>
          <cell r="L1623" t="str">
            <v>Additions</v>
          </cell>
          <cell r="M1623" t="str">
            <v>Contractor - AIC</v>
          </cell>
          <cell r="N1623" t="str">
            <v>MDTX-SW Reg Fort Worth C&amp;M North [4598]</v>
          </cell>
          <cell r="O1623" t="str">
            <v>1010 - Gas Plant in Service</v>
          </cell>
          <cell r="Q1623" t="str">
            <v>37602-Mains - Plastic</v>
          </cell>
          <cell r="R1623" t="str">
            <v>01204</v>
          </cell>
          <cell r="S1623" t="str">
            <v>CR-ADJUSTMENT</v>
          </cell>
          <cell r="T1623">
            <v>201605</v>
          </cell>
          <cell r="V1623" t="str">
            <v>080.49966</v>
          </cell>
          <cell r="X1623" t="str">
            <v>Contribution</v>
          </cell>
          <cell r="Y1623">
            <v>42491</v>
          </cell>
          <cell r="Z1623">
            <v>42388</v>
          </cell>
          <cell r="AA1623" t="str">
            <v>080.190:Non Funct-Distribution Plt</v>
          </cell>
          <cell r="AB1623" t="str">
            <v>posted to CPR</v>
          </cell>
          <cell r="AC1623" t="str">
            <v>INSTALL 515 FEET OF 4 INCH PE MAIN ALONG AMADOR DRIVETO SERVE THE WATERCREST AT ALLIANCE TOWN CENTER DUE TO CUSTOMER GROWTH. DEVELOPER INSTALLED FACILITY. B ONEY</v>
          </cell>
          <cell r="AD1623" t="str">
            <v>080.190.4598.CA.1316.WCRSTATC</v>
          </cell>
          <cell r="AF1623" t="str">
            <v>Capital - Exclude from Test</v>
          </cell>
          <cell r="AG1623" t="str">
            <v>Distribution Plant</v>
          </cell>
          <cell r="AH1623" t="str">
            <v>N/A</v>
          </cell>
          <cell r="AI1623" t="str">
            <v>Install 515 feet of 4 inch PE main to serve a new commercial customer named the Watercrest at Alliance Town Center. This project is located in the City of Fort Worth, Tarrant County, Texas. this is a developer installed facility with  WAS. CAN-FER is the contractor</v>
          </cell>
          <cell r="AJ1623" t="str">
            <v>Growth</v>
          </cell>
          <cell r="AK1623">
            <v>42388</v>
          </cell>
          <cell r="AL1623">
            <v>-13777.68</v>
          </cell>
          <cell r="AM1623">
            <v>0</v>
          </cell>
        </row>
        <row r="1624">
          <cell r="F1624" t="str">
            <v>080.48969</v>
          </cell>
          <cell r="G1624">
            <v>80.489689999999996</v>
          </cell>
          <cell r="H1624" t="str">
            <v>Taxable</v>
          </cell>
          <cell r="I1624" t="str">
            <v>080 Mid - Tex Division</v>
          </cell>
          <cell r="J1624" t="str">
            <v>190 - Mid-Tex Gas Division</v>
          </cell>
          <cell r="K1624" t="str">
            <v>AIC</v>
          </cell>
          <cell r="L1624" t="str">
            <v>Additions</v>
          </cell>
          <cell r="M1624" t="str">
            <v>Contractor - AIC</v>
          </cell>
          <cell r="N1624" t="str">
            <v>MDTX-SW Region Round Rock West [4337]</v>
          </cell>
          <cell r="O1624" t="str">
            <v>1010 - Gas Plant in Service</v>
          </cell>
          <cell r="Q1624" t="str">
            <v>37602-Mains - Plastic</v>
          </cell>
          <cell r="R1624" t="str">
            <v>01202</v>
          </cell>
          <cell r="S1624" t="str">
            <v>CR-ADJUSTMENT</v>
          </cell>
          <cell r="T1624">
            <v>201604</v>
          </cell>
          <cell r="V1624" t="str">
            <v>080.48969</v>
          </cell>
          <cell r="X1624" t="str">
            <v>Contribution</v>
          </cell>
          <cell r="Y1624">
            <v>42461</v>
          </cell>
          <cell r="Z1624">
            <v>42423</v>
          </cell>
          <cell r="AA1624" t="str">
            <v>080.190:Non Funct-Distribution Plt</v>
          </cell>
          <cell r="AB1624" t="str">
            <v>posted to CPR</v>
          </cell>
          <cell r="AC1624" t="str">
            <v>INSTALL 1669 FEET OF 2 INCH POLY ALONG  THE SREET OF SIENA PHASE 1 SECTION 19 DUE TO CUSTOMER GROWTH. DEVELOPER INSTALLED FACILITY</v>
          </cell>
          <cell r="AD1624" t="str">
            <v>080.190.4437.CA.1301.SP1S19</v>
          </cell>
          <cell r="AE1624" t="str">
            <v>190000</v>
          </cell>
          <cell r="AF1624" t="str">
            <v>Capital - Exclude from Test</v>
          </cell>
          <cell r="AG1624" t="str">
            <v>Distribution Plant</v>
          </cell>
          <cell r="AH1624" t="str">
            <v>N/A</v>
          </cell>
          <cell r="AI1624" t="str">
            <v>Activity Code 1301. To install approx. 1669 feet of 2 inch IP Poly II main with 13-.75 inch short side service stubs and 9- .75 inch long side service stubs. To serve 38 lots in Siena Phase 1 Section 19 on Navaro Place @ Arbia Lane Round Rock, Texas Williamson County. The Developer is SEDC DEVCO INC the calculated AIC amount is $46,409.97. The job was looked at and approved by Planning on 6/22/2015 and by Asset Investment Strategy on 7/21/2015 and by Operations Manager Jerry Spinks on 7/21/2015. Standard WAS Agreement, John Raymer PS and Shane Stark FCC.</v>
          </cell>
          <cell r="AJ1624" t="str">
            <v>Growth</v>
          </cell>
          <cell r="AK1624">
            <v>42423</v>
          </cell>
          <cell r="AL1624">
            <v>-45137.34</v>
          </cell>
          <cell r="AM1624">
            <v>0</v>
          </cell>
        </row>
        <row r="1625">
          <cell r="F1625" t="str">
            <v>080.49029</v>
          </cell>
          <cell r="G1625">
            <v>80.490290000000002</v>
          </cell>
          <cell r="H1625" t="str">
            <v>Taxable</v>
          </cell>
          <cell r="I1625" t="str">
            <v>080 Mid - Tex Division</v>
          </cell>
          <cell r="J1625" t="str">
            <v>190 - Mid-Tex Gas Division</v>
          </cell>
          <cell r="K1625" t="str">
            <v>AIC</v>
          </cell>
          <cell r="L1625" t="str">
            <v>Additions</v>
          </cell>
          <cell r="M1625" t="str">
            <v>Contractor - AIC</v>
          </cell>
          <cell r="N1625" t="str">
            <v>MDTX-North Reg Denton Area [4592]</v>
          </cell>
          <cell r="O1625" t="str">
            <v>1010 - Gas Plant in Service</v>
          </cell>
          <cell r="Q1625" t="str">
            <v>37602-Mains - Plastic</v>
          </cell>
          <cell r="R1625" t="str">
            <v>01204</v>
          </cell>
          <cell r="S1625" t="str">
            <v>CR-ADJUSTMENT</v>
          </cell>
          <cell r="T1625">
            <v>201604</v>
          </cell>
          <cell r="V1625" t="str">
            <v>080.49029</v>
          </cell>
          <cell r="X1625" t="str">
            <v>Contribution</v>
          </cell>
          <cell r="Y1625">
            <v>42461</v>
          </cell>
          <cell r="Z1625">
            <v>42423</v>
          </cell>
          <cell r="AA1625" t="str">
            <v>080.190:Non Funct-Distribution Plt</v>
          </cell>
          <cell r="AB1625" t="str">
            <v>posted to CPR</v>
          </cell>
          <cell r="AC1625" t="str">
            <v>INSTALL FACILITIES, 8500 FEET OF 8 IINCH IP POLY MAIN AND 4650 FEET OF 6 INCH IP POLY MAIN (OFFSITE) TO SERVE WILDRIDGE RESIDENTIAL DUE TO CUSTOMER GROWTH. DEVELOPER INSTALLED FACILITY.</v>
          </cell>
          <cell r="AD1625" t="str">
            <v>080.190.4592.CA.1330.WILDROFF</v>
          </cell>
          <cell r="AE1625" t="str">
            <v>190000</v>
          </cell>
          <cell r="AF1625" t="str">
            <v>Capital - Exclude from Test</v>
          </cell>
          <cell r="AG1625" t="str">
            <v>Distribution Plant</v>
          </cell>
          <cell r="AH1625" t="str">
            <v>N/A</v>
          </cell>
          <cell r="AI1625" t="str">
            <v>PROVIDE OFF-SITE GAS INSTALLATION TO A NEW SUBDIVISION NAMED WILDRIDGE AS REQUESTED BY THE DEVELOPER AND RECOMMENDED BY DISTRIBUTION PLANNING. IT IS PROPOSED TO INSTALL THE NECESSARY DISTRIBUTION FACILITIES TO MEET THIS CUSTOMERS LOAD REQUIREMENTS AS SHOWN ON THIS PROJECT. FACILITIES INCLUDE THE INSTALLATION OF 8500 FEET OF 8 INCH IP PE MAIN AND 4650 FEET OF 6 INCH IP PE MAIN IN TXDOT ROW ALONG FM 720 AND CITY ROW ALONG SHAHAN PRAIRIE ROAD. PROJECT IS LOCATED IN THE CITY OF OAK POINT, TEXAS, DENTON COUNTY. INSTALLATION TO BE PERFORMED VIA WAS AGREEMENT CONTRACTOR IS DCG CONSTRUCTION, LLC. PROJECT INSTALLATION WILL BE UNDER THE DIRECTION OF FCC BRECK COVINGTON. PROJECT DESIGN AND APPROVALS SUBMITTED BY PROJECT SPECIALIST RON HAYS 7.30.15</v>
          </cell>
          <cell r="AJ1625" t="str">
            <v>Growth</v>
          </cell>
          <cell r="AK1625">
            <v>42423</v>
          </cell>
          <cell r="AL1625">
            <v>-348.94</v>
          </cell>
          <cell r="AM1625">
            <v>0</v>
          </cell>
        </row>
        <row r="1626">
          <cell r="F1626" t="str">
            <v>080.49462</v>
          </cell>
          <cell r="G1626">
            <v>80.494619999999998</v>
          </cell>
          <cell r="H1626" t="str">
            <v>Taxable</v>
          </cell>
          <cell r="I1626" t="str">
            <v>080 Mid - Tex Division</v>
          </cell>
          <cell r="J1626" t="str">
            <v>190 - Mid-Tex Gas Division</v>
          </cell>
          <cell r="K1626" t="str">
            <v>AIC</v>
          </cell>
          <cell r="L1626" t="str">
            <v>Additions</v>
          </cell>
          <cell r="M1626" t="str">
            <v>Contractor - AIC</v>
          </cell>
          <cell r="N1626" t="str">
            <v>MDTX-SW Reg Arlington District C&amp;M [4591]</v>
          </cell>
          <cell r="O1626" t="str">
            <v>1010 - Gas Plant in Service</v>
          </cell>
          <cell r="R1626" t="str">
            <v>CAPITAL</v>
          </cell>
          <cell r="S1626" t="str">
            <v>CR-ADJUSTMENT</v>
          </cell>
          <cell r="T1626">
            <v>201606</v>
          </cell>
          <cell r="V1626" t="str">
            <v>080.49462</v>
          </cell>
          <cell r="X1626" t="str">
            <v>Contribution</v>
          </cell>
          <cell r="Y1626">
            <v>42522</v>
          </cell>
          <cell r="Z1626">
            <v>42492</v>
          </cell>
          <cell r="AA1626" t="str">
            <v>080.190:Non Funct-Distribution Plt</v>
          </cell>
          <cell r="AB1626" t="str">
            <v>posted to CPR</v>
          </cell>
          <cell r="AC1626" t="str">
            <v>INSTALL 3445 FEET OF 2 IN PE IP MAIN TO SERVE LAKEVIEW WEST, SEC 2, PH 2 ADDITION IN GRAND PRAIRIE, TEXAS DUE TO NEW GROWTH.  THIS IS A DEVELOPER INSTALLED PROJECT WITH A WAS AGREEMENT.FCC   BOB  PARKER     PROJ SPECIALIST   STEVE MOHR.</v>
          </cell>
          <cell r="AD1626" t="str">
            <v>080.190.4591.CA.1301.LAKEVW22</v>
          </cell>
          <cell r="AF1626" t="str">
            <v>Capital - Exclude from Test</v>
          </cell>
          <cell r="AG1626" t="str">
            <v>Distribution Plant</v>
          </cell>
          <cell r="AH1626" t="str">
            <v>N/A</v>
          </cell>
          <cell r="AI1626" t="str">
            <v>INSTALL 3445 FEET OF 2 IN PE IP MAIN TO SERVE  LAKEVIEW WEST, SEC 2, PH 2 ADDITION IN GRAND PRAIRIE, TEXAS DUE TO NEW GROWTH.  THIS IS A DEVELOPER INSTALLED PROJECT WITH A WAS AGREEMENT.FCC   BOB  PARKER     PROJ SPECIALIST   STEVE MOHR.</v>
          </cell>
          <cell r="AJ1626" t="str">
            <v>Growth</v>
          </cell>
          <cell r="AK1626">
            <v>42492</v>
          </cell>
          <cell r="AL1626">
            <v>-46750</v>
          </cell>
          <cell r="AM1626">
            <v>0</v>
          </cell>
        </row>
        <row r="1627">
          <cell r="F1627" t="str">
            <v>080.48528</v>
          </cell>
          <cell r="G1627">
            <v>80.485280000000003</v>
          </cell>
          <cell r="H1627" t="str">
            <v>Taxable</v>
          </cell>
          <cell r="I1627" t="str">
            <v>080 Mid - Tex Division</v>
          </cell>
          <cell r="J1627" t="str">
            <v>190 - Mid-Tex Gas Division</v>
          </cell>
          <cell r="K1627" t="str">
            <v>AIC</v>
          </cell>
          <cell r="L1627" t="str">
            <v>Additions</v>
          </cell>
          <cell r="M1627" t="str">
            <v>Contractor - AIC</v>
          </cell>
          <cell r="N1627" t="str">
            <v>MDTX-North Reg Denton Area [4592]</v>
          </cell>
          <cell r="O1627" t="str">
            <v>1010 - Gas Plant in Service</v>
          </cell>
          <cell r="Q1627" t="str">
            <v>37602-Mains - Plastic</v>
          </cell>
          <cell r="R1627" t="str">
            <v>01204</v>
          </cell>
          <cell r="S1627" t="str">
            <v>CR-ADJUSTMENT</v>
          </cell>
          <cell r="T1627">
            <v>201605</v>
          </cell>
          <cell r="V1627" t="str">
            <v>080.48528</v>
          </cell>
          <cell r="X1627" t="str">
            <v>Contribution</v>
          </cell>
          <cell r="Y1627">
            <v>42491</v>
          </cell>
          <cell r="Z1627">
            <v>42437</v>
          </cell>
          <cell r="AA1627" t="str">
            <v>080.190:Non Funct-Distribution Plt</v>
          </cell>
          <cell r="AB1627" t="str">
            <v>posted to CPR</v>
          </cell>
          <cell r="AC1627" t="str">
            <v>INSTALL 1300 FEET OF 4 INCH AND 1355 FEET OF 2 INCH POLY GAS MAIN ALONG THE STREETS OF SHADOW CREEK ESTATES PHASE 1 DUE TO CUSTOMER GROWTH. DEVELOPER INSTALLED FACILITY.</v>
          </cell>
          <cell r="AD1627" t="str">
            <v>080.190.4592.CA.1301.SHDOWCRK</v>
          </cell>
          <cell r="AE1627" t="str">
            <v>190000</v>
          </cell>
          <cell r="AF1627" t="str">
            <v>Capital - Exclude from Test</v>
          </cell>
          <cell r="AG1627" t="str">
            <v>Distribution Plant</v>
          </cell>
          <cell r="AH1627" t="str">
            <v>N/A</v>
          </cell>
          <cell r="AI1627" t="str">
            <v>PROVIDE GAS SERVICE TO A NEW 55 LOT RESIDENTIAL SUBDIVISION NAMED SHADOW CREEK ESTATES PHASE 1 AS REQUESTED BY THE DEVELOPER AND RECOMMENDED BY DISTRIBUTION PLANNING. IT IS PROPOSED TO INSTALL THE NECESSARY DISTRIBUTION FACILITIES TO MEET THIS CUSTOMERS LOAD REQUIREMENTS AS SHOWN ON THIS PROJECT. FACILITIES INCLUDE THE INSTALLATION OF 1300 FEET OF 4 INCH IP PE MAIN AND 1355 FEET OF 2 INCH IP PE MAIN IN DEVELOPER SUPPLIED PUE AND 29 .75 INCH SERVICE STUBS (20 SHORT - 9 LONG) WITHIN THE STREETS OF SHADOW CREEK ESTATES. PROJECT IS LOCATED IN THE TOWN OF HICKORY CREEK, TEXAS, DENTON COUNTY. INSTALLATION TO BE PERFORMED VIA WAS AGREEMENT CONTRACTOR IS PANTHEON CONSTRUCTION. PROJECT INSTALLATION WILL BE UNDER THE DIRECTION OF FCC SHED BELCHER. PROJECT DESIGN AND APPROVALS SUBMITTED BY PROJECT SPECIALIST RON HAYS 6.16.15</v>
          </cell>
          <cell r="AJ1627" t="str">
            <v>Growth</v>
          </cell>
          <cell r="AK1627">
            <v>42437</v>
          </cell>
          <cell r="AL1627">
            <v>-18247.8</v>
          </cell>
          <cell r="AM1627">
            <v>0</v>
          </cell>
        </row>
        <row r="1628">
          <cell r="F1628" t="str">
            <v>080.49183</v>
          </cell>
          <cell r="G1628">
            <v>80.491829999999993</v>
          </cell>
          <cell r="H1628" t="str">
            <v>Taxable</v>
          </cell>
          <cell r="I1628" t="str">
            <v>080 Mid - Tex Division</v>
          </cell>
          <cell r="J1628" t="str">
            <v>190 - Mid-Tex Gas Division</v>
          </cell>
          <cell r="K1628" t="str">
            <v>AIC</v>
          </cell>
          <cell r="L1628" t="str">
            <v>Additions</v>
          </cell>
          <cell r="M1628" t="str">
            <v>Contractor - AIC</v>
          </cell>
          <cell r="N1628" t="str">
            <v>MDTX-SE Reg Rockwall District [4566]</v>
          </cell>
          <cell r="O1628" t="str">
            <v>1010 - Gas Plant in Service</v>
          </cell>
          <cell r="R1628" t="str">
            <v>CAPITAL</v>
          </cell>
          <cell r="S1628" t="str">
            <v>CR-ADJUSTMENT</v>
          </cell>
          <cell r="T1628">
            <v>201607</v>
          </cell>
          <cell r="V1628" t="str">
            <v>080.49183</v>
          </cell>
          <cell r="X1628" t="str">
            <v>Contribution</v>
          </cell>
          <cell r="Y1628">
            <v>42552</v>
          </cell>
          <cell r="Z1628">
            <v>42471</v>
          </cell>
          <cell r="AA1628" t="str">
            <v>080.190:Non Funct-Distribution Plt</v>
          </cell>
          <cell r="AB1628" t="str">
            <v>posted to CPR</v>
          </cell>
          <cell r="AC1628" t="str">
            <v>HEATH-FM550 INSTALL 2100 FEET OF 6 INCH, 1200 FEET OF 4 INCH AND 2200 FEET OF 2 INCH POLY ALONG THE STREETS OF STONELEIGH PHASE 5C DUE TO CUSTOMER GROWTH DEVELOPER INSTALLED FACILITY</v>
          </cell>
          <cell r="AD1628" t="str">
            <v>080.190.4566.CA.1301.STONE5C</v>
          </cell>
          <cell r="AE1628" t="str">
            <v>190000</v>
          </cell>
          <cell r="AF1628" t="str">
            <v>Capital - Exclude from Test</v>
          </cell>
          <cell r="AG1628" t="str">
            <v>Distribution Plant</v>
          </cell>
          <cell r="AH1628" t="str">
            <v>N/A</v>
          </cell>
          <cell r="AI1628" t="str">
            <v>Heath-FM550 Provide gas service to a new 26 lot residential subdivision named Stoneleigh Phase 5C as requested by the developer and recommended by Distribution Planning. It is proposed to install the necessary distribution facilities to meet this customers load requirements as shown on this Project. Facilities include the installation of 2100 linear feet of 6 inch HDPE, 1200 linear feet of 4 inch HDPE, 2200 feet of 2 inch HDPE main, 9 short side and 6 long side service line stubs within the streets of Stoneleigh Phase 5C. $1,250.00 has been added to Contractor Labor for SW3P. Project is located in the City of Heath, Rockwall County, Texas. This project will be installed by the developer per WAS agreement. Project Specialist Dinah Wood, FCC Jimmy Hoover and Contractor Mission Site Services.</v>
          </cell>
          <cell r="AJ1628" t="str">
            <v>Growth</v>
          </cell>
          <cell r="AK1628">
            <v>42471</v>
          </cell>
          <cell r="AL1628">
            <v>77950</v>
          </cell>
          <cell r="AM1628">
            <v>0</v>
          </cell>
        </row>
        <row r="1629">
          <cell r="F1629" t="str">
            <v>080.49424</v>
          </cell>
          <cell r="G1629">
            <v>80.494240000000005</v>
          </cell>
          <cell r="H1629" t="str">
            <v>Taxable</v>
          </cell>
          <cell r="I1629" t="str">
            <v>080 Mid - Tex Division</v>
          </cell>
          <cell r="J1629" t="str">
            <v>190 - Mid-Tex Gas Division</v>
          </cell>
          <cell r="K1629" t="str">
            <v>AIC</v>
          </cell>
          <cell r="L1629" t="str">
            <v>Additions</v>
          </cell>
          <cell r="M1629" t="str">
            <v>Contractor - AIC</v>
          </cell>
          <cell r="N1629" t="str">
            <v>MDTX-SE Reg Waxahachie District [4585]</v>
          </cell>
          <cell r="O1629" t="str">
            <v>1010 - Gas Plant in Service</v>
          </cell>
          <cell r="Q1629" t="str">
            <v>37602-Mains - Plastic</v>
          </cell>
          <cell r="R1629" t="str">
            <v>01202</v>
          </cell>
          <cell r="S1629" t="str">
            <v>CR-ADJUSTMENT</v>
          </cell>
          <cell r="T1629">
            <v>201604</v>
          </cell>
          <cell r="V1629" t="str">
            <v>080.49424</v>
          </cell>
          <cell r="X1629" t="str">
            <v>Contribution</v>
          </cell>
          <cell r="Y1629">
            <v>42461</v>
          </cell>
          <cell r="Z1629">
            <v>42405</v>
          </cell>
          <cell r="AA1629" t="str">
            <v>080.190:Non Funct-Distribution Plt</v>
          </cell>
          <cell r="AB1629" t="str">
            <v>posted to CPR</v>
          </cell>
          <cell r="AC1629" t="str">
            <v>INSTALL 850 FEET OF 2 INCH POLY ALONG EASEMENT OFF WINTERGREEN TO SERVE SHIPPERS WAREHOUSE DUE TO CUSTOMER GROWTH. DEVELOPER INSTALLED FACILITY.</v>
          </cell>
          <cell r="AD1629" t="str">
            <v>080.190.4585.CA.1316.SHIPPERS</v>
          </cell>
          <cell r="AE1629" t="str">
            <v>190000</v>
          </cell>
          <cell r="AF1629" t="str">
            <v>Capital - Exclude from Test</v>
          </cell>
          <cell r="AG1629" t="str">
            <v>Distribution Plant</v>
          </cell>
          <cell r="AH1629" t="str">
            <v>N/A</v>
          </cell>
          <cell r="AI1629" t="str">
            <v>PROVIDE GAS SERVICE TO A NEW COMMERCIAL CUSTOMER NAMED SHIPPERS WAREHOUSE. IT IS PROPOSED TO INSTALL THE NECESSARY DISTRIBUTION FACILITIES TO MEET THIS CUSTOMER'S LOAD REQUIREMENTS AS REQUESTED BY THE DEVELOPER AND RECOMMENDED BY DISTRIBUTION PLANNING. FACILITIES INCLUDE THE INSTALLATION OF 850 LINEAR FEET OF 2 INCH POLY MAIN ALONG EASEMENT OFF WINTERGREEN RD. PROJECT IS  LOCATED IN CITY OF HUTCHINS DALLAS, COUNTY. STANDARD (WAS) AGREEMENT. ATMOS P.S. JOE SMITH , FCC MARK SPEARS.</v>
          </cell>
          <cell r="AJ1629" t="str">
            <v>Growth</v>
          </cell>
          <cell r="AK1629">
            <v>42405</v>
          </cell>
          <cell r="AL1629">
            <v>-50944.25</v>
          </cell>
          <cell r="AM1629">
            <v>0</v>
          </cell>
        </row>
        <row r="1630">
          <cell r="F1630" t="str">
            <v>080.42916</v>
          </cell>
          <cell r="G1630">
            <v>80.429159999999996</v>
          </cell>
          <cell r="H1630" t="str">
            <v>Taxable</v>
          </cell>
          <cell r="I1630" t="str">
            <v>080 Mid - Tex Division</v>
          </cell>
          <cell r="J1630" t="str">
            <v>190 - Mid-Tex Gas Division</v>
          </cell>
          <cell r="K1630" t="str">
            <v>Reimbursements</v>
          </cell>
          <cell r="L1630" t="str">
            <v>Additions</v>
          </cell>
          <cell r="M1630" t="str">
            <v>Reimbursements</v>
          </cell>
          <cell r="N1630" t="str">
            <v>MDTX-North Reg Denton Area [4592]</v>
          </cell>
          <cell r="O1630" t="str">
            <v>1010 - Gas Plant in Service</v>
          </cell>
          <cell r="R1630" t="str">
            <v>98300</v>
          </cell>
          <cell r="S1630" t="str">
            <v>Sales Invoices</v>
          </cell>
          <cell r="T1630">
            <v>201510</v>
          </cell>
          <cell r="V1630" t="str">
            <v>080.42916</v>
          </cell>
          <cell r="X1630" t="str">
            <v>Contribution</v>
          </cell>
          <cell r="Y1630">
            <v>42278</v>
          </cell>
          <cell r="Z1630">
            <v>42018</v>
          </cell>
          <cell r="AA1630" t="str">
            <v>080.190:Non Funct-Distribution Plt</v>
          </cell>
          <cell r="AB1630" t="str">
            <v>posted to CPR</v>
          </cell>
          <cell r="AC1630" t="str">
            <v>INSTALL 1800 FEET OF 06 INCH POLY PIPE AND 130 FEET OF 4 INCH POLY. ABANDON 1800 FEET OF 06 INCH POLY PIPE AND 130 FEET OF 4 INCH POLY DUE TO DRIVEWAYS FOR NEW WALMART.</v>
          </cell>
          <cell r="AD1630" t="str">
            <v>080.190.4592.NA.2405.FM2181WM</v>
          </cell>
          <cell r="AE1630" t="str">
            <v>001000</v>
          </cell>
          <cell r="AF1630" t="str">
            <v>Capital 2015 Conversion</v>
          </cell>
          <cell r="AG1630" t="str">
            <v>Distribution Plant</v>
          </cell>
          <cell r="AH1630" t="str">
            <v>N/A</v>
          </cell>
          <cell r="AI1630" t="str">
            <v>WALMART IS DEVELOPING THE SOUTHWEST CORNER OF FM 2181 AND RYAN ROAD IN DENTON, TEXAS. TXDOT AND THE CITY OF DENTON IS REQUIRING WALMART TO WIDEN FM 2181 AND RYAN ROAD TO CONSTRUCT TURN LANES. IT IS PROPOSED TO ABANDON APPROXIMATELY 1800 FEET OF 6 INCH POLY AND 130 FEET OF 4 INCH POLY AND INSTALL 1800 FEET OF 6 INCH AND 130 FEET OF 4 INCH POLY IN A DIFFERENT LOCATION TO ACCOMODATE THE ROADWAY CONSTRUCTION. THIS IS A REIMBURSABLE PROJECT. THE GENERAL CONTRACTOR FOR WALMART HAS SIGNED A REIMBURSABLE AGREEMENT AND ISSUED A CHECK TO ATMOS BASED ON A PRELIMINARY ESTIMATE, ACTUAL COST TO BE TRUED UP AT THE END OF THE PORJECT.  AID IN CONSTRUCTION FROM THE GENERAL CONTRACTOR IN THE AMOUNT OF $156,490.00, PROJECT IS APPROVED BY OPERATIONS DIRECTOR DANNY JOHNSON. CAN-FER IS THE CONTRACTOR, RICK BAILEY IS THE PROJECT SPECIALIST, LANCE BROWN CONSTRUCTION ANALYST AND SHED BELCHER IS THE FCC.</v>
          </cell>
          <cell r="AJ1630" t="str">
            <v>Public Improvements</v>
          </cell>
          <cell r="AK1630">
            <v>42018</v>
          </cell>
          <cell r="AL1630">
            <v>-151474.54999999999</v>
          </cell>
          <cell r="AM1630">
            <v>0</v>
          </cell>
        </row>
        <row r="1631">
          <cell r="F1631" t="str">
            <v>080.50040</v>
          </cell>
          <cell r="G1631">
            <v>80.500399999999999</v>
          </cell>
          <cell r="H1631" t="str">
            <v>Taxable</v>
          </cell>
          <cell r="I1631" t="str">
            <v>080 Mid - Tex Division</v>
          </cell>
          <cell r="J1631" t="str">
            <v>190 - Mid-Tex Gas Division</v>
          </cell>
          <cell r="K1631" t="str">
            <v>AIC</v>
          </cell>
          <cell r="L1631" t="str">
            <v>Additions</v>
          </cell>
          <cell r="M1631" t="str">
            <v>Contractor - AIC</v>
          </cell>
          <cell r="N1631" t="str">
            <v>MDTX-SW Reg Arlington District C&amp;M [4591]</v>
          </cell>
          <cell r="O1631" t="str">
            <v>1010 - Gas Plant in Service</v>
          </cell>
          <cell r="Q1631" t="str">
            <v>37602-Mains - Plastic</v>
          </cell>
          <cell r="R1631" t="str">
            <v>01202</v>
          </cell>
          <cell r="S1631" t="str">
            <v>CR-ADJUSTMENT</v>
          </cell>
          <cell r="T1631">
            <v>201605</v>
          </cell>
          <cell r="V1631" t="str">
            <v>080.50040</v>
          </cell>
          <cell r="X1631" t="str">
            <v>Contribution</v>
          </cell>
          <cell r="Y1631">
            <v>42491</v>
          </cell>
          <cell r="Z1631">
            <v>42467</v>
          </cell>
          <cell r="AA1631" t="str">
            <v>080.190:Non Funct-Distribution Plt</v>
          </cell>
          <cell r="AB1631" t="str">
            <v>posted to CPR</v>
          </cell>
          <cell r="AC1631" t="str">
            <v>INSTALL 2755 FT OF 2 IN PE IP MAIN, 9 LONG AND 20 SHORT SERVICE STUBS TO SERVE GARDEN HEIGHTS, PHASE 3, SECTIONS 4 AND 5 IN MANSFIELD, TARRANT COUNTY, TEXAS DUE TO CUSTOMER GROWTH.</v>
          </cell>
          <cell r="AD1631" t="str">
            <v>080.190.4591.CA.1301.GARHTS45</v>
          </cell>
          <cell r="AF1631" t="str">
            <v>Capital - Exclude from Test</v>
          </cell>
          <cell r="AG1631" t="str">
            <v>Distribution Plant</v>
          </cell>
          <cell r="AH1631" t="str">
            <v>N/A</v>
          </cell>
          <cell r="AI1631" t="str">
            <v>INSTALL 2755 FT OF 2 IN PE IP MAIN, 9 LONG AND 20 SHORT SERVICE STUBS TO SERVE GARDEN HEIGHTS, PHASE 3, SECTIONS 4 AND 5 IN MANSFIELD, TARRANT COUNTY, TEXAS DUE TO CUSTOMER GROWTH. 58 SINGLE FAMILY HOMES WILL BE BUILT IN THIS PHASE.  PROJECT HAS BEEN APPROVED THROUGH PIPELINE PLANNING.
THIS IS A DEVELOPER INSTALLED PROJECT USING A WAS AGREEMENT.
PROJECT SPECIALIST  BRAD STUBBS     FCC DEAN SMITH.</v>
          </cell>
          <cell r="AJ1631" t="str">
            <v>Growth</v>
          </cell>
          <cell r="AK1631">
            <v>42467</v>
          </cell>
          <cell r="AL1631">
            <v>-47547.22</v>
          </cell>
          <cell r="AM1631">
            <v>0</v>
          </cell>
        </row>
        <row r="1632">
          <cell r="F1632" t="str">
            <v>080.48536</v>
          </cell>
          <cell r="G1632">
            <v>80.48536</v>
          </cell>
          <cell r="H1632" t="str">
            <v>Taxable</v>
          </cell>
          <cell r="I1632" t="str">
            <v>080 Mid - Tex Division</v>
          </cell>
          <cell r="J1632" t="str">
            <v>190 - Mid-Tex Gas Division</v>
          </cell>
          <cell r="K1632" t="str">
            <v>AIC</v>
          </cell>
          <cell r="L1632" t="str">
            <v>Additions</v>
          </cell>
          <cell r="M1632" t="str">
            <v>Contractor - AIC</v>
          </cell>
          <cell r="N1632" t="str">
            <v>MDTX-SW Reg Fort Worth C&amp;M North [4598]</v>
          </cell>
          <cell r="O1632" t="str">
            <v>1010 - Gas Plant in Service</v>
          </cell>
          <cell r="Q1632" t="str">
            <v>37602-Mains - Plastic</v>
          </cell>
          <cell r="R1632" t="str">
            <v>01202</v>
          </cell>
          <cell r="S1632" t="str">
            <v>CR-ADJUSTMENT</v>
          </cell>
          <cell r="T1632">
            <v>201601</v>
          </cell>
          <cell r="V1632" t="str">
            <v>080.48536</v>
          </cell>
          <cell r="X1632" t="str">
            <v>Contribution</v>
          </cell>
          <cell r="Y1632">
            <v>42370</v>
          </cell>
          <cell r="Z1632">
            <v>42278</v>
          </cell>
          <cell r="AA1632" t="str">
            <v>080.190:Non Funct-Distribution Plt</v>
          </cell>
          <cell r="AB1632" t="str">
            <v>posted to CPR</v>
          </cell>
          <cell r="AC1632" t="str">
            <v>INSTALL 1025 FEET OF 4 INCH PE MAIN AND 1545 FEET OF 2 INCH PE MAINALONG THE STREETS OF MARINE CREEK RANCH 9 DUE TO CUSTOMER GROWTH. DEVELOPER INSTALLED FACILITY. B ONEY</v>
          </cell>
          <cell r="AD1632" t="str">
            <v>080.190.4598.CA.1301.MCRNCH9</v>
          </cell>
          <cell r="AE1632" t="str">
            <v>190000</v>
          </cell>
          <cell r="AF1632" t="str">
            <v>Capital - Exclude from Test</v>
          </cell>
          <cell r="AG1632" t="str">
            <v>Distribution Plant</v>
          </cell>
          <cell r="AH1632" t="str">
            <v>N/A</v>
          </cell>
          <cell r="AI1632" t="str">
            <v>Install 1025 feet of 4 inch PE main and 1545 feet of 2 inch PE main to serve a new 63 lot subdivision named Marine Creek Ranch 9.This project is located in the City of Fort Worth, Tarrant County, Texas. This is a developer installed facility with a WAS. DCG Construction is the contractor.</v>
          </cell>
          <cell r="AJ1632" t="str">
            <v>Growth</v>
          </cell>
          <cell r="AK1632">
            <v>42278</v>
          </cell>
          <cell r="AL1632">
            <v>-22100</v>
          </cell>
          <cell r="AM1632">
            <v>0</v>
          </cell>
        </row>
        <row r="1633">
          <cell r="F1633" t="str">
            <v>070.29792</v>
          </cell>
          <cell r="G1633">
            <v>70.297920000000005</v>
          </cell>
          <cell r="H1633" t="str">
            <v>Taxable</v>
          </cell>
          <cell r="I1633" t="str">
            <v>070 Mississippi</v>
          </cell>
          <cell r="J1633" t="str">
            <v>170 - MVG Division</v>
          </cell>
          <cell r="K1633" t="str">
            <v>Reimbursements</v>
          </cell>
          <cell r="L1633" t="str">
            <v>Additions</v>
          </cell>
          <cell r="M1633" t="str">
            <v>Reimbursements</v>
          </cell>
          <cell r="N1633" t="str">
            <v>MS-Indianola-Operations [5035]</v>
          </cell>
          <cell r="O1633" t="str">
            <v>1010 - Gas Plant in Service</v>
          </cell>
          <cell r="R1633" t="str">
            <v>INSTALL</v>
          </cell>
          <cell r="S1633" t="str">
            <v>Sales Invoices</v>
          </cell>
          <cell r="T1633">
            <v>201605</v>
          </cell>
          <cell r="V1633" t="str">
            <v>070.29792</v>
          </cell>
          <cell r="X1633" t="str">
            <v>Contribution</v>
          </cell>
          <cell r="Y1633">
            <v>42491</v>
          </cell>
          <cell r="AA1633" t="str">
            <v>070.170:Functional-Distribution Plt</v>
          </cell>
          <cell r="AB1633" t="str">
            <v>open</v>
          </cell>
          <cell r="AC1633" t="str">
            <v>INDIANOLA SYSTEM INTEGRITY ACCELERATED LEAK SERVICE REPAIRS</v>
          </cell>
          <cell r="AD1633" t="str">
            <v>070.5035.SI.ACCLEAK.SERVICE</v>
          </cell>
          <cell r="AF1633" t="str">
            <v>Expense - No Review</v>
          </cell>
          <cell r="AG1633" t="str">
            <v>Distribution Plant</v>
          </cell>
          <cell r="AH1633" t="str">
            <v>N/A</v>
          </cell>
          <cell r="AI1633">
            <v>0</v>
          </cell>
          <cell r="AJ1633" t="str">
            <v>System Integrity</v>
          </cell>
          <cell r="AL1633">
            <v>-837.22</v>
          </cell>
          <cell r="AM1633">
            <v>0</v>
          </cell>
        </row>
        <row r="1634">
          <cell r="F1634" t="str">
            <v>080.48125</v>
          </cell>
          <cell r="G1634">
            <v>80.481250000000003</v>
          </cell>
          <cell r="H1634" t="str">
            <v>Taxable</v>
          </cell>
          <cell r="I1634" t="str">
            <v>080 Mid - Tex Division</v>
          </cell>
          <cell r="J1634" t="str">
            <v>190 - Mid-Tex Gas Division</v>
          </cell>
          <cell r="K1634" t="str">
            <v>AIC</v>
          </cell>
          <cell r="L1634" t="str">
            <v>Additions</v>
          </cell>
          <cell r="M1634" t="str">
            <v>Contractor - AIC</v>
          </cell>
          <cell r="N1634" t="str">
            <v>MDTX-SE Reg Waxahachie District [4585]</v>
          </cell>
          <cell r="O1634" t="str">
            <v>1010 - Gas Plant in Service</v>
          </cell>
          <cell r="Q1634" t="str">
            <v>37602-Mains - Plastic</v>
          </cell>
          <cell r="R1634" t="str">
            <v>01202</v>
          </cell>
          <cell r="S1634" t="str">
            <v>CR-ADJUSTMENT</v>
          </cell>
          <cell r="T1634">
            <v>201605</v>
          </cell>
          <cell r="V1634" t="str">
            <v>080.48125</v>
          </cell>
          <cell r="X1634" t="str">
            <v>Contribution</v>
          </cell>
          <cell r="Y1634">
            <v>42491</v>
          </cell>
          <cell r="Z1634">
            <v>42472</v>
          </cell>
          <cell r="AA1634" t="str">
            <v>080.190:Non Funct-Distribution Plt</v>
          </cell>
          <cell r="AB1634" t="str">
            <v>posted to CPR</v>
          </cell>
          <cell r="AC1634" t="str">
            <v>INSTALL 3,192 LINEAR FEET OF 2 INCH POLY ALONG STREETS OF ADAY ESTATES DUE TO CUSTOMER GROWTH. DEVELOPER INSTALLED FACILITY.</v>
          </cell>
          <cell r="AD1634" t="str">
            <v>080.190.4585.CA.1301.ADAY</v>
          </cell>
          <cell r="AE1634" t="str">
            <v>190000</v>
          </cell>
          <cell r="AF1634" t="str">
            <v>Capital - Exclude from Test</v>
          </cell>
          <cell r="AG1634" t="str">
            <v>Distribution Plant</v>
          </cell>
          <cell r="AH1634" t="str">
            <v>N/A</v>
          </cell>
          <cell r="AI1634" t="str">
            <v>PROVIDE GAS SERVICE TO NEW 36 LOT SUBDIVISION NAMED ADAY ESTATES AS REQUESTED BY DEVELOPER AND RECOMMENDED BY SYSTEM PLANNING. FACILITIES INCLUDE THE INSTALLATION OF 3,192 LINEAR FEET OF 2 INCH POLY MAIN WITHIN THE STREETS OF ADAY ESTATES. PROJECT IS LOCATED IN WAXAHACHIE IN ELLIS COUNTY. STANDARD WAS AGREEMENT. ATMOS P.S. JOE MORIS FCC MARK SPEARS.</v>
          </cell>
          <cell r="AJ1634" t="str">
            <v>Growth</v>
          </cell>
          <cell r="AK1634">
            <v>42472</v>
          </cell>
          <cell r="AL1634">
            <v>-54593.48</v>
          </cell>
          <cell r="AM1634">
            <v>0</v>
          </cell>
        </row>
        <row r="1635">
          <cell r="F1635" t="str">
            <v>020.17267</v>
          </cell>
          <cell r="G1635">
            <v>20.17267</v>
          </cell>
          <cell r="H1635" t="str">
            <v>Taxable</v>
          </cell>
          <cell r="I1635" t="str">
            <v>020 Louisiana Division</v>
          </cell>
          <cell r="J1635" t="str">
            <v>077 - AE Louisiana - LGS Division</v>
          </cell>
          <cell r="K1635" t="str">
            <v>AIC</v>
          </cell>
          <cell r="L1635" t="str">
            <v>Additions</v>
          </cell>
          <cell r="M1635" t="str">
            <v>AIC</v>
          </cell>
          <cell r="N1635" t="str">
            <v>LA-W Jefferson-C&amp;M [4041]</v>
          </cell>
          <cell r="O1635" t="str">
            <v>1010 - Gas Plant in Service</v>
          </cell>
          <cell r="R1635" t="str">
            <v>CAPITAL</v>
          </cell>
          <cell r="S1635" t="str">
            <v>Sales Invoices</v>
          </cell>
          <cell r="T1635">
            <v>201606</v>
          </cell>
          <cell r="V1635" t="str">
            <v>020.17267</v>
          </cell>
          <cell r="X1635" t="str">
            <v>Contribution</v>
          </cell>
          <cell r="Y1635">
            <v>42522</v>
          </cell>
          <cell r="AA1635" t="str">
            <v>020.077:Functional-Distribution Plt</v>
          </cell>
          <cell r="AB1635" t="str">
            <v>open</v>
          </cell>
          <cell r="AC1635" t="str">
            <v>Company  020 Rate Division 077 CC 4041 - W. Jefferson C&amp;M 1 - Growth Service Install Functional</v>
          </cell>
          <cell r="AD1635" t="str">
            <v>020.077.4041.G SERV FUNCT</v>
          </cell>
          <cell r="AE1635" t="str">
            <v>077000</v>
          </cell>
          <cell r="AF1635" t="str">
            <v>Capital - Exclude from Test</v>
          </cell>
          <cell r="AG1635" t="str">
            <v>Distribution Plant</v>
          </cell>
          <cell r="AH1635" t="str">
            <v>N/A</v>
          </cell>
          <cell r="AI1635" t="str">
            <v>FY13 Functional</v>
          </cell>
          <cell r="AJ1635" t="str">
            <v>Growth</v>
          </cell>
          <cell r="AL1635">
            <v>-3300</v>
          </cell>
          <cell r="AM1635">
            <v>0</v>
          </cell>
        </row>
        <row r="1636">
          <cell r="F1636" t="str">
            <v>020.17284</v>
          </cell>
          <cell r="G1636">
            <v>20.172840000000001</v>
          </cell>
          <cell r="H1636" t="str">
            <v>Taxable</v>
          </cell>
          <cell r="I1636" t="str">
            <v>020 Louisiana Division</v>
          </cell>
          <cell r="J1636" t="str">
            <v>007 - Trans La Division</v>
          </cell>
          <cell r="K1636" t="str">
            <v>Reimbursements</v>
          </cell>
          <cell r="L1636" t="str">
            <v>Additions</v>
          </cell>
          <cell r="M1636" t="str">
            <v>Reimbursements</v>
          </cell>
          <cell r="N1636" t="str">
            <v>LA-River Parishes-C&amp;M [4044]</v>
          </cell>
          <cell r="O1636" t="str">
            <v>1060 - Completed construction not c</v>
          </cell>
          <cell r="R1636" t="str">
            <v>INSTALL</v>
          </cell>
          <cell r="S1636" t="str">
            <v>CR-Manual</v>
          </cell>
          <cell r="T1636">
            <v>201602</v>
          </cell>
          <cell r="V1636" t="str">
            <v>020.17284</v>
          </cell>
          <cell r="X1636" t="str">
            <v>Contribution</v>
          </cell>
          <cell r="Y1636">
            <v>42401</v>
          </cell>
          <cell r="AA1636" t="str">
            <v>020.007:Functional-Distribution Plt</v>
          </cell>
          <cell r="AB1636" t="str">
            <v>open</v>
          </cell>
          <cell r="AC1636" t="str">
            <v>Company  020 Rate Division 007 CC 4044 - River Parishes C&amp;M - NonGrowth Main Install/Retire Functional</v>
          </cell>
          <cell r="AD1636" t="str">
            <v>020.007.4044.NG MAINS FUNCT</v>
          </cell>
          <cell r="AE1636" t="str">
            <v>007000</v>
          </cell>
          <cell r="AF1636" t="str">
            <v>Expense - No Review</v>
          </cell>
          <cell r="AG1636" t="str">
            <v>Distribution Plant</v>
          </cell>
          <cell r="AH1636" t="str">
            <v>N/A</v>
          </cell>
          <cell r="AI1636" t="str">
            <v>FY13 Functional</v>
          </cell>
          <cell r="AJ1636" t="str">
            <v>System Integrity</v>
          </cell>
          <cell r="AL1636">
            <v>20.53</v>
          </cell>
          <cell r="AM1636">
            <v>0</v>
          </cell>
        </row>
        <row r="1637">
          <cell r="F1637" t="str">
            <v>050.23683</v>
          </cell>
          <cell r="G1637">
            <v>50.236829999999998</v>
          </cell>
          <cell r="H1637" t="str">
            <v>Taxable</v>
          </cell>
          <cell r="I1637" t="str">
            <v>050 Mid-States Division</v>
          </cell>
          <cell r="J1637" t="str">
            <v>009 - WKG Division</v>
          </cell>
          <cell r="K1637" t="str">
            <v>AIC</v>
          </cell>
          <cell r="L1637" t="str">
            <v>Additions</v>
          </cell>
          <cell r="M1637" t="str">
            <v>AIC</v>
          </cell>
          <cell r="N1637" t="str">
            <v>KMD-Paducah-C&amp;M/Service [2637]</v>
          </cell>
          <cell r="O1637" t="str">
            <v>1010 - Gas Plant in Service</v>
          </cell>
          <cell r="R1637" t="str">
            <v>INSTALL</v>
          </cell>
          <cell r="S1637" t="str">
            <v>Sales Invoices</v>
          </cell>
          <cell r="T1637">
            <v>201602</v>
          </cell>
          <cell r="V1637" t="str">
            <v>050.23683</v>
          </cell>
          <cell r="X1637" t="str">
            <v>Contribution</v>
          </cell>
          <cell r="Y1637">
            <v>42401</v>
          </cell>
          <cell r="AA1637" t="str">
            <v>050.009:Functional-Distribution Plt</v>
          </cell>
          <cell r="AB1637" t="str">
            <v>open</v>
          </cell>
          <cell r="AC1637" t="str">
            <v>Paducah Growth Services Functional</v>
          </cell>
          <cell r="AD1637" t="str">
            <v>050.KY.PaducahGrowthServices</v>
          </cell>
          <cell r="AE1637" t="str">
            <v>009000</v>
          </cell>
          <cell r="AF1637" t="str">
            <v>Capital - Exclude from Test</v>
          </cell>
          <cell r="AG1637" t="str">
            <v>Distribution Plant</v>
          </cell>
          <cell r="AH1637" t="str">
            <v>N/A</v>
          </cell>
          <cell r="AI1637" t="str">
            <v>FY13 Functional</v>
          </cell>
          <cell r="AJ1637" t="str">
            <v>Growth</v>
          </cell>
          <cell r="AL1637">
            <v>-500</v>
          </cell>
          <cell r="AM1637">
            <v>0</v>
          </cell>
        </row>
        <row r="1638">
          <cell r="F1638" t="str">
            <v>050.23719</v>
          </cell>
          <cell r="G1638">
            <v>50.237189999999998</v>
          </cell>
          <cell r="H1638" t="str">
            <v>Taxable</v>
          </cell>
          <cell r="I1638" t="str">
            <v>050 Mid-States Division</v>
          </cell>
          <cell r="J1638" t="str">
            <v>009 - WKG Division</v>
          </cell>
          <cell r="K1638" t="str">
            <v>Reimbursements</v>
          </cell>
          <cell r="L1638" t="str">
            <v>Additions</v>
          </cell>
          <cell r="M1638" t="str">
            <v>Reimbursements</v>
          </cell>
          <cell r="N1638" t="str">
            <v>KMD-Danville-C&amp;M/Service [2737]</v>
          </cell>
          <cell r="O1638" t="str">
            <v>1060 - Completed construction not c</v>
          </cell>
          <cell r="R1638" t="str">
            <v>INSTALL</v>
          </cell>
          <cell r="S1638" t="str">
            <v>CR-Manual</v>
          </cell>
          <cell r="T1638">
            <v>201602</v>
          </cell>
          <cell r="V1638" t="str">
            <v>050.23719</v>
          </cell>
          <cell r="X1638" t="str">
            <v>Contribution</v>
          </cell>
          <cell r="Y1638">
            <v>42401</v>
          </cell>
          <cell r="AA1638" t="str">
            <v>050.009:Functional-Distribution Plt</v>
          </cell>
          <cell r="AB1638" t="str">
            <v>open</v>
          </cell>
          <cell r="AC1638" t="str">
            <v>Danville Non Growth Mains Functional.  Pipe, fittings, etc. 2" and larger in pipe diameter.  These items shall be directed to the mains functional.</v>
          </cell>
          <cell r="AD1638" t="str">
            <v>050.KY.DanvilleIntegMains</v>
          </cell>
          <cell r="AE1638" t="str">
            <v>009000</v>
          </cell>
          <cell r="AF1638" t="str">
            <v>Expense - No Review</v>
          </cell>
          <cell r="AG1638" t="str">
            <v>Distribution Plant</v>
          </cell>
          <cell r="AH1638" t="str">
            <v>N/A</v>
          </cell>
          <cell r="AI1638" t="str">
            <v>FY13 Functional</v>
          </cell>
          <cell r="AJ1638" t="str">
            <v>System Integrity</v>
          </cell>
          <cell r="AL1638">
            <v>766.99</v>
          </cell>
          <cell r="AM1638">
            <v>0</v>
          </cell>
        </row>
        <row r="1639">
          <cell r="F1639" t="str">
            <v>080.49126</v>
          </cell>
          <cell r="G1639">
            <v>80.491259999999997</v>
          </cell>
          <cell r="H1639" t="str">
            <v>Taxable</v>
          </cell>
          <cell r="I1639" t="str">
            <v>080 Mid - Tex Division</v>
          </cell>
          <cell r="J1639" t="str">
            <v>190 - Mid-Tex Gas Division</v>
          </cell>
          <cell r="K1639" t="str">
            <v>AIC</v>
          </cell>
          <cell r="L1639" t="str">
            <v>Additions</v>
          </cell>
          <cell r="M1639" t="str">
            <v>Contractor - AIC</v>
          </cell>
          <cell r="N1639" t="str">
            <v>MDTX-SW Reg Fort Worth C&amp;M North [4598]</v>
          </cell>
          <cell r="O1639" t="str">
            <v>1010 - Gas Plant in Service</v>
          </cell>
          <cell r="Q1639" t="str">
            <v>38000-Services</v>
          </cell>
          <cell r="R1639" t="str">
            <v>02202</v>
          </cell>
          <cell r="S1639" t="str">
            <v>CR-ADJUSTMENT</v>
          </cell>
          <cell r="T1639">
            <v>201603</v>
          </cell>
          <cell r="V1639" t="str">
            <v>080.49126</v>
          </cell>
          <cell r="X1639" t="str">
            <v>Contribution</v>
          </cell>
          <cell r="Y1639">
            <v>42430</v>
          </cell>
          <cell r="Z1639">
            <v>42277</v>
          </cell>
          <cell r="AA1639" t="str">
            <v>080.190:Non Funct-Distribution Plt</v>
          </cell>
          <cell r="AB1639" t="str">
            <v>posted to CPR</v>
          </cell>
          <cell r="AC1639" t="str">
            <v>INSTALL 235 FEET OF 2 INCH IP PE GAS MAIN IN CUSTOMER PROVIDED EASEMENT TO SERVE CHUCKIE CHEESE RESTAURANT IN LA GRAN PLAZA. THIS PROJECT IS LOCATED IN THE CITY OF FORT WORTH, TARRANT COUNTY, TEXAS. THIS WORK WILL BE DONE ON A WORK ASSIGNMENT CONTRACT. TEXAS STATE UTILITIES WILL BE THE DEVELOPER WAS CONTRACTOR FOR THIS PROJECT.</v>
          </cell>
          <cell r="AD1639" t="str">
            <v>080.190.4598.CA.1316.CECHESE</v>
          </cell>
          <cell r="AE1639" t="str">
            <v>190000</v>
          </cell>
          <cell r="AF1639" t="str">
            <v>Capital - Exclude from Test</v>
          </cell>
          <cell r="AG1639" t="str">
            <v>Distribution Plant</v>
          </cell>
          <cell r="AH1639" t="str">
            <v>N/A</v>
          </cell>
          <cell r="AI1639" t="str">
            <v>NSTALL 235 FEET OF 2 INCH IP PE GAS MAIN IN CUSTOMER PROVIDED EASEMENT TO SERVE CHUCKIE CHEESE RESTAURANT IN LA GRAN PLAZA. THIS PROJECT IS LOCATED IN THE CITY OF FORT WORTH, TARRANT COUNTY, TEXAS. THIS WORK WILL BE DONE ON A WORK ASSIGNMENT CONTRACT. TEXAS STATE UTILITIES WILL BE THE DEVELOPER WAS CONTRACTOR FOR THIS PROJECT.PS BDAVISON</v>
          </cell>
          <cell r="AJ1639" t="str">
            <v>Growth</v>
          </cell>
          <cell r="AK1639">
            <v>42277</v>
          </cell>
          <cell r="AL1639">
            <v>-18647</v>
          </cell>
          <cell r="AM1639">
            <v>0</v>
          </cell>
        </row>
        <row r="1640">
          <cell r="F1640" t="str">
            <v>080.44815</v>
          </cell>
          <cell r="G1640">
            <v>80.448149999999998</v>
          </cell>
          <cell r="H1640" t="str">
            <v>Non-Taxable</v>
          </cell>
          <cell r="I1640" t="str">
            <v>080 Mid - Tex Division</v>
          </cell>
          <cell r="J1640" t="str">
            <v>190 - Mid-Tex Gas Division</v>
          </cell>
          <cell r="K1640" t="str">
            <v>Reimbursements</v>
          </cell>
          <cell r="L1640" t="str">
            <v>Additions</v>
          </cell>
          <cell r="M1640" t="str">
            <v>Reimbursements</v>
          </cell>
          <cell r="N1640" t="str">
            <v>MDTX-SW Reg Fort Worth C&amp;M North [4598]</v>
          </cell>
          <cell r="O1640" t="str">
            <v>1010 - Gas Plant in Service</v>
          </cell>
          <cell r="R1640" t="str">
            <v>98300</v>
          </cell>
          <cell r="S1640" t="str">
            <v>Sales Invoices</v>
          </cell>
          <cell r="T1640">
            <v>201605</v>
          </cell>
          <cell r="V1640" t="str">
            <v>080.44815</v>
          </cell>
          <cell r="X1640" t="str">
            <v>Contribution</v>
          </cell>
          <cell r="Y1640">
            <v>42491</v>
          </cell>
          <cell r="Z1640">
            <v>42164</v>
          </cell>
          <cell r="AA1640" t="str">
            <v>080.190:Non Funct-Distribution Plt</v>
          </cell>
          <cell r="AB1640" t="str">
            <v>posted to CPR</v>
          </cell>
          <cell r="AC1640" t="str">
            <v>NTE 3A, TXDOT. FORT WORTH. TARRANT COUNTY.  IH 35W BETWEEN NE 28TH STREET AND NE 36TH STREET. 100% REIMBURSABLE.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1640" t="str">
            <v>080.190.4598.NA.2405.NTE3ALEM</v>
          </cell>
          <cell r="AE1640" t="str">
            <v>190000</v>
          </cell>
          <cell r="AF1640" t="str">
            <v>Capital 2015 Conversion</v>
          </cell>
          <cell r="AG1640" t="str">
            <v>Distribution Plant</v>
          </cell>
          <cell r="AH1640" t="str">
            <v>N/A</v>
          </cell>
          <cell r="AI1640" t="str">
            <v>NTE 3A, TXDOT. FORT WORTH. TARRANT COUNTY. IH 35W BETWEEN NE 28TH STREET AND NE 36TH STREET. 100% REIMBURSABLE. RELOCATE FACILITIES FOR LEMING CROSSING AND EAST NBFR AND WEST SBFR, INSTALL TOTAL OF 640 LINEAR FEET OF 4 INCH IP PE, 4600 LINEAR FEET OF 6 INCH IP PE AND ABANDON 100 LINEAR FEET OF 4 INCH CAST IRON L.P. MAIN, 32 LINEAR FEET OF 3 INCH PE, 1350 LINEAR FEET OF 3 INCH STEEL, 570 LINEAR FEET OF 4 INCH STEEL, AND 4710 LINEAR FEET OF 6 INCH STEEL I.P. MAIN FOR IH35W TXDOT, AND NTI CDA PROJECT AGREEMENT 35-U-0508-0001 CONFLICTS 111,112,113,114,235,238. TOTAL PROJECT COST IS $644,120.89 + $32,306.05 IN FORT WORTH FRANCHISE FEES (5.0%), FOR A TOTAL COST OF $678,426.94.  PM: J CRANE, J ECKERT AND G OGORMAN.</v>
          </cell>
          <cell r="AJ1640" t="str">
            <v>Public Improvements</v>
          </cell>
          <cell r="AK1640">
            <v>42185</v>
          </cell>
          <cell r="AL1640">
            <v>-151192.5</v>
          </cell>
          <cell r="AM1640">
            <v>0</v>
          </cell>
        </row>
        <row r="1641">
          <cell r="F1641" t="str">
            <v>080.49956</v>
          </cell>
          <cell r="G1641">
            <v>80.499560000000002</v>
          </cell>
          <cell r="H1641" t="str">
            <v>Taxable</v>
          </cell>
          <cell r="I1641" t="str">
            <v>080 Mid - Tex Division</v>
          </cell>
          <cell r="J1641" t="str">
            <v>190 - Mid-Tex Gas Division</v>
          </cell>
          <cell r="K1641" t="str">
            <v>AIC</v>
          </cell>
          <cell r="L1641" t="str">
            <v>Additions</v>
          </cell>
          <cell r="M1641" t="str">
            <v>Contractor - AIC</v>
          </cell>
          <cell r="N1641" t="str">
            <v>MDTX-North Reg Denton Area [4592]</v>
          </cell>
          <cell r="O1641" t="str">
            <v>1010 - Gas Plant in Service</v>
          </cell>
          <cell r="Q1641" t="str">
            <v>37602-Mains - Plastic</v>
          </cell>
          <cell r="R1641" t="str">
            <v>01202</v>
          </cell>
          <cell r="S1641" t="str">
            <v>CR-ADJUSTMENT</v>
          </cell>
          <cell r="T1641">
            <v>201603</v>
          </cell>
          <cell r="V1641" t="str">
            <v>080.49956</v>
          </cell>
          <cell r="X1641" t="str">
            <v>Contribution</v>
          </cell>
          <cell r="Y1641">
            <v>42430</v>
          </cell>
          <cell r="Z1641">
            <v>42353</v>
          </cell>
          <cell r="AA1641" t="str">
            <v>080.190:Non Funct-Distribution Plt</v>
          </cell>
          <cell r="AB1641" t="str">
            <v>posted to CPR</v>
          </cell>
          <cell r="AC1641" t="str">
            <v>INSTALL 385 FEET OF 2 INCH POLY ALONG MCDONALD DRIVE TO SERVE CHANDLER CABINETS DUE TO CUSTOMER GROWTH. DEVELOPER INSTALLED FACILITY.</v>
          </cell>
          <cell r="AD1641" t="str">
            <v>080.190.4592.CA.1316.CHANDLER</v>
          </cell>
          <cell r="AE1641" t="str">
            <v>190000</v>
          </cell>
          <cell r="AF1641" t="str">
            <v>Capital - Exclude from Test</v>
          </cell>
          <cell r="AG1641" t="str">
            <v>Distribution Plant</v>
          </cell>
          <cell r="AH1641" t="str">
            <v>N/A</v>
          </cell>
          <cell r="AI1641" t="str">
            <v>PROVIDE GAS SERVICE TO A NEW COMMERCIAL CUSTOMER CHANDLER CABINETS AS REQUESTED BY THE DEVELOPER. IT IS PROPOSED TO INSTALL THE NECESSARY DISTRIBUTION FACILITIES TO MEET THE CUSTOMERS LOAD REQUIREMENTS AS SHOWN ON THIS PROJECT. FACILITIES INCLUDE THE INSTALLATION OF APPROXIMATELY 385 FEET OF 2 INCH IP PE MAIN IN STREET ROW AND PLATTED UTILITY EASEMENT. PROJECT IS LOCATED IN THE CITY OF PILOT POINT, TEXAS, DENTON COUNTY. PROJECT INSTALLATION IS BEING COMPLETED VIA WAS AGREEMENT. PROJECT INSTALLATION WILL BE BY PANTHEON CONSTRUCTION UNDER THE DIRECTION OF FCC BRECK COVINGTON. PROJECT DESIGN AND APPROVALS SUBMITTED BY PROJECT SPECIALIST RON HAYS 10.27.15</v>
          </cell>
          <cell r="AJ1641" t="str">
            <v>Growth</v>
          </cell>
          <cell r="AK1641">
            <v>42353</v>
          </cell>
          <cell r="AL1641">
            <v>-8651.7800000000007</v>
          </cell>
          <cell r="AM1641">
            <v>0</v>
          </cell>
        </row>
        <row r="1642">
          <cell r="F1642" t="str">
            <v>080.51191</v>
          </cell>
          <cell r="G1642">
            <v>80.51191</v>
          </cell>
          <cell r="H1642" t="str">
            <v>Taxable</v>
          </cell>
          <cell r="I1642" t="str">
            <v>080 Mid - Tex Division</v>
          </cell>
          <cell r="J1642" t="str">
            <v>190 - Mid-Tex Gas Division</v>
          </cell>
          <cell r="K1642" t="str">
            <v>AIC</v>
          </cell>
          <cell r="L1642" t="str">
            <v>Additions</v>
          </cell>
          <cell r="M1642" t="str">
            <v>Contractor - AIC</v>
          </cell>
          <cell r="N1642" t="str">
            <v>MDTX-SE Reg Bryan North [4335]</v>
          </cell>
          <cell r="O1642" t="str">
            <v>1010 - Gas Plant in Service</v>
          </cell>
          <cell r="Q1642" t="str">
            <v>37602-Mains - Plastic</v>
          </cell>
          <cell r="R1642" t="str">
            <v>01202</v>
          </cell>
          <cell r="S1642" t="str">
            <v>CR-ADJUSTMENT</v>
          </cell>
          <cell r="T1642">
            <v>201605</v>
          </cell>
          <cell r="V1642" t="str">
            <v>080.51191</v>
          </cell>
          <cell r="X1642" t="str">
            <v>Contribution</v>
          </cell>
          <cell r="Y1642">
            <v>42491</v>
          </cell>
          <cell r="Z1642">
            <v>42460</v>
          </cell>
          <cell r="AA1642" t="str">
            <v>080.190:Non Funct-Distribution Plt</v>
          </cell>
          <cell r="AB1642" t="str">
            <v>posted to CPR</v>
          </cell>
          <cell r="AC1642" t="str">
            <v>INSTALL 1860 FEET OF 2 INCH AND 500 FEET OF 4 INCH POLY ALONG THE STREETS OF GREENBRIER PHASE 1 DUE TO CUSTOMER GROWTH.  DEVELOPER INSTALLED FACILITY</v>
          </cell>
          <cell r="AD1642" t="str">
            <v>080.190.4335.CA.1301.GREENBR1</v>
          </cell>
          <cell r="AF1642" t="str">
            <v>Capital - Exclude from Test</v>
          </cell>
          <cell r="AG1642" t="str">
            <v>Distribution Plant</v>
          </cell>
          <cell r="AH1642" t="str">
            <v>N/A</v>
          </cell>
          <cell r="AI1642" t="str">
            <v>Provide gas service to a new 27 lot residential subdivision named Greenbrier Phase 1as requested by the developer and recommended by Distribution Planning.  Facilities include the installation of 1860 linear feet of 2-inch poly and 500 feet of 4-inch poly main within the streets of Greenbrier.   Project is located in City of Bryan, Brazos County.  Standard WAS Agreement.  Atmos PS – Luis Cisneros, FCC – Otto Tijerina</v>
          </cell>
          <cell r="AJ1642" t="str">
            <v>Growth</v>
          </cell>
          <cell r="AK1642">
            <v>42460</v>
          </cell>
          <cell r="AL1642">
            <v>-8143</v>
          </cell>
          <cell r="AM1642">
            <v>0</v>
          </cell>
        </row>
        <row r="1643">
          <cell r="F1643" t="str">
            <v>080.52008</v>
          </cell>
          <cell r="G1643">
            <v>80.520079999999993</v>
          </cell>
          <cell r="H1643" t="str">
            <v>Taxable</v>
          </cell>
          <cell r="I1643" t="str">
            <v>080 Mid - Tex Division</v>
          </cell>
          <cell r="J1643" t="str">
            <v>190 - Mid-Tex Gas Division</v>
          </cell>
          <cell r="K1643" t="str">
            <v>AIC</v>
          </cell>
          <cell r="L1643" t="str">
            <v>Additions</v>
          </cell>
          <cell r="M1643" t="str">
            <v>Contractor - AIC</v>
          </cell>
          <cell r="N1643" t="str">
            <v>MDTX-North Reg Plano District C&amp;M [4586]</v>
          </cell>
          <cell r="O1643" t="str">
            <v>1010 - Gas Plant in Service</v>
          </cell>
          <cell r="R1643" t="str">
            <v>CAPITAL</v>
          </cell>
          <cell r="S1643" t="str">
            <v>CR-ADJUSTMENT</v>
          </cell>
          <cell r="T1643">
            <v>201606</v>
          </cell>
          <cell r="V1643" t="str">
            <v>080.52008</v>
          </cell>
          <cell r="X1643" t="str">
            <v>Contribution</v>
          </cell>
          <cell r="Y1643">
            <v>42522</v>
          </cell>
          <cell r="Z1643">
            <v>42515</v>
          </cell>
          <cell r="AA1643" t="str">
            <v>080.190:Non Funct-Distribution Plt</v>
          </cell>
          <cell r="AB1643" t="str">
            <v>posted to CPR</v>
          </cell>
          <cell r="AC1643" t="str">
            <v>PLANO - SPRINGCREEK AT ROYAL OAKS INSTALL 400 FEET OF 2 INCH POLY MAIN ALONG THE STREETS OF ROYAL OAKS PHASE 2 DUE TO CUSTOMER GROWTH  DEVELOPER INSTALLED FACILITY.</v>
          </cell>
          <cell r="AD1643" t="str">
            <v>080.190.4586.CA.1301.ROYALOAK</v>
          </cell>
          <cell r="AE1643" t="str">
            <v>190000</v>
          </cell>
          <cell r="AG1643" t="str">
            <v>Distribution Plant</v>
          </cell>
          <cell r="AH1643" t="str">
            <v>N/A</v>
          </cell>
          <cell r="AI1643" t="str">
            <v>PLANO - SPRINGCREEK AT ROYAL OAKS Provide gas service to a new 10 lot residential subdivision named Royal Oaks phase 2 as requested by the developer and recommended by Distribution Planning. It is proposed to install the necessary distribution facilities to meet this customers load requirements as shown on this project. Facilities include the installation of 400 linear feet of 2 inch main within the streets of Royal Oaks Phase 2 including 4 short and 1 long service stub. Contractor labor includes $1250 for SW3P and $750 for cross bore review. Project is located in the City of Plano, Collin County, Texas. This project will be worked under a WAS agreement with the developer.  PS  Joe Cabezuela   FCC Billy Young/Presley Newsome   Contractor - Mission Site Services</v>
          </cell>
          <cell r="AJ1643" t="str">
            <v>Growth</v>
          </cell>
          <cell r="AK1643">
            <v>42515</v>
          </cell>
          <cell r="AL1643">
            <v>-21850.01</v>
          </cell>
          <cell r="AM1643">
            <v>0</v>
          </cell>
        </row>
        <row r="1644">
          <cell r="F1644" t="str">
            <v>050.21039</v>
          </cell>
          <cell r="G1644">
            <v>50.210389999999997</v>
          </cell>
          <cell r="H1644" t="str">
            <v>Taxable</v>
          </cell>
          <cell r="I1644" t="str">
            <v>050 Mid-States Division</v>
          </cell>
          <cell r="J1644" t="str">
            <v>093 - Tennessee Division</v>
          </cell>
          <cell r="K1644" t="str">
            <v>Reimbursements</v>
          </cell>
          <cell r="L1644" t="str">
            <v>Additions</v>
          </cell>
          <cell r="M1644" t="str">
            <v>Reimbursements</v>
          </cell>
          <cell r="N1644" t="str">
            <v>KMD-Maryville-C&amp;M/Service [3434]</v>
          </cell>
          <cell r="O1644" t="str">
            <v>1060 - Completed construction not c</v>
          </cell>
          <cell r="Q1644" t="str">
            <v>38000-Services</v>
          </cell>
          <cell r="R1644" t="str">
            <v>02201</v>
          </cell>
          <cell r="S1644" t="str">
            <v>CR-Manual</v>
          </cell>
          <cell r="T1644">
            <v>201602</v>
          </cell>
          <cell r="V1644" t="str">
            <v>050.21039</v>
          </cell>
          <cell r="X1644" t="str">
            <v>Contribution</v>
          </cell>
          <cell r="Y1644">
            <v>42401</v>
          </cell>
          <cell r="Z1644">
            <v>40086</v>
          </cell>
          <cell r="AA1644" t="str">
            <v>050.093:Functional-Distribution Plt</v>
          </cell>
          <cell r="AB1644" t="str">
            <v>posted to CPR</v>
          </cell>
          <cell r="AC1644" t="str">
            <v>050.TN.MaryvillIntegFunct2009</v>
          </cell>
          <cell r="AD1644" t="str">
            <v>050.TN.MaryvillIntegFunct2009</v>
          </cell>
          <cell r="AE1644" t="str">
            <v>093000</v>
          </cell>
          <cell r="AF1644" t="str">
            <v>Expense 2011 Conversion</v>
          </cell>
          <cell r="AG1644" t="str">
            <v>Distribution Plant</v>
          </cell>
          <cell r="AH1644" t="str">
            <v>N/A</v>
          </cell>
          <cell r="AI1644">
            <v>0</v>
          </cell>
          <cell r="AJ1644" t="str">
            <v>System Integrity</v>
          </cell>
          <cell r="AK1644">
            <v>40086</v>
          </cell>
          <cell r="AL1644">
            <v>-932.97</v>
          </cell>
          <cell r="AM1644">
            <v>0</v>
          </cell>
        </row>
        <row r="1645">
          <cell r="F1645" t="str">
            <v>050.19565</v>
          </cell>
          <cell r="G1645">
            <v>50.195650000000001</v>
          </cell>
          <cell r="H1645" t="str">
            <v>Taxable</v>
          </cell>
          <cell r="I1645" t="str">
            <v>050 Mid-States Division</v>
          </cell>
          <cell r="J1645" t="str">
            <v>093 - Tennessee Division</v>
          </cell>
          <cell r="K1645" t="str">
            <v>Reimbursements</v>
          </cell>
          <cell r="L1645" t="str">
            <v>Additions</v>
          </cell>
          <cell r="M1645" t="str">
            <v>Reimbursements</v>
          </cell>
          <cell r="N1645" t="str">
            <v>KMD-Morristown/Greeneville-C&amp;M/Service [3435]</v>
          </cell>
          <cell r="O1645" t="str">
            <v>1060 - Completed construction not c</v>
          </cell>
          <cell r="Q1645" t="str">
            <v>38000-Services</v>
          </cell>
          <cell r="R1645" t="str">
            <v>02980</v>
          </cell>
          <cell r="S1645" t="str">
            <v>CR-MANUAL</v>
          </cell>
          <cell r="T1645">
            <v>201602</v>
          </cell>
          <cell r="V1645" t="str">
            <v>050.19565</v>
          </cell>
          <cell r="X1645" t="str">
            <v>Contribution</v>
          </cell>
          <cell r="Y1645">
            <v>42401</v>
          </cell>
          <cell r="Z1645">
            <v>40183</v>
          </cell>
          <cell r="AA1645" t="str">
            <v>050.093:Functional-Distribution Plt</v>
          </cell>
          <cell r="AB1645" t="str">
            <v>posted to CPR</v>
          </cell>
          <cell r="AC1645" t="str">
            <v>050.TN.MorristoIntegFunct2008</v>
          </cell>
          <cell r="AD1645" t="str">
            <v>050.TN.MorristoIntegFunct2008</v>
          </cell>
          <cell r="AE1645" t="str">
            <v>093000</v>
          </cell>
          <cell r="AF1645" t="str">
            <v>Expense 2011 Conversion</v>
          </cell>
          <cell r="AG1645" t="str">
            <v>Distribution Plant</v>
          </cell>
          <cell r="AH1645" t="str">
            <v>N/A</v>
          </cell>
          <cell r="AI1645">
            <v>0</v>
          </cell>
          <cell r="AJ1645" t="str">
            <v>System Integrity</v>
          </cell>
          <cell r="AK1645">
            <v>40183</v>
          </cell>
          <cell r="AL1645">
            <v>0</v>
          </cell>
          <cell r="AM1645">
            <v>0</v>
          </cell>
        </row>
        <row r="1646">
          <cell r="F1646" t="str">
            <v>020.17138</v>
          </cell>
          <cell r="G1646">
            <v>20.171379999999999</v>
          </cell>
          <cell r="H1646" t="str">
            <v>Taxable</v>
          </cell>
          <cell r="I1646" t="str">
            <v>020 Louisiana Division</v>
          </cell>
          <cell r="J1646" t="str">
            <v>007 - Trans La Division</v>
          </cell>
          <cell r="K1646" t="str">
            <v>AIC</v>
          </cell>
          <cell r="L1646" t="str">
            <v>Additions</v>
          </cell>
          <cell r="M1646" t="str">
            <v>AIC</v>
          </cell>
          <cell r="N1646" t="str">
            <v>LA-Natchitoches-Pineville Service [2455]</v>
          </cell>
          <cell r="O1646" t="str">
            <v>1060 - Completed construction not c</v>
          </cell>
          <cell r="R1646" t="str">
            <v>CAPITAL</v>
          </cell>
          <cell r="S1646" t="str">
            <v>Sales Invoices</v>
          </cell>
          <cell r="T1646">
            <v>201609</v>
          </cell>
          <cell r="V1646" t="str">
            <v>020.17138</v>
          </cell>
          <cell r="X1646" t="str">
            <v>Contribution</v>
          </cell>
          <cell r="Y1646">
            <v>42614</v>
          </cell>
          <cell r="AA1646" t="str">
            <v>020.007:Functional-Distribution Plt</v>
          </cell>
          <cell r="AB1646" t="str">
            <v>open</v>
          </cell>
          <cell r="AC1646" t="str">
            <v>Company  020 Rate Division 007 CC 2455 - Natchitoches Service - NonGrowth Meter Loop Install/Retire Functional</v>
          </cell>
          <cell r="AD1646" t="str">
            <v>020.007.2455.NG MT LOOP FUNCT</v>
          </cell>
          <cell r="AE1646" t="str">
            <v>007000</v>
          </cell>
          <cell r="AF1646" t="str">
            <v>Capital - Exclude from Test</v>
          </cell>
          <cell r="AG1646" t="str">
            <v>Distribution Plant</v>
          </cell>
          <cell r="AH1646" t="str">
            <v>N/A</v>
          </cell>
          <cell r="AI1646" t="str">
            <v>FY13 Functional</v>
          </cell>
          <cell r="AJ1646" t="str">
            <v>System Integrity</v>
          </cell>
          <cell r="AL1646">
            <v>-377</v>
          </cell>
          <cell r="AM1646">
            <v>0</v>
          </cell>
        </row>
        <row r="1647">
          <cell r="F1647" t="str">
            <v>020.17128</v>
          </cell>
          <cell r="G1647">
            <v>20.171279999999999</v>
          </cell>
          <cell r="H1647" t="str">
            <v>Taxable</v>
          </cell>
          <cell r="I1647" t="str">
            <v>020 Louisiana Division</v>
          </cell>
          <cell r="J1647" t="str">
            <v>007 - Trans La Division</v>
          </cell>
          <cell r="K1647" t="str">
            <v>AIC</v>
          </cell>
          <cell r="L1647" t="str">
            <v>Additions</v>
          </cell>
          <cell r="M1647" t="str">
            <v>AIC</v>
          </cell>
          <cell r="N1647" t="str">
            <v>LA-Natchitoches-Pineville Service [2455]</v>
          </cell>
          <cell r="O1647" t="str">
            <v>1010 - Gas Plant in Service</v>
          </cell>
          <cell r="R1647" t="str">
            <v>INSTALL</v>
          </cell>
          <cell r="S1647" t="str">
            <v>Sales Invoices</v>
          </cell>
          <cell r="T1647">
            <v>201602</v>
          </cell>
          <cell r="V1647" t="str">
            <v>020.17128</v>
          </cell>
          <cell r="X1647" t="str">
            <v>Contribution</v>
          </cell>
          <cell r="Y1647">
            <v>42401</v>
          </cell>
          <cell r="AA1647" t="str">
            <v>020.007:Functional-Distribution Plt</v>
          </cell>
          <cell r="AB1647" t="str">
            <v>open</v>
          </cell>
          <cell r="AC1647" t="str">
            <v>Company  020 Rate Division 007 CC 2455 - Natchitoches Service - Growth Meter Loop Install Functional</v>
          </cell>
          <cell r="AD1647" t="str">
            <v>020.007.2455.G MT LOOP FUNCT</v>
          </cell>
          <cell r="AE1647" t="str">
            <v>007000</v>
          </cell>
          <cell r="AF1647" t="str">
            <v>Capital - Exclude from Test</v>
          </cell>
          <cell r="AG1647" t="str">
            <v>Distribution Plant</v>
          </cell>
          <cell r="AH1647" t="str">
            <v>N/A</v>
          </cell>
          <cell r="AI1647" t="str">
            <v>FY13 Functional</v>
          </cell>
          <cell r="AJ1647" t="str">
            <v>Growth</v>
          </cell>
          <cell r="AL1647">
            <v>-1830</v>
          </cell>
          <cell r="AM1647">
            <v>0</v>
          </cell>
        </row>
        <row r="1648">
          <cell r="F1648" t="str">
            <v>020.17157</v>
          </cell>
          <cell r="G1648">
            <v>20.171569999999999</v>
          </cell>
          <cell r="H1648" t="str">
            <v>Taxable</v>
          </cell>
          <cell r="I1648" t="str">
            <v>020 Louisiana Division</v>
          </cell>
          <cell r="J1648" t="str">
            <v>007 - Trans La Division</v>
          </cell>
          <cell r="K1648" t="str">
            <v>AIC</v>
          </cell>
          <cell r="L1648" t="str">
            <v>Additions</v>
          </cell>
          <cell r="M1648" t="str">
            <v>AIC</v>
          </cell>
          <cell r="N1648" t="str">
            <v>LA-Lafayette-C&amp;M [2451]</v>
          </cell>
          <cell r="O1648" t="str">
            <v>1010 - Gas Plant in Service</v>
          </cell>
          <cell r="R1648" t="str">
            <v>INSTALL</v>
          </cell>
          <cell r="S1648" t="str">
            <v>Sales Invoices</v>
          </cell>
          <cell r="T1648">
            <v>201601</v>
          </cell>
          <cell r="V1648" t="str">
            <v>020.17157</v>
          </cell>
          <cell r="X1648" t="str">
            <v>Contribution</v>
          </cell>
          <cell r="Y1648">
            <v>42370</v>
          </cell>
          <cell r="AA1648" t="str">
            <v>020.007:Functional-Distribution Plt</v>
          </cell>
          <cell r="AB1648" t="str">
            <v>open</v>
          </cell>
          <cell r="AC1648" t="str">
            <v>Company  020 Rate Division 007 CC 2451 - Lafayette C&amp;M - NonGrowth Service Install/Retire Functional</v>
          </cell>
          <cell r="AD1648" t="str">
            <v>020.007.2451.NG SERV FUNCT</v>
          </cell>
          <cell r="AE1648" t="str">
            <v>007000</v>
          </cell>
          <cell r="AF1648" t="str">
            <v>Expense - No Review</v>
          </cell>
          <cell r="AG1648" t="str">
            <v>Distribution Plant</v>
          </cell>
          <cell r="AH1648" t="str">
            <v>N/A</v>
          </cell>
          <cell r="AI1648" t="str">
            <v>FY13 Functional</v>
          </cell>
          <cell r="AJ1648" t="str">
            <v>System Integrity</v>
          </cell>
          <cell r="AL1648">
            <v>-400</v>
          </cell>
          <cell r="AM1648">
            <v>0</v>
          </cell>
        </row>
        <row r="1649">
          <cell r="F1649" t="str">
            <v>020.17157</v>
          </cell>
          <cell r="G1649">
            <v>20.171569999999999</v>
          </cell>
          <cell r="H1649" t="str">
            <v>Taxable</v>
          </cell>
          <cell r="I1649" t="str">
            <v>020 Louisiana Division</v>
          </cell>
          <cell r="J1649" t="str">
            <v>007 - Trans La Division</v>
          </cell>
          <cell r="K1649" t="str">
            <v>Reimbursements</v>
          </cell>
          <cell r="L1649" t="str">
            <v>Additions</v>
          </cell>
          <cell r="M1649" t="str">
            <v>Reimbursements</v>
          </cell>
          <cell r="N1649" t="str">
            <v>LA-Lafayette-C&amp;M [2451]</v>
          </cell>
          <cell r="O1649" t="str">
            <v>1010 - Gas Plant in Service</v>
          </cell>
          <cell r="R1649" t="str">
            <v>INSTALL</v>
          </cell>
          <cell r="S1649" t="str">
            <v>CR-Manual</v>
          </cell>
          <cell r="T1649">
            <v>201603</v>
          </cell>
          <cell r="V1649" t="str">
            <v>020.17157</v>
          </cell>
          <cell r="X1649" t="str">
            <v>Contribution</v>
          </cell>
          <cell r="Y1649">
            <v>42430</v>
          </cell>
          <cell r="AA1649" t="str">
            <v>020.007:Functional-Distribution Plt</v>
          </cell>
          <cell r="AB1649" t="str">
            <v>open</v>
          </cell>
          <cell r="AC1649" t="str">
            <v>Company  020 Rate Division 007 CC 2451 - Lafayette C&amp;M - NonGrowth Service Install/Retire Functional</v>
          </cell>
          <cell r="AD1649" t="str">
            <v>020.007.2451.NG SERV FUNCT</v>
          </cell>
          <cell r="AE1649" t="str">
            <v>007000</v>
          </cell>
          <cell r="AF1649" t="str">
            <v>Expense - No Review</v>
          </cell>
          <cell r="AG1649" t="str">
            <v>Distribution Plant</v>
          </cell>
          <cell r="AH1649" t="str">
            <v>N/A</v>
          </cell>
          <cell r="AI1649" t="str">
            <v>FY13 Functional</v>
          </cell>
          <cell r="AJ1649" t="str">
            <v>System Integrity</v>
          </cell>
          <cell r="AL1649">
            <v>-2112.13</v>
          </cell>
          <cell r="AM1649">
            <v>0</v>
          </cell>
        </row>
        <row r="1650">
          <cell r="F1650" t="str">
            <v>020.17154</v>
          </cell>
          <cell r="G1650">
            <v>20.17154</v>
          </cell>
          <cell r="H1650" t="str">
            <v>Taxable</v>
          </cell>
          <cell r="I1650" t="str">
            <v>020 Louisiana Division</v>
          </cell>
          <cell r="J1650" t="str">
            <v>007 - Trans La Division</v>
          </cell>
          <cell r="K1650" t="str">
            <v>Reimbursements</v>
          </cell>
          <cell r="L1650" t="str">
            <v>Additions</v>
          </cell>
          <cell r="M1650" t="str">
            <v>Reimbursements</v>
          </cell>
          <cell r="N1650" t="str">
            <v>LA-Lafayette-C&amp;M [2451]</v>
          </cell>
          <cell r="O1650" t="str">
            <v>1010 - Gas Plant in Service</v>
          </cell>
          <cell r="R1650" t="str">
            <v>CAPITAL</v>
          </cell>
          <cell r="S1650" t="str">
            <v>CR-Manual</v>
          </cell>
          <cell r="T1650">
            <v>201606</v>
          </cell>
          <cell r="V1650" t="str">
            <v>020.17154</v>
          </cell>
          <cell r="X1650" t="str">
            <v>Contribution</v>
          </cell>
          <cell r="Y1650">
            <v>42522</v>
          </cell>
          <cell r="AA1650" t="str">
            <v>020.007:Functional-Distribution Plt</v>
          </cell>
          <cell r="AB1650" t="str">
            <v>open</v>
          </cell>
          <cell r="AC1650" t="str">
            <v>Company  020 Rate Division 007 CC 2451 - Lafayette C&amp;M - NonGrowth Main Install/Retire Functional</v>
          </cell>
          <cell r="AD1650" t="str">
            <v>020.007.2451.NG MAINS FUNCT</v>
          </cell>
          <cell r="AE1650" t="str">
            <v>007000</v>
          </cell>
          <cell r="AF1650" t="str">
            <v>Expense - No Review</v>
          </cell>
          <cell r="AG1650" t="str">
            <v>Distribution Plant</v>
          </cell>
          <cell r="AH1650" t="str">
            <v>N/A</v>
          </cell>
          <cell r="AI1650" t="str">
            <v>FY13 Functional</v>
          </cell>
          <cell r="AJ1650" t="str">
            <v>System Integrity</v>
          </cell>
          <cell r="AL1650">
            <v>28268.9</v>
          </cell>
          <cell r="AM1650">
            <v>0</v>
          </cell>
        </row>
        <row r="1651">
          <cell r="F1651" t="str">
            <v>020.17233</v>
          </cell>
          <cell r="G1651">
            <v>20.172329999999999</v>
          </cell>
          <cell r="H1651" t="str">
            <v>Taxable</v>
          </cell>
          <cell r="I1651" t="str">
            <v>020 Louisiana Division</v>
          </cell>
          <cell r="J1651" t="str">
            <v>077 - AE Louisiana - LGS Division</v>
          </cell>
          <cell r="K1651" t="str">
            <v>AIC</v>
          </cell>
          <cell r="L1651" t="str">
            <v>Additions</v>
          </cell>
          <cell r="M1651" t="str">
            <v>AIC</v>
          </cell>
          <cell r="N1651" t="str">
            <v>LA-Monroe-C&amp;M [2536]</v>
          </cell>
          <cell r="O1651" t="str">
            <v>1010 - Gas Plant in Service</v>
          </cell>
          <cell r="R1651" t="str">
            <v>INSTALL</v>
          </cell>
          <cell r="S1651" t="str">
            <v>Sales Invoices</v>
          </cell>
          <cell r="T1651">
            <v>201603</v>
          </cell>
          <cell r="V1651" t="str">
            <v>020.17233</v>
          </cell>
          <cell r="X1651" t="str">
            <v>Contribution</v>
          </cell>
          <cell r="Y1651">
            <v>42430</v>
          </cell>
          <cell r="AA1651" t="str">
            <v>020.077:Functional-Distribution Plt</v>
          </cell>
          <cell r="AB1651" t="str">
            <v>open</v>
          </cell>
          <cell r="AC1651" t="str">
            <v>Company  020 Rate Division 077 CC 2536 - Monroe C&amp;M - NonGrowth Service Install/Retire Functional</v>
          </cell>
          <cell r="AD1651" t="str">
            <v>020.077.2536.NG SERV FUNCT</v>
          </cell>
          <cell r="AE1651" t="str">
            <v>077000</v>
          </cell>
          <cell r="AF1651" t="str">
            <v>Expense - No Review</v>
          </cell>
          <cell r="AG1651" t="str">
            <v>Distribution Plant</v>
          </cell>
          <cell r="AH1651" t="str">
            <v>N/A</v>
          </cell>
          <cell r="AI1651" t="str">
            <v>FY13 Functional</v>
          </cell>
          <cell r="AJ1651" t="str">
            <v>System Integrity</v>
          </cell>
          <cell r="AL1651">
            <v>-865</v>
          </cell>
          <cell r="AM1651">
            <v>0</v>
          </cell>
        </row>
        <row r="1652">
          <cell r="F1652" t="str">
            <v>020.17186</v>
          </cell>
          <cell r="G1652">
            <v>20.171859999999999</v>
          </cell>
          <cell r="H1652" t="str">
            <v>Taxable</v>
          </cell>
          <cell r="I1652" t="str">
            <v>020 Louisiana Division</v>
          </cell>
          <cell r="J1652" t="str">
            <v>007 - Trans La Division</v>
          </cell>
          <cell r="K1652" t="str">
            <v>Reimbursements</v>
          </cell>
          <cell r="L1652" t="str">
            <v>Additions</v>
          </cell>
          <cell r="M1652" t="str">
            <v>Reimbursements</v>
          </cell>
          <cell r="N1652" t="str">
            <v>LA-Monroe-C&amp;M [2536]</v>
          </cell>
          <cell r="O1652" t="str">
            <v>1060 - Completed construction not c</v>
          </cell>
          <cell r="R1652" t="str">
            <v>INSTALL</v>
          </cell>
          <cell r="S1652" t="str">
            <v>Credit Memos</v>
          </cell>
          <cell r="T1652">
            <v>201602</v>
          </cell>
          <cell r="V1652" t="str">
            <v>020.17186</v>
          </cell>
          <cell r="X1652" t="str">
            <v>Contribution</v>
          </cell>
          <cell r="Y1652">
            <v>42401</v>
          </cell>
          <cell r="AA1652" t="str">
            <v>020.007:Functional-Distribution Plt</v>
          </cell>
          <cell r="AB1652" t="str">
            <v>open</v>
          </cell>
          <cell r="AC1652" t="str">
            <v>Company  020 Rate Division 007 CC 2536 - Monroe C&amp;M - NonGrowth Main Install/Retire Functional</v>
          </cell>
          <cell r="AD1652" t="str">
            <v>020.007.2536.NG MAINS FUNCT</v>
          </cell>
          <cell r="AE1652" t="str">
            <v>007000</v>
          </cell>
          <cell r="AF1652" t="str">
            <v>Expense - No Review</v>
          </cell>
          <cell r="AG1652" t="str">
            <v>Distribution Plant</v>
          </cell>
          <cell r="AH1652" t="str">
            <v>N/A</v>
          </cell>
          <cell r="AI1652" t="str">
            <v>FY13 Functional</v>
          </cell>
          <cell r="AJ1652" t="str">
            <v>System Integrity</v>
          </cell>
          <cell r="AL1652">
            <v>5768.66</v>
          </cell>
          <cell r="AM1652">
            <v>0</v>
          </cell>
        </row>
        <row r="1653">
          <cell r="F1653" t="str">
            <v>020.17165</v>
          </cell>
          <cell r="G1653">
            <v>20.17165</v>
          </cell>
          <cell r="H1653" t="str">
            <v>Taxable</v>
          </cell>
          <cell r="I1653" t="str">
            <v>020 Louisiana Division</v>
          </cell>
          <cell r="J1653" t="str">
            <v>077 - AE Louisiana - LGS Division</v>
          </cell>
          <cell r="K1653" t="str">
            <v>AIC</v>
          </cell>
          <cell r="L1653" t="str">
            <v>Additions</v>
          </cell>
          <cell r="M1653" t="str">
            <v>AIC</v>
          </cell>
          <cell r="N1653" t="str">
            <v>LA-Monroe-C&amp;M [2536]</v>
          </cell>
          <cell r="O1653" t="str">
            <v>1010 - Gas Plant in Service</v>
          </cell>
          <cell r="R1653" t="str">
            <v>INSTALL</v>
          </cell>
          <cell r="S1653" t="str">
            <v>Credit Memos</v>
          </cell>
          <cell r="T1653">
            <v>201602</v>
          </cell>
          <cell r="V1653" t="str">
            <v>020.17165</v>
          </cell>
          <cell r="X1653" t="str">
            <v>Contribution</v>
          </cell>
          <cell r="Y1653">
            <v>42401</v>
          </cell>
          <cell r="AA1653" t="str">
            <v>020.077:Functional-Distribution Plt</v>
          </cell>
          <cell r="AB1653" t="str">
            <v>open</v>
          </cell>
          <cell r="AC1653" t="str">
            <v>Company  020 Rate Division 077 CC 2536 - Monroe C&amp;M - Growth Service Install Functional</v>
          </cell>
          <cell r="AD1653" t="str">
            <v>020.077.2536.G SERV FUNCT</v>
          </cell>
          <cell r="AE1653" t="str">
            <v>077000</v>
          </cell>
          <cell r="AF1653" t="str">
            <v>Capital - Exclude from Test</v>
          </cell>
          <cell r="AG1653" t="str">
            <v>Distribution Plant</v>
          </cell>
          <cell r="AH1653" t="str">
            <v>N/A</v>
          </cell>
          <cell r="AI1653" t="str">
            <v>FY13 Functional</v>
          </cell>
          <cell r="AJ1653" t="str">
            <v>Growth</v>
          </cell>
          <cell r="AL1653">
            <v>4767.37</v>
          </cell>
          <cell r="AM1653">
            <v>0</v>
          </cell>
        </row>
        <row r="1654">
          <cell r="F1654" t="str">
            <v>050.23939</v>
          </cell>
          <cell r="G1654">
            <v>50.23939</v>
          </cell>
          <cell r="H1654" t="str">
            <v>Taxable</v>
          </cell>
          <cell r="I1654" t="str">
            <v>050 Mid-States Division</v>
          </cell>
          <cell r="J1654" t="str">
            <v>093 - Tennessee Division</v>
          </cell>
          <cell r="K1654" t="str">
            <v>Reimbursements</v>
          </cell>
          <cell r="L1654" t="str">
            <v>Retirements</v>
          </cell>
          <cell r="M1654" t="str">
            <v>Reimbursements</v>
          </cell>
          <cell r="N1654" t="str">
            <v>KMD-Johnson City/Kingsport-C&amp;M Service [3436]</v>
          </cell>
          <cell r="O1654" t="str">
            <v>1080 - Accum Prov for Depreciation</v>
          </cell>
          <cell r="R1654" t="str">
            <v>RETIRE</v>
          </cell>
          <cell r="S1654" t="str">
            <v>Credit Memos</v>
          </cell>
          <cell r="T1654">
            <v>201605</v>
          </cell>
          <cell r="V1654" t="str">
            <v>050.23939</v>
          </cell>
          <cell r="X1654" t="str">
            <v>Contribution</v>
          </cell>
          <cell r="Y1654">
            <v>42491</v>
          </cell>
          <cell r="AA1654" t="str">
            <v>050.093:Functional-Distribution Plt</v>
          </cell>
          <cell r="AB1654" t="str">
            <v>open</v>
          </cell>
          <cell r="AC1654" t="str">
            <v>Tri-Cities Leak Functional Services</v>
          </cell>
          <cell r="AD1654" t="str">
            <v>Tri-CitiesLeakServices</v>
          </cell>
          <cell r="AE1654" t="str">
            <v>093000</v>
          </cell>
          <cell r="AF1654" t="str">
            <v>Expense - No Review</v>
          </cell>
          <cell r="AG1654" t="str">
            <v>Distribution Plant</v>
          </cell>
          <cell r="AH1654" t="str">
            <v>N/A</v>
          </cell>
          <cell r="AI1654" t="str">
            <v>FY13 Functional</v>
          </cell>
          <cell r="AJ1654" t="str">
            <v>System Integrity</v>
          </cell>
          <cell r="AL1654">
            <v>1217.8800000000001</v>
          </cell>
          <cell r="AM1654">
            <v>0</v>
          </cell>
        </row>
        <row r="1655">
          <cell r="F1655" t="str">
            <v>050.23942</v>
          </cell>
          <cell r="G1655">
            <v>50.239420000000003</v>
          </cell>
          <cell r="H1655" t="str">
            <v>Taxable</v>
          </cell>
          <cell r="I1655" t="str">
            <v>050 Mid-States Division</v>
          </cell>
          <cell r="J1655" t="str">
            <v>096 - Virginia Division</v>
          </cell>
          <cell r="K1655" t="str">
            <v>Reimbursements</v>
          </cell>
          <cell r="L1655" t="str">
            <v>Additions</v>
          </cell>
          <cell r="M1655" t="str">
            <v>Reimbursements</v>
          </cell>
          <cell r="N1655" t="str">
            <v>KMD-Radford-Blacksburg-C&amp;M/Service [3438]</v>
          </cell>
          <cell r="O1655" t="str">
            <v>1010 - Gas Plant in Service</v>
          </cell>
          <cell r="R1655" t="str">
            <v>CAPITAL</v>
          </cell>
          <cell r="S1655" t="str">
            <v>Sales Invoices</v>
          </cell>
          <cell r="T1655">
            <v>201608</v>
          </cell>
          <cell r="V1655" t="str">
            <v>050.23942</v>
          </cell>
          <cell r="X1655" t="str">
            <v>Contribution</v>
          </cell>
          <cell r="Y1655">
            <v>42583</v>
          </cell>
          <cell r="AA1655" t="str">
            <v>050.096:Functional-Distribution Plt</v>
          </cell>
          <cell r="AB1655" t="str">
            <v>open</v>
          </cell>
          <cell r="AC1655" t="str">
            <v>New River North VA Leak Services Functional</v>
          </cell>
          <cell r="AD1655" t="str">
            <v>VA.NRNorthLeakServices</v>
          </cell>
          <cell r="AE1655" t="str">
            <v>096000</v>
          </cell>
          <cell r="AF1655" t="str">
            <v>Expense - No Review</v>
          </cell>
          <cell r="AG1655" t="str">
            <v>Distribution Plant</v>
          </cell>
          <cell r="AH1655" t="str">
            <v>N/A</v>
          </cell>
          <cell r="AI1655" t="str">
            <v>FY13 Functional</v>
          </cell>
          <cell r="AJ1655" t="str">
            <v>System Integrity</v>
          </cell>
          <cell r="AL1655">
            <v>-404.52</v>
          </cell>
          <cell r="AM1655">
            <v>0</v>
          </cell>
        </row>
        <row r="1656">
          <cell r="F1656" t="str">
            <v>020.17115</v>
          </cell>
          <cell r="G1656">
            <v>20.171150000000001</v>
          </cell>
          <cell r="H1656" t="str">
            <v>Taxable</v>
          </cell>
          <cell r="I1656" t="str">
            <v>020 Louisiana Division</v>
          </cell>
          <cell r="J1656" t="str">
            <v>077 - AE Louisiana - LGS Division</v>
          </cell>
          <cell r="K1656" t="str">
            <v>AIC</v>
          </cell>
          <cell r="L1656" t="str">
            <v>Additions</v>
          </cell>
          <cell r="M1656" t="str">
            <v>AIC</v>
          </cell>
          <cell r="N1656" t="str">
            <v>LA-St Tammany-C&amp;M [2472]</v>
          </cell>
          <cell r="O1656" t="str">
            <v>1010 - Gas Plant in Service</v>
          </cell>
          <cell r="R1656" t="str">
            <v>INSTALL</v>
          </cell>
          <cell r="S1656" t="str">
            <v>Credit Memos</v>
          </cell>
          <cell r="T1656">
            <v>201601</v>
          </cell>
          <cell r="V1656" t="str">
            <v>020.17115</v>
          </cell>
          <cell r="X1656" t="str">
            <v>Contribution</v>
          </cell>
          <cell r="Y1656">
            <v>42370</v>
          </cell>
          <cell r="AA1656" t="str">
            <v>020.077:Functional-Distribution Plt</v>
          </cell>
          <cell r="AB1656" t="str">
            <v>open</v>
          </cell>
          <cell r="AC1656" t="str">
            <v>Company  020 Rate Division 077 CC 2472 - St. Tammany C&amp;M - Growth Service Install Functional</v>
          </cell>
          <cell r="AD1656" t="str">
            <v>020.077.2472.G SERV FUNCT</v>
          </cell>
          <cell r="AE1656" t="str">
            <v>077000</v>
          </cell>
          <cell r="AF1656" t="str">
            <v>Capital - Exclude from Test</v>
          </cell>
          <cell r="AG1656" t="str">
            <v>Distribution Plant</v>
          </cell>
          <cell r="AH1656" t="str">
            <v>N/A</v>
          </cell>
          <cell r="AI1656" t="str">
            <v>FY13 Functional</v>
          </cell>
          <cell r="AJ1656" t="str">
            <v>Growth</v>
          </cell>
          <cell r="AL1656">
            <v>2956</v>
          </cell>
          <cell r="AM1656">
            <v>0</v>
          </cell>
        </row>
        <row r="1657">
          <cell r="F1657" t="str">
            <v>020.17196</v>
          </cell>
          <cell r="G1657">
            <v>20.171959999999999</v>
          </cell>
          <cell r="H1657" t="str">
            <v>Taxable</v>
          </cell>
          <cell r="I1657" t="str">
            <v>020 Louisiana Division</v>
          </cell>
          <cell r="J1657" t="str">
            <v>077 - AE Louisiana - LGS Division</v>
          </cell>
          <cell r="K1657" t="str">
            <v>Reimbursements</v>
          </cell>
          <cell r="L1657" t="str">
            <v>Additions</v>
          </cell>
          <cell r="M1657" t="str">
            <v>Reimbursements</v>
          </cell>
          <cell r="N1657" t="str">
            <v>LA-Ascension-C&amp;M [2475]</v>
          </cell>
          <cell r="O1657" t="str">
            <v>1010 - Gas Plant in Service</v>
          </cell>
          <cell r="R1657" t="str">
            <v>INSTALL</v>
          </cell>
          <cell r="S1657" t="str">
            <v>Credit Memos</v>
          </cell>
          <cell r="T1657">
            <v>201602</v>
          </cell>
          <cell r="V1657" t="str">
            <v>020.17196</v>
          </cell>
          <cell r="X1657" t="str">
            <v>Contribution</v>
          </cell>
          <cell r="Y1657">
            <v>42401</v>
          </cell>
          <cell r="AA1657" t="str">
            <v>020.077:Functional-Distribution Plt</v>
          </cell>
          <cell r="AB1657" t="str">
            <v>open</v>
          </cell>
          <cell r="AC1657" t="str">
            <v>Company  020 Rate Division 077 CC 2475 - Ascension C&amp;M/Service - NonGrowth Main Install/Retire Functional</v>
          </cell>
          <cell r="AD1657" t="str">
            <v>020.077.2475.NG MAINS FUNCT</v>
          </cell>
          <cell r="AE1657" t="str">
            <v>077000</v>
          </cell>
          <cell r="AF1657" t="str">
            <v>Expense - No Review</v>
          </cell>
          <cell r="AG1657" t="str">
            <v>Distribution Plant</v>
          </cell>
          <cell r="AH1657" t="str">
            <v>N/A</v>
          </cell>
          <cell r="AI1657" t="str">
            <v>FY13 Functional</v>
          </cell>
          <cell r="AJ1657" t="str">
            <v>System Integrity</v>
          </cell>
          <cell r="AL1657">
            <v>5091.78</v>
          </cell>
          <cell r="AM1657">
            <v>0</v>
          </cell>
        </row>
        <row r="1658">
          <cell r="F1658" t="str">
            <v>020.17196</v>
          </cell>
          <cell r="G1658">
            <v>20.171959999999999</v>
          </cell>
          <cell r="H1658" t="str">
            <v>Taxable</v>
          </cell>
          <cell r="I1658" t="str">
            <v>020 Louisiana Division</v>
          </cell>
          <cell r="J1658" t="str">
            <v>077 - AE Louisiana - LGS Division</v>
          </cell>
          <cell r="K1658" t="str">
            <v>Reimbursements</v>
          </cell>
          <cell r="L1658" t="str">
            <v>Additions</v>
          </cell>
          <cell r="M1658" t="str">
            <v>Reimbursements</v>
          </cell>
          <cell r="N1658" t="str">
            <v>LA-Ascension-C&amp;M [2475]</v>
          </cell>
          <cell r="O1658" t="str">
            <v>1060 - Completed construction not c</v>
          </cell>
          <cell r="R1658" t="str">
            <v>CAPITAL</v>
          </cell>
          <cell r="S1658" t="str">
            <v>Sales Invoices</v>
          </cell>
          <cell r="T1658">
            <v>201607</v>
          </cell>
          <cell r="V1658" t="str">
            <v>020.17196</v>
          </cell>
          <cell r="X1658" t="str">
            <v>Contribution</v>
          </cell>
          <cell r="Y1658">
            <v>42552</v>
          </cell>
          <cell r="AA1658" t="str">
            <v>020.077:Functional-Distribution Plt</v>
          </cell>
          <cell r="AB1658" t="str">
            <v>open</v>
          </cell>
          <cell r="AC1658" t="str">
            <v>Company  020 Rate Division 077 CC 2475 - Ascension C&amp;M/Service - NonGrowth Main Install/Retire Functional</v>
          </cell>
          <cell r="AD1658" t="str">
            <v>020.077.2475.NG MAINS FUNCT</v>
          </cell>
          <cell r="AE1658" t="str">
            <v>077000</v>
          </cell>
          <cell r="AF1658" t="str">
            <v>Expense - No Review</v>
          </cell>
          <cell r="AG1658" t="str">
            <v>Distribution Plant</v>
          </cell>
          <cell r="AH1658" t="str">
            <v>N/A</v>
          </cell>
          <cell r="AI1658" t="str">
            <v>FY13 Functional</v>
          </cell>
          <cell r="AJ1658" t="str">
            <v>System Integrity</v>
          </cell>
          <cell r="AL1658">
            <v>-474.2</v>
          </cell>
          <cell r="AM1658">
            <v>0</v>
          </cell>
        </row>
        <row r="1659">
          <cell r="F1659" t="str">
            <v>020.17263</v>
          </cell>
          <cell r="G1659">
            <v>20.172630000000002</v>
          </cell>
          <cell r="H1659" t="str">
            <v>Taxable</v>
          </cell>
          <cell r="I1659" t="str">
            <v>020 Louisiana Division</v>
          </cell>
          <cell r="J1659" t="str">
            <v>077 - AE Louisiana - LGS Division</v>
          </cell>
          <cell r="K1659" t="str">
            <v>AIC</v>
          </cell>
          <cell r="L1659" t="str">
            <v>Additions</v>
          </cell>
          <cell r="M1659" t="str">
            <v>AIC</v>
          </cell>
          <cell r="N1659" t="str">
            <v>LA-E Jefferson-C&amp;M [4039]</v>
          </cell>
          <cell r="O1659" t="str">
            <v>1010 - Gas Plant in Service</v>
          </cell>
          <cell r="R1659" t="str">
            <v>CAPITAL</v>
          </cell>
          <cell r="S1659" t="str">
            <v>Sales Invoices</v>
          </cell>
          <cell r="T1659">
            <v>201608</v>
          </cell>
          <cell r="V1659" t="str">
            <v>020.17263</v>
          </cell>
          <cell r="X1659" t="str">
            <v>Contribution</v>
          </cell>
          <cell r="Y1659">
            <v>42583</v>
          </cell>
          <cell r="AA1659" t="str">
            <v>020.077:Functional-Distribution Plt</v>
          </cell>
          <cell r="AB1659" t="str">
            <v>open</v>
          </cell>
          <cell r="AC1659" t="str">
            <v>Company  020 Rate Division 077 CC 4039 - E. Jefferson C&amp;M 1 - Growth Service Install Functional</v>
          </cell>
          <cell r="AD1659" t="str">
            <v>020.077.4039.G SERV FUNCT</v>
          </cell>
          <cell r="AE1659" t="str">
            <v>077000</v>
          </cell>
          <cell r="AF1659" t="str">
            <v>Capital - Exclude from Test</v>
          </cell>
          <cell r="AG1659" t="str">
            <v>Distribution Plant</v>
          </cell>
          <cell r="AH1659" t="str">
            <v>N/A</v>
          </cell>
          <cell r="AI1659" t="str">
            <v>FY13 Functional</v>
          </cell>
          <cell r="AJ1659" t="str">
            <v>Growth</v>
          </cell>
          <cell r="AL1659">
            <v>-4920</v>
          </cell>
          <cell r="AM1659">
            <v>0</v>
          </cell>
        </row>
        <row r="1660">
          <cell r="F1660" t="str">
            <v>020.17268</v>
          </cell>
          <cell r="G1660">
            <v>20.17268</v>
          </cell>
          <cell r="H1660" t="str">
            <v>Taxable</v>
          </cell>
          <cell r="I1660" t="str">
            <v>020 Louisiana Division</v>
          </cell>
          <cell r="J1660" t="str">
            <v>077 - AE Louisiana - LGS Division</v>
          </cell>
          <cell r="K1660" t="str">
            <v>Reimbursements</v>
          </cell>
          <cell r="L1660" t="str">
            <v>Additions</v>
          </cell>
          <cell r="M1660" t="str">
            <v>Reimbursements</v>
          </cell>
          <cell r="N1660" t="str">
            <v>LA-W Jefferson-C&amp;M [4041]</v>
          </cell>
          <cell r="O1660" t="str">
            <v>1060 - Completed construction not c</v>
          </cell>
          <cell r="R1660" t="str">
            <v>INSTALL</v>
          </cell>
          <cell r="S1660" t="str">
            <v>CR-Manual</v>
          </cell>
          <cell r="T1660">
            <v>201603</v>
          </cell>
          <cell r="V1660" t="str">
            <v>020.17268</v>
          </cell>
          <cell r="X1660" t="str">
            <v>Contribution</v>
          </cell>
          <cell r="Y1660">
            <v>42430</v>
          </cell>
          <cell r="AA1660" t="str">
            <v>020.077:Functional-Distribution Plt</v>
          </cell>
          <cell r="AB1660" t="str">
            <v>open</v>
          </cell>
          <cell r="AC1660" t="str">
            <v>Company  020 Rate Division 077 CC 4041 - W. Jefferson C&amp;M 1 - NonGrowth Main Install/Retire Functional</v>
          </cell>
          <cell r="AD1660" t="str">
            <v>020.077.4041.NG MAINS FUNCT</v>
          </cell>
          <cell r="AE1660" t="str">
            <v>077000</v>
          </cell>
          <cell r="AF1660" t="str">
            <v>Expense - No Review</v>
          </cell>
          <cell r="AG1660" t="str">
            <v>Distribution Plant</v>
          </cell>
          <cell r="AH1660" t="str">
            <v>N/A</v>
          </cell>
          <cell r="AI1660" t="str">
            <v>FY13 Functional</v>
          </cell>
          <cell r="AJ1660" t="str">
            <v>System Integrity</v>
          </cell>
          <cell r="AL1660">
            <v>-1108.1300000000001</v>
          </cell>
          <cell r="AM1660">
            <v>0</v>
          </cell>
        </row>
        <row r="1661">
          <cell r="F1661" t="str">
            <v>020.17275</v>
          </cell>
          <cell r="G1661">
            <v>20.172750000000001</v>
          </cell>
          <cell r="H1661" t="str">
            <v>Taxable</v>
          </cell>
          <cell r="I1661" t="str">
            <v>020 Louisiana Division</v>
          </cell>
          <cell r="J1661" t="str">
            <v>077 - AE Louisiana - LGS Division</v>
          </cell>
          <cell r="K1661" t="str">
            <v>Reimbursements</v>
          </cell>
          <cell r="L1661" t="str">
            <v>Additions</v>
          </cell>
          <cell r="M1661" t="str">
            <v>Reimbursements</v>
          </cell>
          <cell r="N1661" t="str">
            <v>LA-St Bernard-C&amp;M/Service [4043]</v>
          </cell>
          <cell r="O1661" t="str">
            <v>1010 - Gas Plant in Service</v>
          </cell>
          <cell r="R1661" t="str">
            <v>INSTALL</v>
          </cell>
          <cell r="S1661" t="str">
            <v>CR-Manual</v>
          </cell>
          <cell r="T1661">
            <v>201606</v>
          </cell>
          <cell r="V1661" t="str">
            <v>020.17275</v>
          </cell>
          <cell r="X1661" t="str">
            <v>Contribution</v>
          </cell>
          <cell r="Y1661">
            <v>42522</v>
          </cell>
          <cell r="AA1661" t="str">
            <v>020.077:Functional-Distribution Plt</v>
          </cell>
          <cell r="AB1661" t="str">
            <v>open</v>
          </cell>
          <cell r="AC1661" t="str">
            <v>Company  020 Rate Division 077 CC 4043 - St. Bernard C&amp;M/Service - NonGrowth Service Install/Retire Functional</v>
          </cell>
          <cell r="AD1661" t="str">
            <v>020.077.4043.NG SERV FUNCT</v>
          </cell>
          <cell r="AE1661" t="str">
            <v>077000</v>
          </cell>
          <cell r="AF1661" t="str">
            <v>Expense - No Review</v>
          </cell>
          <cell r="AG1661" t="str">
            <v>Distribution Plant</v>
          </cell>
          <cell r="AH1661" t="str">
            <v>N/A</v>
          </cell>
          <cell r="AI1661" t="str">
            <v>FY13 Functional</v>
          </cell>
          <cell r="AJ1661" t="str">
            <v>System Integrity</v>
          </cell>
          <cell r="AL1661">
            <v>-1894.2</v>
          </cell>
          <cell r="AM1661">
            <v>0</v>
          </cell>
        </row>
        <row r="1662">
          <cell r="F1662" t="str">
            <v>020.17271</v>
          </cell>
          <cell r="G1662">
            <v>20.172709999999999</v>
          </cell>
          <cell r="H1662" t="str">
            <v>Taxable</v>
          </cell>
          <cell r="I1662" t="str">
            <v>020 Louisiana Division</v>
          </cell>
          <cell r="J1662" t="str">
            <v>077 - AE Louisiana - LGS Division</v>
          </cell>
          <cell r="K1662" t="str">
            <v>AIC</v>
          </cell>
          <cell r="L1662" t="str">
            <v>Additions</v>
          </cell>
          <cell r="M1662" t="str">
            <v>AIC</v>
          </cell>
          <cell r="N1662" t="str">
            <v>LA-St Bernard-C&amp;M/Service [4043]</v>
          </cell>
          <cell r="O1662" t="str">
            <v>1010 - Gas Plant in Service</v>
          </cell>
          <cell r="R1662" t="str">
            <v>INSTALL</v>
          </cell>
          <cell r="S1662" t="str">
            <v>Sales Invoices</v>
          </cell>
          <cell r="T1662">
            <v>201512</v>
          </cell>
          <cell r="V1662" t="str">
            <v>020.17271</v>
          </cell>
          <cell r="X1662" t="str">
            <v>Contribution</v>
          </cell>
          <cell r="Y1662">
            <v>42339</v>
          </cell>
          <cell r="AA1662" t="str">
            <v>020.077:Functional-Distribution Plt</v>
          </cell>
          <cell r="AB1662" t="str">
            <v>open</v>
          </cell>
          <cell r="AC1662" t="str">
            <v>Company  020 Rate Division 077 CC 4043 - St. Bernard C&amp;M/Service - Growth Service Install Functional</v>
          </cell>
          <cell r="AD1662" t="str">
            <v>020.077.4043.G SERV FUNCT</v>
          </cell>
          <cell r="AE1662" t="str">
            <v>077000</v>
          </cell>
          <cell r="AF1662" t="str">
            <v>Capital - Exclude from Test</v>
          </cell>
          <cell r="AG1662" t="str">
            <v>Distribution Plant</v>
          </cell>
          <cell r="AH1662" t="str">
            <v>N/A</v>
          </cell>
          <cell r="AI1662" t="str">
            <v>FY13 Functional</v>
          </cell>
          <cell r="AJ1662" t="str">
            <v>Growth</v>
          </cell>
          <cell r="AL1662">
            <v>-3150</v>
          </cell>
          <cell r="AM1662">
            <v>0</v>
          </cell>
        </row>
        <row r="1663">
          <cell r="F1663" t="str">
            <v>020.17271</v>
          </cell>
          <cell r="G1663">
            <v>20.172709999999999</v>
          </cell>
          <cell r="H1663" t="str">
            <v>Taxable</v>
          </cell>
          <cell r="I1663" t="str">
            <v>020 Louisiana Division</v>
          </cell>
          <cell r="J1663" t="str">
            <v>077 - AE Louisiana - LGS Division</v>
          </cell>
          <cell r="K1663" t="str">
            <v>AIC</v>
          </cell>
          <cell r="L1663" t="str">
            <v>Additions</v>
          </cell>
          <cell r="M1663" t="str">
            <v>AIC</v>
          </cell>
          <cell r="N1663" t="str">
            <v>LA-St Bernard-C&amp;M/Service [4043]</v>
          </cell>
          <cell r="O1663" t="str">
            <v>1010 - Gas Plant in Service</v>
          </cell>
          <cell r="R1663" t="str">
            <v>CAPITAL</v>
          </cell>
          <cell r="S1663" t="str">
            <v>Sales Invoices</v>
          </cell>
          <cell r="T1663">
            <v>201608</v>
          </cell>
          <cell r="V1663" t="str">
            <v>020.17271</v>
          </cell>
          <cell r="X1663" t="str">
            <v>Contribution</v>
          </cell>
          <cell r="Y1663">
            <v>42583</v>
          </cell>
          <cell r="AA1663" t="str">
            <v>020.077:Functional-Distribution Plt</v>
          </cell>
          <cell r="AB1663" t="str">
            <v>open</v>
          </cell>
          <cell r="AC1663" t="str">
            <v>Company  020 Rate Division 077 CC 4043 - St. Bernard C&amp;M/Service - Growth Service Install Functional</v>
          </cell>
          <cell r="AD1663" t="str">
            <v>020.077.4043.G SERV FUNCT</v>
          </cell>
          <cell r="AE1663" t="str">
            <v>077000</v>
          </cell>
          <cell r="AF1663" t="str">
            <v>Capital - Exclude from Test</v>
          </cell>
          <cell r="AG1663" t="str">
            <v>Distribution Plant</v>
          </cell>
          <cell r="AH1663" t="str">
            <v>N/A</v>
          </cell>
          <cell r="AI1663" t="str">
            <v>FY13 Functional</v>
          </cell>
          <cell r="AJ1663" t="str">
            <v>Growth</v>
          </cell>
          <cell r="AL1663">
            <v>-500</v>
          </cell>
          <cell r="AM1663">
            <v>0</v>
          </cell>
        </row>
        <row r="1664">
          <cell r="F1664" t="str">
            <v>020.17283</v>
          </cell>
          <cell r="G1664">
            <v>20.172830000000001</v>
          </cell>
          <cell r="H1664" t="str">
            <v>Taxable</v>
          </cell>
          <cell r="I1664" t="str">
            <v>020 Louisiana Division</v>
          </cell>
          <cell r="J1664" t="str">
            <v>007 - Trans La Division</v>
          </cell>
          <cell r="K1664" t="str">
            <v>AIC</v>
          </cell>
          <cell r="L1664" t="str">
            <v>Additions</v>
          </cell>
          <cell r="M1664" t="str">
            <v>AIC</v>
          </cell>
          <cell r="N1664" t="str">
            <v>LA-River Parishes-C&amp;M [4044]</v>
          </cell>
          <cell r="O1664" t="str">
            <v>1010 - Gas Plant in Service</v>
          </cell>
          <cell r="R1664" t="str">
            <v>CAPITAL</v>
          </cell>
          <cell r="S1664" t="str">
            <v>Sales Invoices</v>
          </cell>
          <cell r="T1664">
            <v>201607</v>
          </cell>
          <cell r="V1664" t="str">
            <v>020.17283</v>
          </cell>
          <cell r="X1664" t="str">
            <v>Contribution</v>
          </cell>
          <cell r="Y1664">
            <v>42552</v>
          </cell>
          <cell r="AA1664" t="str">
            <v>020.007:Functional-Distribution Plt</v>
          </cell>
          <cell r="AB1664" t="str">
            <v>open</v>
          </cell>
          <cell r="AC1664" t="str">
            <v>Company  020 Rate Division 007 CC 4044 - River Parishes C&amp;M - Growth Service Install Functional</v>
          </cell>
          <cell r="AD1664" t="str">
            <v>020.007.4044.G SERV FUNCT</v>
          </cell>
          <cell r="AE1664" t="str">
            <v>007000</v>
          </cell>
          <cell r="AF1664" t="str">
            <v>Capital - Exclude from Test</v>
          </cell>
          <cell r="AG1664" t="str">
            <v>Distribution Plant</v>
          </cell>
          <cell r="AH1664" t="str">
            <v>N/A</v>
          </cell>
          <cell r="AI1664" t="str">
            <v>FY13 Functional</v>
          </cell>
          <cell r="AJ1664" t="str">
            <v>Growth</v>
          </cell>
          <cell r="AL1664">
            <v>-6125</v>
          </cell>
          <cell r="AM1664">
            <v>0</v>
          </cell>
        </row>
        <row r="1665">
          <cell r="F1665" t="str">
            <v>070.15105</v>
          </cell>
          <cell r="G1665">
            <v>70.151049999999998</v>
          </cell>
          <cell r="H1665" t="str">
            <v>Taxable</v>
          </cell>
          <cell r="I1665" t="str">
            <v>070 Mississippi</v>
          </cell>
          <cell r="J1665" t="str">
            <v>170 - MVG Division</v>
          </cell>
          <cell r="K1665" t="str">
            <v>Reimbursements</v>
          </cell>
          <cell r="L1665" t="str">
            <v>Additions</v>
          </cell>
          <cell r="M1665" t="str">
            <v>Reimbursements</v>
          </cell>
          <cell r="N1665" t="str">
            <v>MS-Natchez-Operations [5040]</v>
          </cell>
          <cell r="O1665" t="str">
            <v>1060 - Completed construction not c</v>
          </cell>
          <cell r="R1665" t="str">
            <v>INSTALL</v>
          </cell>
          <cell r="S1665" t="str">
            <v>Sales Invoices</v>
          </cell>
          <cell r="T1665">
            <v>201605</v>
          </cell>
          <cell r="V1665" t="str">
            <v>070.15105</v>
          </cell>
          <cell r="X1665" t="str">
            <v>Contribution</v>
          </cell>
          <cell r="Y1665">
            <v>42491</v>
          </cell>
          <cell r="AA1665" t="str">
            <v>070.170:Functional-Distribution Plt</v>
          </cell>
          <cell r="AB1665" t="str">
            <v>open</v>
          </cell>
          <cell r="AC1665" t="str">
            <v>NATCHEZ GROWTH SERVICES</v>
          </cell>
          <cell r="AD1665" t="str">
            <v>070.5040.GROWTH.SERVICES</v>
          </cell>
          <cell r="AE1665" t="str">
            <v>170000</v>
          </cell>
          <cell r="AF1665" t="str">
            <v>Capital - Exclude from Test</v>
          </cell>
          <cell r="AG1665" t="str">
            <v>Distribution Plant</v>
          </cell>
          <cell r="AH1665" t="str">
            <v>N/A</v>
          </cell>
          <cell r="AI1665" t="str">
            <v>FY13 Functional</v>
          </cell>
          <cell r="AJ1665" t="str">
            <v>Growth</v>
          </cell>
          <cell r="AL1665">
            <v>-198.68</v>
          </cell>
          <cell r="AM1665">
            <v>0</v>
          </cell>
        </row>
        <row r="1666">
          <cell r="F1666" t="str">
            <v>070.15105</v>
          </cell>
          <cell r="G1666">
            <v>70.151049999999998</v>
          </cell>
          <cell r="H1666" t="str">
            <v>Taxable</v>
          </cell>
          <cell r="I1666" t="str">
            <v>070 Mississippi</v>
          </cell>
          <cell r="J1666" t="str">
            <v>170 - MVG Division</v>
          </cell>
          <cell r="K1666" t="str">
            <v>AIC</v>
          </cell>
          <cell r="L1666" t="str">
            <v>Additions</v>
          </cell>
          <cell r="M1666" t="str">
            <v>AIC</v>
          </cell>
          <cell r="N1666" t="str">
            <v>MS-Natchez-Operations [5040]</v>
          </cell>
          <cell r="O1666" t="str">
            <v>1010 - Gas Plant in Service</v>
          </cell>
          <cell r="R1666" t="str">
            <v>CAPITAL</v>
          </cell>
          <cell r="S1666" t="str">
            <v>Sales Invoices</v>
          </cell>
          <cell r="T1666">
            <v>201608</v>
          </cell>
          <cell r="V1666" t="str">
            <v>070.15105</v>
          </cell>
          <cell r="X1666" t="str">
            <v>Contribution</v>
          </cell>
          <cell r="Y1666">
            <v>42583</v>
          </cell>
          <cell r="AA1666" t="str">
            <v>070.170:Functional-Distribution Plt</v>
          </cell>
          <cell r="AB1666" t="str">
            <v>open</v>
          </cell>
          <cell r="AC1666" t="str">
            <v>NATCHEZ GROWTH SERVICES</v>
          </cell>
          <cell r="AD1666" t="str">
            <v>070.5040.GROWTH.SERVICES</v>
          </cell>
          <cell r="AE1666" t="str">
            <v>170000</v>
          </cell>
          <cell r="AF1666" t="str">
            <v>Capital - Exclude from Test</v>
          </cell>
          <cell r="AG1666" t="str">
            <v>Distribution Plant</v>
          </cell>
          <cell r="AH1666" t="str">
            <v>N/A</v>
          </cell>
          <cell r="AI1666" t="str">
            <v>FY13 Functional</v>
          </cell>
          <cell r="AJ1666" t="str">
            <v>Growth</v>
          </cell>
          <cell r="AL1666">
            <v>-264.89999999999998</v>
          </cell>
          <cell r="AM1666">
            <v>0</v>
          </cell>
        </row>
        <row r="1667">
          <cell r="F1667" t="str">
            <v>070.15238</v>
          </cell>
          <cell r="G1667">
            <v>70.152379999999994</v>
          </cell>
          <cell r="H1667" t="str">
            <v>Taxable</v>
          </cell>
          <cell r="I1667" t="str">
            <v>070 Mississippi</v>
          </cell>
          <cell r="J1667" t="str">
            <v>170 - MVG Division</v>
          </cell>
          <cell r="K1667" t="str">
            <v>Reimbursements</v>
          </cell>
          <cell r="L1667" t="str">
            <v>Additions</v>
          </cell>
          <cell r="M1667" t="str">
            <v>Reimbursements</v>
          </cell>
          <cell r="N1667" t="str">
            <v>MS-Tupelo-Operations [5170]</v>
          </cell>
          <cell r="O1667" t="str">
            <v>1010 - Gas Plant in Service</v>
          </cell>
          <cell r="R1667" t="str">
            <v>INSTALL</v>
          </cell>
          <cell r="S1667" t="str">
            <v>Credit Memos</v>
          </cell>
          <cell r="T1667">
            <v>201512</v>
          </cell>
          <cell r="V1667" t="str">
            <v>070.15238</v>
          </cell>
          <cell r="X1667" t="str">
            <v>Contribution</v>
          </cell>
          <cell r="Y1667">
            <v>42339</v>
          </cell>
          <cell r="AA1667" t="str">
            <v>070.170:Functional-Distribution Plt</v>
          </cell>
          <cell r="AB1667" t="str">
            <v>open</v>
          </cell>
          <cell r="AC1667" t="str">
            <v>TUPELO LEAK SERVICES</v>
          </cell>
          <cell r="AD1667" t="str">
            <v>070.5170.LEAK-SERVICES</v>
          </cell>
          <cell r="AE1667" t="str">
            <v>170000</v>
          </cell>
          <cell r="AF1667" t="str">
            <v>Expense - No Review</v>
          </cell>
          <cell r="AG1667" t="str">
            <v>Distribution Plant</v>
          </cell>
          <cell r="AH1667" t="str">
            <v>N/A</v>
          </cell>
          <cell r="AI1667" t="str">
            <v>FY13 Functional</v>
          </cell>
          <cell r="AJ1667" t="str">
            <v>System Integrity</v>
          </cell>
          <cell r="AL1667">
            <v>335.05</v>
          </cell>
          <cell r="AM1667">
            <v>0</v>
          </cell>
        </row>
        <row r="1668">
          <cell r="F1668" t="str">
            <v>070.15237</v>
          </cell>
          <cell r="G1668">
            <v>70.152370000000005</v>
          </cell>
          <cell r="H1668" t="str">
            <v>Taxable</v>
          </cell>
          <cell r="I1668" t="str">
            <v>070 Mississippi</v>
          </cell>
          <cell r="J1668" t="str">
            <v>170 - MVG Division</v>
          </cell>
          <cell r="K1668" t="str">
            <v>Reimbursements</v>
          </cell>
          <cell r="L1668" t="str">
            <v>Additions</v>
          </cell>
          <cell r="M1668" t="str">
            <v>Reimbursements</v>
          </cell>
          <cell r="N1668" t="str">
            <v>MS-Tupelo-Operations [5170]</v>
          </cell>
          <cell r="O1668" t="str">
            <v>1010 - Gas Plant in Service</v>
          </cell>
          <cell r="R1668" t="str">
            <v>CAPITAL</v>
          </cell>
          <cell r="S1668" t="str">
            <v>Sales Invoices</v>
          </cell>
          <cell r="T1668">
            <v>201607</v>
          </cell>
          <cell r="V1668" t="str">
            <v>070.15237</v>
          </cell>
          <cell r="X1668" t="str">
            <v>Contribution</v>
          </cell>
          <cell r="Y1668">
            <v>42552</v>
          </cell>
          <cell r="AA1668" t="str">
            <v>070.170:Functional-Distribution Plt</v>
          </cell>
          <cell r="AB1668" t="str">
            <v>open</v>
          </cell>
          <cell r="AC1668" t="str">
            <v>TUPELO LEAK MAINS</v>
          </cell>
          <cell r="AD1668" t="str">
            <v>070.5170.LEAK-MAINS</v>
          </cell>
          <cell r="AE1668" t="str">
            <v>170000</v>
          </cell>
          <cell r="AF1668" t="str">
            <v>Expense - No Review</v>
          </cell>
          <cell r="AG1668" t="str">
            <v>Distribution Plant</v>
          </cell>
          <cell r="AH1668" t="str">
            <v>N/A</v>
          </cell>
          <cell r="AI1668" t="str">
            <v>FY13 Functional</v>
          </cell>
          <cell r="AJ1668" t="str">
            <v>System Integrity</v>
          </cell>
          <cell r="AL1668">
            <v>-6810.45</v>
          </cell>
          <cell r="AM1668">
            <v>0</v>
          </cell>
        </row>
        <row r="1669">
          <cell r="F1669" t="str">
            <v>070.15254</v>
          </cell>
          <cell r="G1669">
            <v>70.152540000000002</v>
          </cell>
          <cell r="H1669" t="str">
            <v>Taxable</v>
          </cell>
          <cell r="I1669" t="str">
            <v>070 Mississippi</v>
          </cell>
          <cell r="J1669" t="str">
            <v>170 - MVG Division</v>
          </cell>
          <cell r="K1669" t="str">
            <v>Reimbursements</v>
          </cell>
          <cell r="L1669" t="str">
            <v>Additions</v>
          </cell>
          <cell r="M1669" t="str">
            <v>Reimbursements</v>
          </cell>
          <cell r="N1669" t="str">
            <v>MS-Starkville-Operations [5146]</v>
          </cell>
          <cell r="O1669" t="str">
            <v>1010 - Gas Plant in Service</v>
          </cell>
          <cell r="R1669" t="str">
            <v>INSTALL</v>
          </cell>
          <cell r="S1669" t="str">
            <v>CR-Manual</v>
          </cell>
          <cell r="T1669">
            <v>201606</v>
          </cell>
          <cell r="V1669" t="str">
            <v>070.15254</v>
          </cell>
          <cell r="X1669" t="str">
            <v>Contribution</v>
          </cell>
          <cell r="Y1669">
            <v>42522</v>
          </cell>
          <cell r="AA1669" t="str">
            <v>070.170:Functional-Distribution Plt</v>
          </cell>
          <cell r="AB1669" t="str">
            <v>open</v>
          </cell>
          <cell r="AC1669" t="str">
            <v>STARKVILLE LEAK SERVICES</v>
          </cell>
          <cell r="AD1669" t="str">
            <v>070.5146.LEAK.SERVICES</v>
          </cell>
          <cell r="AE1669" t="str">
            <v>170000</v>
          </cell>
          <cell r="AF1669" t="str">
            <v>Expense - No Review</v>
          </cell>
          <cell r="AG1669" t="str">
            <v>Distribution Plant</v>
          </cell>
          <cell r="AH1669" t="str">
            <v>N/A</v>
          </cell>
          <cell r="AI1669" t="str">
            <v>FY13 Functional</v>
          </cell>
          <cell r="AJ1669" t="str">
            <v>System Integrity</v>
          </cell>
          <cell r="AL1669">
            <v>-166.72</v>
          </cell>
          <cell r="AM1669">
            <v>0</v>
          </cell>
        </row>
        <row r="1670">
          <cell r="F1670" t="str">
            <v>070.15112</v>
          </cell>
          <cell r="G1670">
            <v>70.151120000000006</v>
          </cell>
          <cell r="H1670" t="str">
            <v>Taxable</v>
          </cell>
          <cell r="I1670" t="str">
            <v>070 Mississippi</v>
          </cell>
          <cell r="J1670" t="str">
            <v>170 - MVG Division</v>
          </cell>
          <cell r="K1670" t="str">
            <v>Reimbursements</v>
          </cell>
          <cell r="L1670" t="str">
            <v>Additions</v>
          </cell>
          <cell r="M1670" t="str">
            <v>Reimbursements</v>
          </cell>
          <cell r="N1670" t="str">
            <v>MS-Meridian-Operations [5039]</v>
          </cell>
          <cell r="O1670" t="str">
            <v>1010 - Gas Plant in Service</v>
          </cell>
          <cell r="R1670" t="str">
            <v>INSTALL</v>
          </cell>
          <cell r="S1670" t="str">
            <v>Sales Invoices</v>
          </cell>
          <cell r="T1670">
            <v>201605</v>
          </cell>
          <cell r="V1670" t="str">
            <v>070.15112</v>
          </cell>
          <cell r="X1670" t="str">
            <v>Contribution</v>
          </cell>
          <cell r="Y1670">
            <v>42491</v>
          </cell>
          <cell r="AA1670" t="str">
            <v>070.170:Functional-Distribution Plt</v>
          </cell>
          <cell r="AB1670" t="str">
            <v>open</v>
          </cell>
          <cell r="AC1670" t="str">
            <v>MERIDIAN GROWTH METER LOOPS</v>
          </cell>
          <cell r="AD1670" t="str">
            <v>070.5039.GROWTH.METERLOOPS</v>
          </cell>
          <cell r="AE1670" t="str">
            <v>170000</v>
          </cell>
          <cell r="AF1670" t="str">
            <v>Capital - Exclude from Test</v>
          </cell>
          <cell r="AG1670" t="str">
            <v>Distribution Plant</v>
          </cell>
          <cell r="AH1670" t="str">
            <v>N/A</v>
          </cell>
          <cell r="AI1670" t="str">
            <v>FY13 Functional</v>
          </cell>
          <cell r="AJ1670" t="str">
            <v>Growth</v>
          </cell>
          <cell r="AL1670">
            <v>-495.59</v>
          </cell>
          <cell r="AM1670">
            <v>0</v>
          </cell>
        </row>
        <row r="1671">
          <cell r="F1671" t="str">
            <v>070.15119</v>
          </cell>
          <cell r="G1671">
            <v>70.15119</v>
          </cell>
          <cell r="H1671" t="str">
            <v>Taxable</v>
          </cell>
          <cell r="I1671" t="str">
            <v>070 Mississippi</v>
          </cell>
          <cell r="J1671" t="str">
            <v>170 - MVG Division</v>
          </cell>
          <cell r="K1671" t="str">
            <v>AIC</v>
          </cell>
          <cell r="L1671" t="str">
            <v>Additions</v>
          </cell>
          <cell r="M1671" t="str">
            <v>AIC</v>
          </cell>
          <cell r="N1671" t="str">
            <v>MS-Southaven-Operations [5134]</v>
          </cell>
          <cell r="O1671" t="str">
            <v>1010 - Gas Plant in Service</v>
          </cell>
          <cell r="R1671" t="str">
            <v>INSTALL</v>
          </cell>
          <cell r="S1671" t="str">
            <v>Sales Invoices</v>
          </cell>
          <cell r="T1671">
            <v>201511</v>
          </cell>
          <cell r="V1671" t="str">
            <v>070.15119</v>
          </cell>
          <cell r="X1671" t="str">
            <v>Contribution</v>
          </cell>
          <cell r="Y1671">
            <v>42309</v>
          </cell>
          <cell r="AA1671" t="str">
            <v>070.170:Functional-Distribution Plt</v>
          </cell>
          <cell r="AB1671" t="str">
            <v>open</v>
          </cell>
          <cell r="AC1671" t="str">
            <v>SOUTHAVEN GROWTH SERVICES</v>
          </cell>
          <cell r="AD1671" t="str">
            <v>070.5134.GROWTH.SERVICES</v>
          </cell>
          <cell r="AE1671" t="str">
            <v>170000</v>
          </cell>
          <cell r="AF1671" t="str">
            <v>Capital - Exclude from Test</v>
          </cell>
          <cell r="AG1671" t="str">
            <v>Distribution Plant</v>
          </cell>
          <cell r="AH1671" t="str">
            <v>N/A</v>
          </cell>
          <cell r="AI1671" t="str">
            <v>FY13 Functional</v>
          </cell>
          <cell r="AJ1671" t="str">
            <v>Growth</v>
          </cell>
          <cell r="AL1671">
            <v>-1215</v>
          </cell>
          <cell r="AM1671">
            <v>0</v>
          </cell>
        </row>
        <row r="1672">
          <cell r="F1672" t="str">
            <v>070.15210</v>
          </cell>
          <cell r="G1672">
            <v>70.152100000000004</v>
          </cell>
          <cell r="H1672" t="str">
            <v>Taxable</v>
          </cell>
          <cell r="I1672" t="str">
            <v>070 Mississippi</v>
          </cell>
          <cell r="J1672" t="str">
            <v>170 - MVG Division</v>
          </cell>
          <cell r="K1672" t="str">
            <v>Reimbursements</v>
          </cell>
          <cell r="L1672" t="str">
            <v>Additions</v>
          </cell>
          <cell r="M1672" t="str">
            <v>Reimbursements</v>
          </cell>
          <cell r="N1672" t="str">
            <v>MS-Greenwood-Operations [5139]</v>
          </cell>
          <cell r="O1672" t="str">
            <v>1010 - Gas Plant in Service</v>
          </cell>
          <cell r="R1672" t="str">
            <v>CAPITAL</v>
          </cell>
          <cell r="S1672" t="str">
            <v>CR-Manual</v>
          </cell>
          <cell r="T1672">
            <v>201609</v>
          </cell>
          <cell r="V1672" t="str">
            <v>070.15210</v>
          </cell>
          <cell r="X1672" t="str">
            <v>Contribution</v>
          </cell>
          <cell r="Y1672">
            <v>42614</v>
          </cell>
          <cell r="AA1672" t="str">
            <v>070.170:Functional-Distribution Plt</v>
          </cell>
          <cell r="AB1672" t="str">
            <v>open</v>
          </cell>
          <cell r="AC1672" t="str">
            <v>GREENWOOD LEAK SERVICES</v>
          </cell>
          <cell r="AD1672" t="str">
            <v>070.5139.LEAK-SERVICES</v>
          </cell>
          <cell r="AE1672" t="str">
            <v>170000</v>
          </cell>
          <cell r="AF1672" t="str">
            <v>Expense - No Review</v>
          </cell>
          <cell r="AG1672" t="str">
            <v>Distribution Plant</v>
          </cell>
          <cell r="AH1672" t="str">
            <v>N/A</v>
          </cell>
          <cell r="AI1672" t="str">
            <v>FY13 Functional</v>
          </cell>
          <cell r="AJ1672" t="str">
            <v>System Integrity</v>
          </cell>
          <cell r="AL1672">
            <v>254.06</v>
          </cell>
          <cell r="AM1672">
            <v>0</v>
          </cell>
        </row>
        <row r="1673">
          <cell r="F1673" t="str">
            <v>070.15142</v>
          </cell>
          <cell r="G1673">
            <v>70.151420000000002</v>
          </cell>
          <cell r="H1673" t="str">
            <v>Taxable</v>
          </cell>
          <cell r="I1673" t="str">
            <v>070 Mississippi</v>
          </cell>
          <cell r="J1673" t="str">
            <v>170 - MVG Division</v>
          </cell>
          <cell r="K1673" t="str">
            <v>AIC</v>
          </cell>
          <cell r="L1673" t="str">
            <v>Additions</v>
          </cell>
          <cell r="M1673" t="str">
            <v>AIC</v>
          </cell>
          <cell r="N1673" t="str">
            <v>MS-Grenada-Operations [5140]</v>
          </cell>
          <cell r="O1673" t="str">
            <v>1010 - Gas Plant in Service</v>
          </cell>
          <cell r="R1673" t="str">
            <v>INSTALL</v>
          </cell>
          <cell r="S1673" t="str">
            <v>Sales Invoices</v>
          </cell>
          <cell r="T1673">
            <v>201602</v>
          </cell>
          <cell r="V1673" t="str">
            <v>070.15142</v>
          </cell>
          <cell r="X1673" t="str">
            <v>Contribution</v>
          </cell>
          <cell r="Y1673">
            <v>42401</v>
          </cell>
          <cell r="AA1673" t="str">
            <v>070.170:Functional-Distribution Plt</v>
          </cell>
          <cell r="AB1673" t="str">
            <v>open</v>
          </cell>
          <cell r="AC1673" t="str">
            <v>GRENADA NONGROWTH SERVICES</v>
          </cell>
          <cell r="AD1673" t="str">
            <v>070.5140.NONGROWTH.SERVICES</v>
          </cell>
          <cell r="AE1673" t="str">
            <v>170000</v>
          </cell>
          <cell r="AF1673" t="str">
            <v>Expense - No Review</v>
          </cell>
          <cell r="AG1673" t="str">
            <v>Distribution Plant</v>
          </cell>
          <cell r="AH1673" t="str">
            <v>N/A</v>
          </cell>
          <cell r="AI1673" t="str">
            <v>FY13 Functional</v>
          </cell>
          <cell r="AJ1673" t="str">
            <v>System Integrity</v>
          </cell>
          <cell r="AL1673">
            <v>-2528.09</v>
          </cell>
          <cell r="AM1673">
            <v>0</v>
          </cell>
        </row>
        <row r="1674">
          <cell r="F1674" t="str">
            <v>070.15225</v>
          </cell>
          <cell r="G1674">
            <v>70.152249999999995</v>
          </cell>
          <cell r="H1674" t="str">
            <v>Taxable</v>
          </cell>
          <cell r="I1674" t="str">
            <v>070 Mississippi</v>
          </cell>
          <cell r="J1674" t="str">
            <v>170 - MVG Division</v>
          </cell>
          <cell r="K1674" t="str">
            <v>Reimbursements</v>
          </cell>
          <cell r="L1674" t="str">
            <v>Additions</v>
          </cell>
          <cell r="M1674" t="str">
            <v>Reimbursements</v>
          </cell>
          <cell r="N1674" t="str">
            <v>MS-Louisville-Operations [5144]</v>
          </cell>
          <cell r="O1674" t="str">
            <v>1060 - Completed construction not c</v>
          </cell>
          <cell r="R1674" t="str">
            <v>INSTALL</v>
          </cell>
          <cell r="S1674" t="str">
            <v>Sales Invoices</v>
          </cell>
          <cell r="T1674">
            <v>201604</v>
          </cell>
          <cell r="V1674" t="str">
            <v>070.15225</v>
          </cell>
          <cell r="X1674" t="str">
            <v>Contribution</v>
          </cell>
          <cell r="Y1674">
            <v>42461</v>
          </cell>
          <cell r="AA1674" t="str">
            <v>070.170:Functional-Distribution Plt</v>
          </cell>
          <cell r="AB1674" t="str">
            <v>open</v>
          </cell>
          <cell r="AC1674" t="str">
            <v>LOUISVILLE LEAK MAINS</v>
          </cell>
          <cell r="AD1674" t="str">
            <v>070.5144.LEAK.MAINS</v>
          </cell>
          <cell r="AE1674" t="str">
            <v>170000</v>
          </cell>
          <cell r="AF1674" t="str">
            <v>Expense - No Review</v>
          </cell>
          <cell r="AG1674" t="str">
            <v>Distribution Plant</v>
          </cell>
          <cell r="AH1674" t="str">
            <v>N/A</v>
          </cell>
          <cell r="AI1674" t="str">
            <v>FY13 Functional</v>
          </cell>
          <cell r="AJ1674" t="str">
            <v>System Integrity</v>
          </cell>
          <cell r="AL1674">
            <v>-3431.16</v>
          </cell>
          <cell r="AM1674">
            <v>0</v>
          </cell>
        </row>
        <row r="1675">
          <cell r="F1675" t="str">
            <v>070.15101</v>
          </cell>
          <cell r="G1675">
            <v>70.151009999999999</v>
          </cell>
          <cell r="H1675" t="str">
            <v>Taxable</v>
          </cell>
          <cell r="I1675" t="str">
            <v>070 Mississippi</v>
          </cell>
          <cell r="J1675" t="str">
            <v>170 - MVG Division</v>
          </cell>
          <cell r="K1675" t="str">
            <v>AIC</v>
          </cell>
          <cell r="L1675" t="str">
            <v>Additions</v>
          </cell>
          <cell r="M1675" t="str">
            <v>AIC</v>
          </cell>
          <cell r="N1675" t="str">
            <v>MS-Louisville-Operations [5144]</v>
          </cell>
          <cell r="O1675" t="str">
            <v>1010 - Gas Plant in Service</v>
          </cell>
          <cell r="R1675" t="str">
            <v>INSTALL</v>
          </cell>
          <cell r="S1675" t="str">
            <v>Sales Invoices</v>
          </cell>
          <cell r="T1675">
            <v>201512</v>
          </cell>
          <cell r="V1675" t="str">
            <v>070.15101</v>
          </cell>
          <cell r="X1675" t="str">
            <v>Contribution</v>
          </cell>
          <cell r="Y1675">
            <v>42339</v>
          </cell>
          <cell r="AA1675" t="str">
            <v>070.170:Functional-Distribution Plt</v>
          </cell>
          <cell r="AB1675" t="str">
            <v>open</v>
          </cell>
          <cell r="AC1675" t="str">
            <v>LOUISVILLE GROWTH SERVICES</v>
          </cell>
          <cell r="AD1675" t="str">
            <v>070.5144.GROWTH.SERVICES</v>
          </cell>
          <cell r="AE1675" t="str">
            <v>170000</v>
          </cell>
          <cell r="AF1675" t="str">
            <v>Capital - Exclude from Test</v>
          </cell>
          <cell r="AG1675" t="str">
            <v>Distribution Plant</v>
          </cell>
          <cell r="AH1675" t="str">
            <v>N/A</v>
          </cell>
          <cell r="AI1675" t="str">
            <v>FY13 Functional</v>
          </cell>
          <cell r="AJ1675" t="str">
            <v>Growth</v>
          </cell>
          <cell r="AL1675">
            <v>-2674.96</v>
          </cell>
          <cell r="AM1675">
            <v>0</v>
          </cell>
        </row>
        <row r="1676">
          <cell r="F1676" t="str">
            <v>070.15229</v>
          </cell>
          <cell r="G1676">
            <v>70.152289999999994</v>
          </cell>
          <cell r="H1676" t="str">
            <v>Taxable</v>
          </cell>
          <cell r="I1676" t="str">
            <v>070 Mississippi</v>
          </cell>
          <cell r="J1676" t="str">
            <v>170 - MVG Division</v>
          </cell>
          <cell r="K1676" t="str">
            <v>Reimbursements</v>
          </cell>
          <cell r="L1676" t="str">
            <v>Additions</v>
          </cell>
          <cell r="M1676" t="str">
            <v>Reimbursements</v>
          </cell>
          <cell r="N1676" t="str">
            <v>MS-Jackson-Construction [5073]</v>
          </cell>
          <cell r="O1676" t="str">
            <v>1010 - Gas Plant in Service</v>
          </cell>
          <cell r="R1676" t="str">
            <v>INSTALL</v>
          </cell>
          <cell r="S1676" t="str">
            <v>Sales Invoices</v>
          </cell>
          <cell r="T1676">
            <v>201512</v>
          </cell>
          <cell r="V1676" t="str">
            <v>070.15229</v>
          </cell>
          <cell r="X1676" t="str">
            <v>Contribution</v>
          </cell>
          <cell r="Y1676">
            <v>42339</v>
          </cell>
          <cell r="AA1676" t="str">
            <v>070.170:Functional-Distribution Plt</v>
          </cell>
          <cell r="AB1676" t="str">
            <v>open</v>
          </cell>
          <cell r="AC1676" t="str">
            <v>JACKSON LEAK MAINS</v>
          </cell>
          <cell r="AD1676" t="str">
            <v>070.5073.LEAK-MAINS</v>
          </cell>
          <cell r="AE1676" t="str">
            <v>170000</v>
          </cell>
          <cell r="AF1676" t="str">
            <v>Expense - No Review</v>
          </cell>
          <cell r="AG1676" t="str">
            <v>Distribution Plant</v>
          </cell>
          <cell r="AH1676" t="str">
            <v>N/A</v>
          </cell>
          <cell r="AI1676" t="str">
            <v>FY13 Functional</v>
          </cell>
          <cell r="AJ1676" t="str">
            <v>System Integrity</v>
          </cell>
          <cell r="AL1676">
            <v>-5577.93</v>
          </cell>
          <cell r="AM1676">
            <v>0</v>
          </cell>
        </row>
        <row r="1677">
          <cell r="F1677" t="str">
            <v>050.23754</v>
          </cell>
          <cell r="G1677">
            <v>50.237540000000003</v>
          </cell>
          <cell r="H1677" t="str">
            <v>Taxable</v>
          </cell>
          <cell r="I1677" t="str">
            <v>050 Mid-States Division</v>
          </cell>
          <cell r="J1677" t="str">
            <v>009 - WKG Division</v>
          </cell>
          <cell r="K1677" t="str">
            <v>AIC</v>
          </cell>
          <cell r="L1677" t="str">
            <v>Additions</v>
          </cell>
          <cell r="M1677" t="str">
            <v>AIC</v>
          </cell>
          <cell r="N1677" t="str">
            <v>KMD-Bowling Green-C&amp;M/Service [2734]</v>
          </cell>
          <cell r="O1677" t="str">
            <v>1010 - Gas Plant in Service</v>
          </cell>
          <cell r="R1677" t="str">
            <v>INSTALL</v>
          </cell>
          <cell r="S1677" t="str">
            <v>Sales Invoices</v>
          </cell>
          <cell r="T1677">
            <v>201604</v>
          </cell>
          <cell r="V1677" t="str">
            <v>050.23754</v>
          </cell>
          <cell r="X1677" t="str">
            <v>Contribution</v>
          </cell>
          <cell r="Y1677">
            <v>42461</v>
          </cell>
          <cell r="AA1677" t="str">
            <v>050.009:Functional-Distribution Plt</v>
          </cell>
          <cell r="AB1677" t="str">
            <v>open</v>
          </cell>
          <cell r="AC1677" t="str">
            <v>Bowling Green Non Growth Services Functional</v>
          </cell>
          <cell r="AD1677" t="str">
            <v>BowlingGreenIntegServices</v>
          </cell>
          <cell r="AE1677" t="str">
            <v>009000</v>
          </cell>
          <cell r="AF1677" t="str">
            <v>Expense - No Review</v>
          </cell>
          <cell r="AG1677" t="str">
            <v>Distribution Plant</v>
          </cell>
          <cell r="AH1677" t="str">
            <v>N/A</v>
          </cell>
          <cell r="AI1677" t="str">
            <v>FY13 Functional</v>
          </cell>
          <cell r="AJ1677" t="str">
            <v>System Integrity</v>
          </cell>
          <cell r="AL1677">
            <v>-650</v>
          </cell>
          <cell r="AM1677">
            <v>0</v>
          </cell>
        </row>
        <row r="1678">
          <cell r="F1678" t="str">
            <v>050.23761</v>
          </cell>
          <cell r="G1678">
            <v>50.237609999999997</v>
          </cell>
          <cell r="H1678" t="str">
            <v>Taxable</v>
          </cell>
          <cell r="I1678" t="str">
            <v>050 Mid-States Division</v>
          </cell>
          <cell r="J1678" t="str">
            <v>009 - WKG Division</v>
          </cell>
          <cell r="K1678" t="str">
            <v>Reimbursements</v>
          </cell>
          <cell r="L1678" t="str">
            <v>Additions</v>
          </cell>
          <cell r="M1678" t="str">
            <v>Reimbursements</v>
          </cell>
          <cell r="N1678" t="str">
            <v>KMD-Princeton-C&amp;M/Service [2635]</v>
          </cell>
          <cell r="O1678" t="str">
            <v>1010 - Gas Plant in Service</v>
          </cell>
          <cell r="R1678" t="str">
            <v>CAPITAL</v>
          </cell>
          <cell r="S1678" t="str">
            <v>CR-Manual</v>
          </cell>
          <cell r="T1678">
            <v>201609</v>
          </cell>
          <cell r="V1678" t="str">
            <v>050.23761</v>
          </cell>
          <cell r="X1678" t="str">
            <v>Contribution</v>
          </cell>
          <cell r="Y1678">
            <v>42614</v>
          </cell>
          <cell r="AA1678" t="str">
            <v>050.009:Functional-Distribution Plt</v>
          </cell>
          <cell r="AB1678" t="str">
            <v>open</v>
          </cell>
          <cell r="AC1678" t="str">
            <v>Princeton Non Growth Services Functional</v>
          </cell>
          <cell r="AD1678" t="str">
            <v>PrincetonIntegServices</v>
          </cell>
          <cell r="AE1678" t="str">
            <v>009000</v>
          </cell>
          <cell r="AF1678" t="str">
            <v>Expense - No Review</v>
          </cell>
          <cell r="AG1678" t="str">
            <v>Distribution Plant</v>
          </cell>
          <cell r="AH1678" t="str">
            <v>N/A</v>
          </cell>
          <cell r="AI1678" t="str">
            <v>FY13 Functional</v>
          </cell>
          <cell r="AJ1678" t="str">
            <v>System Integrity</v>
          </cell>
          <cell r="AL1678">
            <v>56.06</v>
          </cell>
          <cell r="AM1678">
            <v>0</v>
          </cell>
        </row>
        <row r="1679">
          <cell r="F1679" t="str">
            <v>050.23764</v>
          </cell>
          <cell r="G1679">
            <v>50.237639999999999</v>
          </cell>
          <cell r="H1679" t="str">
            <v>Taxable</v>
          </cell>
          <cell r="I1679" t="str">
            <v>050 Mid-States Division</v>
          </cell>
          <cell r="J1679" t="str">
            <v>009 - WKG Division</v>
          </cell>
          <cell r="K1679" t="str">
            <v>AIC</v>
          </cell>
          <cell r="L1679" t="str">
            <v>Additions</v>
          </cell>
          <cell r="M1679" t="str">
            <v>AIC</v>
          </cell>
          <cell r="N1679" t="str">
            <v>KMD-Mayfield-C&amp;M/Service [2638]</v>
          </cell>
          <cell r="O1679" t="str">
            <v>1010 - Gas Plant in Service</v>
          </cell>
          <cell r="R1679" t="str">
            <v>CAPITAL</v>
          </cell>
          <cell r="S1679" t="str">
            <v>Sales Invoices</v>
          </cell>
          <cell r="T1679">
            <v>201606</v>
          </cell>
          <cell r="V1679" t="str">
            <v>050.23764</v>
          </cell>
          <cell r="X1679" t="str">
            <v>Contribution</v>
          </cell>
          <cell r="Y1679">
            <v>42522</v>
          </cell>
          <cell r="AA1679" t="str">
            <v>050.009:Functional-Distribution Plt</v>
          </cell>
          <cell r="AB1679" t="str">
            <v>open</v>
          </cell>
          <cell r="AC1679" t="str">
            <v>Mayfield Non Growth Services Functional</v>
          </cell>
          <cell r="AD1679" t="str">
            <v>MayfieldIntegServices</v>
          </cell>
          <cell r="AE1679" t="str">
            <v>009000</v>
          </cell>
          <cell r="AF1679" t="str">
            <v>Expense - No Review</v>
          </cell>
          <cell r="AG1679" t="str">
            <v>Distribution Plant</v>
          </cell>
          <cell r="AH1679" t="str">
            <v>N/A</v>
          </cell>
          <cell r="AI1679" t="str">
            <v>FY13 Functional</v>
          </cell>
          <cell r="AJ1679" t="str">
            <v>System Integrity</v>
          </cell>
          <cell r="AL1679">
            <v>-400</v>
          </cell>
          <cell r="AM1679">
            <v>0</v>
          </cell>
        </row>
        <row r="1680">
          <cell r="F1680" t="str">
            <v>050.23802</v>
          </cell>
          <cell r="G1680">
            <v>50.238019999999999</v>
          </cell>
          <cell r="H1680" t="str">
            <v>Taxable</v>
          </cell>
          <cell r="I1680" t="str">
            <v>050 Mid-States Division</v>
          </cell>
          <cell r="J1680" t="str">
            <v>009 - WKG Division</v>
          </cell>
          <cell r="K1680" t="str">
            <v>Reimbursements</v>
          </cell>
          <cell r="L1680" t="str">
            <v>Additions</v>
          </cell>
          <cell r="M1680" t="str">
            <v>Reimbursements</v>
          </cell>
          <cell r="N1680" t="str">
            <v>KMD-Paducah-C&amp;M/Service [2637]</v>
          </cell>
          <cell r="O1680" t="str">
            <v>1010 - Gas Plant in Service</v>
          </cell>
          <cell r="R1680" t="str">
            <v>INSTALL</v>
          </cell>
          <cell r="S1680" t="str">
            <v>CR-Manual</v>
          </cell>
          <cell r="T1680">
            <v>201601</v>
          </cell>
          <cell r="V1680" t="str">
            <v>050.23802</v>
          </cell>
          <cell r="X1680" t="str">
            <v>Contribution</v>
          </cell>
          <cell r="Y1680">
            <v>42370</v>
          </cell>
          <cell r="AA1680" t="str">
            <v>050.009:Functional-Distribution Plt</v>
          </cell>
          <cell r="AB1680" t="str">
            <v>open</v>
          </cell>
          <cell r="AC1680" t="str">
            <v>Paducah KY Non Growth RESI MEAS Functional.  Meters, regulators, and meterset items typically used for residential applications.</v>
          </cell>
          <cell r="AD1680" t="str">
            <v>KY.Paducah Integ RESI MEAS</v>
          </cell>
          <cell r="AE1680" t="str">
            <v>009000</v>
          </cell>
          <cell r="AF1680" t="str">
            <v>Expense - No Review</v>
          </cell>
          <cell r="AG1680" t="str">
            <v>Distribution Plant</v>
          </cell>
          <cell r="AH1680" t="str">
            <v>N/A</v>
          </cell>
          <cell r="AI1680" t="str">
            <v>FY13 Functional</v>
          </cell>
          <cell r="AJ1680" t="str">
            <v>System Integrity</v>
          </cell>
          <cell r="AL1680">
            <v>0</v>
          </cell>
          <cell r="AM1680">
            <v>0</v>
          </cell>
        </row>
        <row r="1681">
          <cell r="F1681" t="str">
            <v>050.23802</v>
          </cell>
          <cell r="G1681">
            <v>50.238019999999999</v>
          </cell>
          <cell r="H1681" t="str">
            <v>Taxable</v>
          </cell>
          <cell r="I1681" t="str">
            <v>050 Mid-States Division</v>
          </cell>
          <cell r="J1681" t="str">
            <v>009 - WKG Division</v>
          </cell>
          <cell r="K1681" t="str">
            <v>Reimbursements</v>
          </cell>
          <cell r="L1681" t="str">
            <v>Additions</v>
          </cell>
          <cell r="M1681" t="str">
            <v>Reimbursements</v>
          </cell>
          <cell r="N1681" t="str">
            <v>KMD-Paducah-C&amp;M/Service [2637]</v>
          </cell>
          <cell r="O1681" t="str">
            <v>1060 - Completed construction not c</v>
          </cell>
          <cell r="R1681" t="str">
            <v>INSTALL</v>
          </cell>
          <cell r="S1681" t="str">
            <v>Sales Invoices</v>
          </cell>
          <cell r="T1681">
            <v>201604</v>
          </cell>
          <cell r="V1681" t="str">
            <v>050.23802</v>
          </cell>
          <cell r="X1681" t="str">
            <v>Contribution</v>
          </cell>
          <cell r="Y1681">
            <v>42461</v>
          </cell>
          <cell r="AA1681" t="str">
            <v>050.009:Functional-Distribution Plt</v>
          </cell>
          <cell r="AB1681" t="str">
            <v>open</v>
          </cell>
          <cell r="AC1681" t="str">
            <v>Paducah KY Non Growth RESI MEAS Functional.  Meters, regulators, and meterset items typically used for residential applications.</v>
          </cell>
          <cell r="AD1681" t="str">
            <v>KY.Paducah Integ RESI MEAS</v>
          </cell>
          <cell r="AE1681" t="str">
            <v>009000</v>
          </cell>
          <cell r="AF1681" t="str">
            <v>Expense - No Review</v>
          </cell>
          <cell r="AG1681" t="str">
            <v>Distribution Plant</v>
          </cell>
          <cell r="AH1681" t="str">
            <v>N/A</v>
          </cell>
          <cell r="AI1681" t="str">
            <v>FY13 Functional</v>
          </cell>
          <cell r="AJ1681" t="str">
            <v>System Integrity</v>
          </cell>
          <cell r="AL1681">
            <v>-423.1</v>
          </cell>
          <cell r="AM1681">
            <v>0</v>
          </cell>
        </row>
        <row r="1682">
          <cell r="F1682" t="str">
            <v>050.23674</v>
          </cell>
          <cell r="G1682">
            <v>50.236739999999998</v>
          </cell>
          <cell r="H1682" t="str">
            <v>Taxable</v>
          </cell>
          <cell r="I1682" t="str">
            <v>050 Mid-States Division</v>
          </cell>
          <cell r="J1682" t="str">
            <v>009 - WKG Division</v>
          </cell>
          <cell r="K1682" t="str">
            <v>AIC</v>
          </cell>
          <cell r="L1682" t="str">
            <v>Additions</v>
          </cell>
          <cell r="M1682" t="str">
            <v>AIC</v>
          </cell>
          <cell r="N1682" t="str">
            <v>KMD-Bowling Green-C&amp;M/Service [2734]</v>
          </cell>
          <cell r="O1682" t="str">
            <v>1010 - Gas Plant in Service</v>
          </cell>
          <cell r="R1682" t="str">
            <v>INSTALL</v>
          </cell>
          <cell r="S1682" t="str">
            <v>Sales Invoices</v>
          </cell>
          <cell r="T1682">
            <v>201510</v>
          </cell>
          <cell r="V1682" t="str">
            <v>050.23674</v>
          </cell>
          <cell r="X1682" t="str">
            <v>Contribution</v>
          </cell>
          <cell r="Y1682">
            <v>42278</v>
          </cell>
          <cell r="Z1682">
            <v>41442</v>
          </cell>
          <cell r="AA1682" t="str">
            <v>050.009:Functional-Distribution Plt</v>
          </cell>
          <cell r="AB1682" t="str">
            <v>completed</v>
          </cell>
          <cell r="AC1682" t="str">
            <v>Bowling Green KY Growth Services Functional</v>
          </cell>
          <cell r="AD1682" t="str">
            <v>050.KY.BowlingGrowthServices</v>
          </cell>
          <cell r="AE1682" t="str">
            <v>009000</v>
          </cell>
          <cell r="AF1682" t="str">
            <v>Capital - Exclude from Test</v>
          </cell>
          <cell r="AG1682" t="str">
            <v>Distribution Plant</v>
          </cell>
          <cell r="AH1682" t="str">
            <v>N/A</v>
          </cell>
          <cell r="AI1682" t="str">
            <v>FY13 Functional</v>
          </cell>
          <cell r="AJ1682" t="str">
            <v>Growth</v>
          </cell>
          <cell r="AK1682">
            <v>41527</v>
          </cell>
          <cell r="AL1682">
            <v>-3865</v>
          </cell>
          <cell r="AM1682">
            <v>0</v>
          </cell>
        </row>
        <row r="1683">
          <cell r="F1683" t="str">
            <v>050.23674</v>
          </cell>
          <cell r="G1683">
            <v>50.236739999999998</v>
          </cell>
          <cell r="H1683" t="str">
            <v>Taxable</v>
          </cell>
          <cell r="I1683" t="str">
            <v>050 Mid-States Division</v>
          </cell>
          <cell r="J1683" t="str">
            <v>009 - WKG Division</v>
          </cell>
          <cell r="K1683" t="str">
            <v>AIC</v>
          </cell>
          <cell r="L1683" t="str">
            <v>Additions</v>
          </cell>
          <cell r="M1683" t="str">
            <v>AIC</v>
          </cell>
          <cell r="N1683" t="str">
            <v>KMD-Bowling Green-C&amp;M/Service [2734]</v>
          </cell>
          <cell r="O1683" t="str">
            <v>1060 - Completed construction not c</v>
          </cell>
          <cell r="R1683" t="str">
            <v>CAPITAL</v>
          </cell>
          <cell r="S1683" t="str">
            <v>Sales Invoices</v>
          </cell>
          <cell r="T1683">
            <v>201606</v>
          </cell>
          <cell r="V1683" t="str">
            <v>050.23674</v>
          </cell>
          <cell r="X1683" t="str">
            <v>Contribution</v>
          </cell>
          <cell r="Y1683">
            <v>42522</v>
          </cell>
          <cell r="Z1683">
            <v>41442</v>
          </cell>
          <cell r="AA1683" t="str">
            <v>050.009:Functional-Distribution Plt</v>
          </cell>
          <cell r="AB1683" t="str">
            <v>completed</v>
          </cell>
          <cell r="AC1683" t="str">
            <v>Bowling Green KY Growth Services Functional</v>
          </cell>
          <cell r="AD1683" t="str">
            <v>050.KY.BowlingGrowthServices</v>
          </cell>
          <cell r="AE1683" t="str">
            <v>009000</v>
          </cell>
          <cell r="AF1683" t="str">
            <v>Capital - Exclude from Test</v>
          </cell>
          <cell r="AG1683" t="str">
            <v>Distribution Plant</v>
          </cell>
          <cell r="AH1683" t="str">
            <v>N/A</v>
          </cell>
          <cell r="AI1683" t="str">
            <v>FY13 Functional</v>
          </cell>
          <cell r="AJ1683" t="str">
            <v>Growth</v>
          </cell>
          <cell r="AK1683">
            <v>41527</v>
          </cell>
          <cell r="AL1683">
            <v>-1746.56</v>
          </cell>
          <cell r="AM1683">
            <v>0</v>
          </cell>
        </row>
        <row r="1684">
          <cell r="F1684" t="str">
            <v>050.23896</v>
          </cell>
          <cell r="G1684">
            <v>50.238959999999999</v>
          </cell>
          <cell r="H1684" t="str">
            <v>Taxable</v>
          </cell>
          <cell r="I1684" t="str">
            <v>050 Mid-States Division</v>
          </cell>
          <cell r="J1684" t="str">
            <v>093 - Tennessee Division</v>
          </cell>
          <cell r="K1684" t="str">
            <v>Reimbursements</v>
          </cell>
          <cell r="L1684" t="str">
            <v>Additions</v>
          </cell>
          <cell r="M1684" t="str">
            <v>Reimbursements</v>
          </cell>
          <cell r="N1684" t="str">
            <v>KMD-Maryville-C&amp;M/Service [3434]</v>
          </cell>
          <cell r="O1684" t="str">
            <v>1010 - Gas Plant in Service</v>
          </cell>
          <cell r="R1684" t="str">
            <v>CAPITAL</v>
          </cell>
          <cell r="S1684" t="str">
            <v>Credit Memos</v>
          </cell>
          <cell r="T1684">
            <v>201608</v>
          </cell>
          <cell r="V1684" t="str">
            <v>050.23896</v>
          </cell>
          <cell r="X1684" t="str">
            <v>Contribution</v>
          </cell>
          <cell r="Y1684">
            <v>42583</v>
          </cell>
          <cell r="AA1684" t="str">
            <v>050.093:Functional-Distribution Plt</v>
          </cell>
          <cell r="AB1684" t="str">
            <v>open</v>
          </cell>
          <cell r="AC1684" t="str">
            <v>Maryville Leak Functional Mains</v>
          </cell>
          <cell r="AD1684" t="str">
            <v>MaryvilleLeakMains</v>
          </cell>
          <cell r="AE1684" t="str">
            <v>093000</v>
          </cell>
          <cell r="AF1684" t="str">
            <v>Expense - No Review</v>
          </cell>
          <cell r="AG1684" t="str">
            <v>Distribution Plant</v>
          </cell>
          <cell r="AH1684" t="str">
            <v>N/A</v>
          </cell>
          <cell r="AI1684" t="str">
            <v>FY13 Functional</v>
          </cell>
          <cell r="AJ1684" t="str">
            <v>System Integrity</v>
          </cell>
          <cell r="AL1684">
            <v>1135.79</v>
          </cell>
          <cell r="AM1684">
            <v>0</v>
          </cell>
        </row>
        <row r="1685">
          <cell r="F1685" t="str">
            <v>050.23899</v>
          </cell>
          <cell r="G1685">
            <v>50.238990000000001</v>
          </cell>
          <cell r="H1685" t="str">
            <v>Taxable</v>
          </cell>
          <cell r="I1685" t="str">
            <v>050 Mid-States Division</v>
          </cell>
          <cell r="J1685" t="str">
            <v>093 - Tennessee Division</v>
          </cell>
          <cell r="K1685" t="str">
            <v>Reimbursements</v>
          </cell>
          <cell r="L1685" t="str">
            <v>Additions</v>
          </cell>
          <cell r="M1685" t="str">
            <v>Reimbursements</v>
          </cell>
          <cell r="N1685" t="str">
            <v>KMD-Shelbyville TN-C&amp;M/Service [3344]</v>
          </cell>
          <cell r="O1685" t="str">
            <v>1060 - Completed construction not c</v>
          </cell>
          <cell r="R1685" t="str">
            <v>CAPITAL</v>
          </cell>
          <cell r="S1685" t="str">
            <v>Sales Invoices</v>
          </cell>
          <cell r="T1685">
            <v>201606</v>
          </cell>
          <cell r="V1685" t="str">
            <v>050.23899</v>
          </cell>
          <cell r="X1685" t="str">
            <v>Contribution</v>
          </cell>
          <cell r="Y1685">
            <v>42522</v>
          </cell>
          <cell r="AA1685" t="str">
            <v>050.093:Functional-Distribution Plt</v>
          </cell>
          <cell r="AB1685" t="str">
            <v>open</v>
          </cell>
          <cell r="AC1685" t="str">
            <v>Shelbyville TN Leak Functional Mains</v>
          </cell>
          <cell r="AD1685" t="str">
            <v>TN.ShelbyvilleLeakMains</v>
          </cell>
          <cell r="AE1685" t="str">
            <v>093000</v>
          </cell>
          <cell r="AF1685" t="str">
            <v>Expense - No Review</v>
          </cell>
          <cell r="AG1685" t="str">
            <v>Distribution Plant</v>
          </cell>
          <cell r="AH1685" t="str">
            <v>N/A</v>
          </cell>
          <cell r="AI1685" t="str">
            <v>FY13 Functional</v>
          </cell>
          <cell r="AJ1685" t="str">
            <v>System Integrity</v>
          </cell>
          <cell r="AL1685">
            <v>-1435.14</v>
          </cell>
          <cell r="AM1685">
            <v>0</v>
          </cell>
        </row>
        <row r="1686">
          <cell r="F1686" t="str">
            <v>050.23900</v>
          </cell>
          <cell r="G1686">
            <v>50.238999999999997</v>
          </cell>
          <cell r="H1686" t="str">
            <v>Taxable</v>
          </cell>
          <cell r="I1686" t="str">
            <v>050 Mid-States Division</v>
          </cell>
          <cell r="J1686" t="str">
            <v>093 - Tennessee Division</v>
          </cell>
          <cell r="K1686" t="str">
            <v>Reimbursements</v>
          </cell>
          <cell r="L1686" t="str">
            <v>Additions</v>
          </cell>
          <cell r="M1686" t="str">
            <v>Reimbursements</v>
          </cell>
          <cell r="N1686" t="str">
            <v>KMD-Johnson City/Kingsport-C&amp;M Service [3436]</v>
          </cell>
          <cell r="O1686" t="str">
            <v>1010 - Gas Plant in Service</v>
          </cell>
          <cell r="R1686" t="str">
            <v>INSTALL</v>
          </cell>
          <cell r="S1686" t="str">
            <v>CR-Manual</v>
          </cell>
          <cell r="T1686">
            <v>201511</v>
          </cell>
          <cell r="V1686" t="str">
            <v>050.23900</v>
          </cell>
          <cell r="X1686" t="str">
            <v>Contribution</v>
          </cell>
          <cell r="Y1686">
            <v>42309</v>
          </cell>
          <cell r="AA1686" t="str">
            <v>050.093:Functional-Distribution Plt</v>
          </cell>
          <cell r="AB1686" t="str">
            <v>open</v>
          </cell>
          <cell r="AC1686" t="str">
            <v>Tri-Cities Leak Functional Mains</v>
          </cell>
          <cell r="AD1686" t="str">
            <v>Tri-CitiesLeakMains</v>
          </cell>
          <cell r="AE1686" t="str">
            <v>093000</v>
          </cell>
          <cell r="AF1686" t="str">
            <v>Expense - No Review</v>
          </cell>
          <cell r="AG1686" t="str">
            <v>Distribution Plant</v>
          </cell>
          <cell r="AH1686" t="str">
            <v>N/A</v>
          </cell>
          <cell r="AI1686" t="str">
            <v>FY13 Functional</v>
          </cell>
          <cell r="AJ1686" t="str">
            <v>System Integrity</v>
          </cell>
          <cell r="AL1686">
            <v>1966.17</v>
          </cell>
          <cell r="AM1686">
            <v>0</v>
          </cell>
        </row>
        <row r="1687">
          <cell r="F1687" t="str">
            <v>050.23918</v>
          </cell>
          <cell r="G1687">
            <v>50.239179999999998</v>
          </cell>
          <cell r="H1687" t="str">
            <v>Taxable</v>
          </cell>
          <cell r="I1687" t="str">
            <v>050 Mid-States Division</v>
          </cell>
          <cell r="J1687" t="str">
            <v>009 - WKG Division</v>
          </cell>
          <cell r="K1687" t="str">
            <v>Reimbursements</v>
          </cell>
          <cell r="L1687" t="str">
            <v>Additions</v>
          </cell>
          <cell r="M1687" t="str">
            <v>Reimbursements</v>
          </cell>
          <cell r="N1687" t="str">
            <v>KMD-Owensboro-C&amp;M/Service [2636]</v>
          </cell>
          <cell r="O1687" t="str">
            <v>1010 - Gas Plant in Service</v>
          </cell>
          <cell r="R1687" t="str">
            <v>CAPITAL</v>
          </cell>
          <cell r="S1687" t="str">
            <v>Sales Invoices</v>
          </cell>
          <cell r="T1687">
            <v>201608</v>
          </cell>
          <cell r="V1687" t="str">
            <v>050.23918</v>
          </cell>
          <cell r="X1687" t="str">
            <v>Contribution</v>
          </cell>
          <cell r="Y1687">
            <v>42583</v>
          </cell>
          <cell r="AA1687" t="str">
            <v>050.009:Functional-Distribution Plt</v>
          </cell>
          <cell r="AB1687" t="str">
            <v>open</v>
          </cell>
          <cell r="AC1687" t="str">
            <v>Owensboro Leak Functional Mains</v>
          </cell>
          <cell r="AD1687" t="str">
            <v>OwensboroLeakMains</v>
          </cell>
          <cell r="AE1687" t="str">
            <v>009000</v>
          </cell>
          <cell r="AF1687" t="str">
            <v>Expense - No Review</v>
          </cell>
          <cell r="AG1687" t="str">
            <v>Distribution Plant</v>
          </cell>
          <cell r="AH1687" t="str">
            <v>N/A</v>
          </cell>
          <cell r="AI1687" t="str">
            <v>FY13 Functional</v>
          </cell>
          <cell r="AJ1687" t="str">
            <v>System Integrity</v>
          </cell>
          <cell r="AL1687">
            <v>-614.19000000000005</v>
          </cell>
          <cell r="AM1687">
            <v>0</v>
          </cell>
        </row>
        <row r="1688">
          <cell r="F1688" t="str">
            <v>050.23933</v>
          </cell>
          <cell r="G1688">
            <v>50.239330000000002</v>
          </cell>
          <cell r="H1688" t="str">
            <v>Taxable</v>
          </cell>
          <cell r="I1688" t="str">
            <v>050 Mid-States Division</v>
          </cell>
          <cell r="J1688" t="str">
            <v>093 - Tennessee Division</v>
          </cell>
          <cell r="K1688" t="str">
            <v>Reimbursements</v>
          </cell>
          <cell r="L1688" t="str">
            <v>Additions</v>
          </cell>
          <cell r="M1688" t="str">
            <v>Reimbursements</v>
          </cell>
          <cell r="N1688" t="str">
            <v>KMD-Columbia-C&amp;M/Service [3341]</v>
          </cell>
          <cell r="O1688" t="str">
            <v>1010 - Gas Plant in Service</v>
          </cell>
          <cell r="R1688" t="str">
            <v>INSTALL</v>
          </cell>
          <cell r="S1688" t="str">
            <v>Sales Invoices</v>
          </cell>
          <cell r="T1688">
            <v>201511</v>
          </cell>
          <cell r="V1688" t="str">
            <v>050.23933</v>
          </cell>
          <cell r="X1688" t="str">
            <v>Contribution</v>
          </cell>
          <cell r="Y1688">
            <v>42309</v>
          </cell>
          <cell r="AA1688" t="str">
            <v>050.093:Functional-Distribution Plt</v>
          </cell>
          <cell r="AB1688" t="str">
            <v>open</v>
          </cell>
          <cell r="AC1688" t="str">
            <v>Columbia Leak Functional Services</v>
          </cell>
          <cell r="AD1688" t="str">
            <v>ColumbiaLeakServices</v>
          </cell>
          <cell r="AE1688" t="str">
            <v>093000</v>
          </cell>
          <cell r="AF1688" t="str">
            <v>Expense - No Review</v>
          </cell>
          <cell r="AG1688" t="str">
            <v>Distribution Plant</v>
          </cell>
          <cell r="AH1688" t="str">
            <v>N/A</v>
          </cell>
          <cell r="AI1688" t="str">
            <v>FY13 Functional</v>
          </cell>
          <cell r="AJ1688" t="str">
            <v>System Integrity</v>
          </cell>
          <cell r="AL1688">
            <v>-4539.96</v>
          </cell>
          <cell r="AM1688">
            <v>0</v>
          </cell>
        </row>
        <row r="1689">
          <cell r="F1689" t="str">
            <v>050.23933</v>
          </cell>
          <cell r="G1689">
            <v>50.239330000000002</v>
          </cell>
          <cell r="H1689" t="str">
            <v>Taxable</v>
          </cell>
          <cell r="I1689" t="str">
            <v>050 Mid-States Division</v>
          </cell>
          <cell r="J1689" t="str">
            <v>093 - Tennessee Division</v>
          </cell>
          <cell r="K1689" t="str">
            <v>Reimbursements</v>
          </cell>
          <cell r="L1689" t="str">
            <v>Additions</v>
          </cell>
          <cell r="M1689" t="str">
            <v>Reimbursements</v>
          </cell>
          <cell r="N1689" t="str">
            <v>KMD-Columbia-C&amp;M/Service [3341]</v>
          </cell>
          <cell r="O1689" t="str">
            <v>1010 - Gas Plant in Service</v>
          </cell>
          <cell r="R1689" t="str">
            <v>INSTALL</v>
          </cell>
          <cell r="S1689" t="str">
            <v>CR-Manual</v>
          </cell>
          <cell r="T1689">
            <v>201604</v>
          </cell>
          <cell r="V1689" t="str">
            <v>050.23933</v>
          </cell>
          <cell r="X1689" t="str">
            <v>Contribution</v>
          </cell>
          <cell r="Y1689">
            <v>42461</v>
          </cell>
          <cell r="AA1689" t="str">
            <v>050.093:Functional-Distribution Plt</v>
          </cell>
          <cell r="AB1689" t="str">
            <v>open</v>
          </cell>
          <cell r="AC1689" t="str">
            <v>Columbia Leak Functional Services</v>
          </cell>
          <cell r="AD1689" t="str">
            <v>ColumbiaLeakServices</v>
          </cell>
          <cell r="AE1689" t="str">
            <v>093000</v>
          </cell>
          <cell r="AF1689" t="str">
            <v>Expense - No Review</v>
          </cell>
          <cell r="AG1689" t="str">
            <v>Distribution Plant</v>
          </cell>
          <cell r="AH1689" t="str">
            <v>N/A</v>
          </cell>
          <cell r="AI1689" t="str">
            <v>FY13 Functional</v>
          </cell>
          <cell r="AJ1689" t="str">
            <v>System Integrity</v>
          </cell>
          <cell r="AL1689">
            <v>8.85</v>
          </cell>
          <cell r="AM1689">
            <v>0</v>
          </cell>
        </row>
        <row r="1690">
          <cell r="F1690" t="str">
            <v>050.23936</v>
          </cell>
          <cell r="G1690">
            <v>50.239359999999998</v>
          </cell>
          <cell r="H1690" t="str">
            <v>Taxable</v>
          </cell>
          <cell r="I1690" t="str">
            <v>050 Mid-States Division</v>
          </cell>
          <cell r="J1690" t="str">
            <v>093 - Tennessee Division</v>
          </cell>
          <cell r="K1690" t="str">
            <v>Reimbursements</v>
          </cell>
          <cell r="L1690" t="str">
            <v>Additions</v>
          </cell>
          <cell r="M1690" t="str">
            <v>Reimbursements</v>
          </cell>
          <cell r="N1690" t="str">
            <v>KMD-Morristown/Greeneville-C&amp;M/Service [3435]</v>
          </cell>
          <cell r="O1690" t="str">
            <v>1060 - Completed construction not c</v>
          </cell>
          <cell r="R1690" t="str">
            <v>02101</v>
          </cell>
          <cell r="S1690" t="str">
            <v>CR-Manual</v>
          </cell>
          <cell r="T1690">
            <v>201606</v>
          </cell>
          <cell r="V1690" t="str">
            <v>050.23936</v>
          </cell>
          <cell r="X1690" t="str">
            <v>Contribution</v>
          </cell>
          <cell r="Y1690">
            <v>42522</v>
          </cell>
          <cell r="AA1690" t="str">
            <v>050.093:Functional-Distribution Plt</v>
          </cell>
          <cell r="AB1690" t="str">
            <v>open</v>
          </cell>
          <cell r="AC1690" t="str">
            <v>Morristown Leak Functional Services</v>
          </cell>
          <cell r="AD1690" t="str">
            <v>MorristownLeakServices</v>
          </cell>
          <cell r="AE1690" t="str">
            <v>093000</v>
          </cell>
          <cell r="AF1690" t="str">
            <v>Expense - No Review</v>
          </cell>
          <cell r="AG1690" t="str">
            <v>Distribution Plant</v>
          </cell>
          <cell r="AH1690" t="str">
            <v>N/A</v>
          </cell>
          <cell r="AI1690" t="str">
            <v>FY13 Functional</v>
          </cell>
          <cell r="AJ1690" t="str">
            <v>System Integrity</v>
          </cell>
          <cell r="AL1690">
            <v>-898.46</v>
          </cell>
          <cell r="AM1690">
            <v>0</v>
          </cell>
        </row>
        <row r="1691">
          <cell r="F1691" t="str">
            <v>050.23937</v>
          </cell>
          <cell r="G1691">
            <v>50.239370000000001</v>
          </cell>
          <cell r="H1691" t="str">
            <v>Taxable</v>
          </cell>
          <cell r="I1691" t="str">
            <v>050 Mid-States Division</v>
          </cell>
          <cell r="J1691" t="str">
            <v>093 - Tennessee Division</v>
          </cell>
          <cell r="K1691" t="str">
            <v>Reimbursements</v>
          </cell>
          <cell r="L1691" t="str">
            <v>Additions</v>
          </cell>
          <cell r="M1691" t="str">
            <v>Reimbursements</v>
          </cell>
          <cell r="N1691" t="str">
            <v>KMD-Murfreesboro-C&amp;M/Service [3343]</v>
          </cell>
          <cell r="O1691" t="str">
            <v>1010 - Gas Plant in Service</v>
          </cell>
          <cell r="Q1691" t="str">
            <v>38000-Services</v>
          </cell>
          <cell r="R1691" t="str">
            <v>02201</v>
          </cell>
          <cell r="S1691" t="str">
            <v>Sales Invoices</v>
          </cell>
          <cell r="T1691">
            <v>201511</v>
          </cell>
          <cell r="V1691" t="str">
            <v>050.23937</v>
          </cell>
          <cell r="X1691" t="str">
            <v>Contribution</v>
          </cell>
          <cell r="Y1691">
            <v>42309</v>
          </cell>
          <cell r="AA1691" t="str">
            <v>050.093:Functional-Distribution Plt</v>
          </cell>
          <cell r="AB1691" t="str">
            <v>open</v>
          </cell>
          <cell r="AC1691" t="str">
            <v>Murfreesboro Leak Functional Services</v>
          </cell>
          <cell r="AD1691" t="str">
            <v>MurfreesboroLeakServices</v>
          </cell>
          <cell r="AE1691" t="str">
            <v>093000</v>
          </cell>
          <cell r="AF1691" t="str">
            <v>Expense - No Review</v>
          </cell>
          <cell r="AG1691" t="str">
            <v>Distribution Plant</v>
          </cell>
          <cell r="AH1691" t="str">
            <v>N/A</v>
          </cell>
          <cell r="AI1691" t="str">
            <v>FY13 Functional</v>
          </cell>
          <cell r="AJ1691" t="str">
            <v>System Integrity</v>
          </cell>
          <cell r="AL1691">
            <v>-602.79999999999995</v>
          </cell>
          <cell r="AM1691">
            <v>0</v>
          </cell>
        </row>
        <row r="1692">
          <cell r="F1692" t="str">
            <v>050.23937</v>
          </cell>
          <cell r="G1692">
            <v>50.239370000000001</v>
          </cell>
          <cell r="H1692" t="str">
            <v>Taxable</v>
          </cell>
          <cell r="I1692" t="str">
            <v>050 Mid-States Division</v>
          </cell>
          <cell r="J1692" t="str">
            <v>093 - Tennessee Division</v>
          </cell>
          <cell r="K1692" t="str">
            <v>Reimbursements</v>
          </cell>
          <cell r="L1692" t="str">
            <v>Additions</v>
          </cell>
          <cell r="M1692" t="str">
            <v>Reimbursements</v>
          </cell>
          <cell r="N1692" t="str">
            <v>KMD-Murfreesboro-C&amp;M/Service [3343]</v>
          </cell>
          <cell r="O1692" t="str">
            <v>1010 - Gas Plant in Service</v>
          </cell>
          <cell r="Q1692" t="str">
            <v>38000-Services</v>
          </cell>
          <cell r="R1692" t="str">
            <v>02101</v>
          </cell>
          <cell r="S1692" t="str">
            <v>CR-Manual</v>
          </cell>
          <cell r="T1692">
            <v>201603</v>
          </cell>
          <cell r="V1692" t="str">
            <v>050.23937</v>
          </cell>
          <cell r="X1692" t="str">
            <v>Contribution</v>
          </cell>
          <cell r="Y1692">
            <v>42430</v>
          </cell>
          <cell r="AA1692" t="str">
            <v>050.093:Functional-Distribution Plt</v>
          </cell>
          <cell r="AB1692" t="str">
            <v>open</v>
          </cell>
          <cell r="AC1692" t="str">
            <v>Murfreesboro Leak Functional Services</v>
          </cell>
          <cell r="AD1692" t="str">
            <v>MurfreesboroLeakServices</v>
          </cell>
          <cell r="AE1692" t="str">
            <v>093000</v>
          </cell>
          <cell r="AF1692" t="str">
            <v>Expense - No Review</v>
          </cell>
          <cell r="AG1692" t="str">
            <v>Distribution Plant</v>
          </cell>
          <cell r="AH1692" t="str">
            <v>N/A</v>
          </cell>
          <cell r="AI1692" t="str">
            <v>FY13 Functional</v>
          </cell>
          <cell r="AJ1692" t="str">
            <v>System Integrity</v>
          </cell>
          <cell r="AL1692">
            <v>-3588.28</v>
          </cell>
          <cell r="AM1692">
            <v>0</v>
          </cell>
        </row>
        <row r="1693">
          <cell r="F1693" t="str">
            <v>050.23937</v>
          </cell>
          <cell r="G1693">
            <v>50.239370000000001</v>
          </cell>
          <cell r="H1693" t="str">
            <v>Taxable</v>
          </cell>
          <cell r="I1693" t="str">
            <v>050 Mid-States Division</v>
          </cell>
          <cell r="J1693" t="str">
            <v>093 - Tennessee Division</v>
          </cell>
          <cell r="K1693" t="str">
            <v>Reimbursements</v>
          </cell>
          <cell r="L1693" t="str">
            <v>Additions</v>
          </cell>
          <cell r="M1693" t="str">
            <v>Reimbursements</v>
          </cell>
          <cell r="N1693" t="str">
            <v>KMD-Murfreesboro-C&amp;M/Service [3343]</v>
          </cell>
          <cell r="O1693" t="str">
            <v>1010 - Gas Plant in Service</v>
          </cell>
          <cell r="Q1693" t="str">
            <v>38000-Services</v>
          </cell>
          <cell r="R1693" t="str">
            <v>02201</v>
          </cell>
          <cell r="S1693" t="str">
            <v>CR-Manual</v>
          </cell>
          <cell r="T1693">
            <v>201605</v>
          </cell>
          <cell r="V1693" t="str">
            <v>050.23937</v>
          </cell>
          <cell r="X1693" t="str">
            <v>Contribution</v>
          </cell>
          <cell r="Y1693">
            <v>42491</v>
          </cell>
          <cell r="AA1693" t="str">
            <v>050.093:Functional-Distribution Plt</v>
          </cell>
          <cell r="AB1693" t="str">
            <v>open</v>
          </cell>
          <cell r="AC1693" t="str">
            <v>Murfreesboro Leak Functional Services</v>
          </cell>
          <cell r="AD1693" t="str">
            <v>MurfreesboroLeakServices</v>
          </cell>
          <cell r="AE1693" t="str">
            <v>093000</v>
          </cell>
          <cell r="AF1693" t="str">
            <v>Expense - No Review</v>
          </cell>
          <cell r="AG1693" t="str">
            <v>Distribution Plant</v>
          </cell>
          <cell r="AH1693" t="str">
            <v>N/A</v>
          </cell>
          <cell r="AI1693" t="str">
            <v>FY13 Functional</v>
          </cell>
          <cell r="AJ1693" t="str">
            <v>System Integrity</v>
          </cell>
          <cell r="AL1693">
            <v>6.51</v>
          </cell>
          <cell r="AM1693">
            <v>0</v>
          </cell>
        </row>
        <row r="1694">
          <cell r="F1694" t="str">
            <v>050.23704</v>
          </cell>
          <cell r="G1694">
            <v>50.23704</v>
          </cell>
          <cell r="H1694" t="str">
            <v>Taxable</v>
          </cell>
          <cell r="I1694" t="str">
            <v>050 Mid-States Division</v>
          </cell>
          <cell r="J1694" t="str">
            <v>093 - Tennessee Division</v>
          </cell>
          <cell r="K1694" t="str">
            <v>Reimbursements</v>
          </cell>
          <cell r="L1694" t="str">
            <v>Additions</v>
          </cell>
          <cell r="M1694" t="str">
            <v>Reimbursements</v>
          </cell>
          <cell r="N1694" t="str">
            <v>KMD-Murfreesboro-C&amp;M/Service [3343]</v>
          </cell>
          <cell r="O1694" t="str">
            <v>1060 - Completed construction not c</v>
          </cell>
          <cell r="Q1694" t="str">
            <v>37602-Mains - Plastic</v>
          </cell>
          <cell r="R1694" t="str">
            <v>01202</v>
          </cell>
          <cell r="S1694" t="str">
            <v>Credit Memos</v>
          </cell>
          <cell r="T1694">
            <v>201605</v>
          </cell>
          <cell r="V1694" t="str">
            <v>050.23704</v>
          </cell>
          <cell r="X1694" t="str">
            <v>Contribution</v>
          </cell>
          <cell r="Y1694">
            <v>42491</v>
          </cell>
          <cell r="AA1694" t="str">
            <v>050.093:Functional-Distribution Plt</v>
          </cell>
          <cell r="AB1694" t="str">
            <v>open</v>
          </cell>
          <cell r="AC1694" t="str">
            <v>Murfreesboro Non Growth Mains Functional.  Pipe, fittings, etc. 2" and larger in pipe diameter.  These items shall be directed to the mains functional.</v>
          </cell>
          <cell r="AD1694" t="str">
            <v>050.TN.MboroIntegMains</v>
          </cell>
          <cell r="AE1694" t="str">
            <v>093000</v>
          </cell>
          <cell r="AF1694" t="str">
            <v>Expense - No Review</v>
          </cell>
          <cell r="AG1694" t="str">
            <v>Distribution Plant</v>
          </cell>
          <cell r="AH1694" t="str">
            <v>N/A</v>
          </cell>
          <cell r="AI1694" t="str">
            <v>FY13 Functional</v>
          </cell>
          <cell r="AJ1694" t="str">
            <v>System Integrity</v>
          </cell>
          <cell r="AL1694">
            <v>1490.21</v>
          </cell>
          <cell r="AM1694">
            <v>0</v>
          </cell>
        </row>
        <row r="1695">
          <cell r="F1695" t="str">
            <v>050.23739</v>
          </cell>
          <cell r="G1695">
            <v>50.237389999999998</v>
          </cell>
          <cell r="H1695" t="str">
            <v>Taxable</v>
          </cell>
          <cell r="I1695" t="str">
            <v>050 Mid-States Division</v>
          </cell>
          <cell r="J1695" t="str">
            <v>093 - Tennessee Division</v>
          </cell>
          <cell r="K1695" t="str">
            <v>Reimbursements</v>
          </cell>
          <cell r="L1695" t="str">
            <v>Additions</v>
          </cell>
          <cell r="M1695" t="str">
            <v>Reimbursements</v>
          </cell>
          <cell r="N1695" t="str">
            <v>KMD-Franklin/Columbia-C&amp;M/Service [3342]</v>
          </cell>
          <cell r="O1695" t="str">
            <v>1010 - Gas Plant in Service</v>
          </cell>
          <cell r="R1695" t="str">
            <v>INSTALL</v>
          </cell>
          <cell r="S1695" t="str">
            <v>CR-Manual</v>
          </cell>
          <cell r="T1695">
            <v>201603</v>
          </cell>
          <cell r="V1695" t="str">
            <v>050.23739</v>
          </cell>
          <cell r="X1695" t="str">
            <v>Contribution</v>
          </cell>
          <cell r="Y1695">
            <v>42430</v>
          </cell>
          <cell r="AA1695" t="str">
            <v>050.093:Functional-Distribution Plt</v>
          </cell>
          <cell r="AB1695" t="str">
            <v>open</v>
          </cell>
          <cell r="AC1695" t="str">
            <v>Franklin Non Growth Services Functional</v>
          </cell>
          <cell r="AD1695" t="str">
            <v>FranklinIntegServices</v>
          </cell>
          <cell r="AE1695" t="str">
            <v>093000</v>
          </cell>
          <cell r="AF1695" t="str">
            <v>Expense - No Review</v>
          </cell>
          <cell r="AG1695" t="str">
            <v>Distribution Plant</v>
          </cell>
          <cell r="AH1695" t="str">
            <v>N/A</v>
          </cell>
          <cell r="AI1695" t="str">
            <v>FY13 Functional</v>
          </cell>
          <cell r="AJ1695" t="str">
            <v>System Integrity</v>
          </cell>
          <cell r="AL1695">
            <v>149.16999999999999</v>
          </cell>
          <cell r="AM1695">
            <v>0</v>
          </cell>
        </row>
        <row r="1696">
          <cell r="F1696" t="str">
            <v>050.23742</v>
          </cell>
          <cell r="G1696">
            <v>50.23742</v>
          </cell>
          <cell r="H1696" t="str">
            <v>Taxable</v>
          </cell>
          <cell r="I1696" t="str">
            <v>050 Mid-States Division</v>
          </cell>
          <cell r="J1696" t="str">
            <v>093 - Tennessee Division</v>
          </cell>
          <cell r="K1696" t="str">
            <v>Reimbursements</v>
          </cell>
          <cell r="L1696" t="str">
            <v>Additions</v>
          </cell>
          <cell r="M1696" t="str">
            <v>Reimbursements</v>
          </cell>
          <cell r="N1696" t="str">
            <v>KMD-Murfreesboro-C&amp;M/Service [3343]</v>
          </cell>
          <cell r="O1696" t="str">
            <v>1010 - Gas Plant in Service</v>
          </cell>
          <cell r="R1696" t="str">
            <v>CAPITAL</v>
          </cell>
          <cell r="S1696" t="str">
            <v>Sales Invoices</v>
          </cell>
          <cell r="T1696">
            <v>201609</v>
          </cell>
          <cell r="V1696" t="str">
            <v>050.23742</v>
          </cell>
          <cell r="X1696" t="str">
            <v>Contribution</v>
          </cell>
          <cell r="Y1696">
            <v>42614</v>
          </cell>
          <cell r="AA1696" t="str">
            <v>050.093:Functional-Distribution Plt</v>
          </cell>
          <cell r="AB1696" t="str">
            <v>open</v>
          </cell>
          <cell r="AC1696" t="str">
            <v>Murfreesboro Non Growth Services Functional</v>
          </cell>
          <cell r="AD1696" t="str">
            <v>MboroIntegServices</v>
          </cell>
          <cell r="AE1696" t="str">
            <v>093000</v>
          </cell>
          <cell r="AF1696" t="str">
            <v>Expense - No Review</v>
          </cell>
          <cell r="AG1696" t="str">
            <v>Distribution Plant</v>
          </cell>
          <cell r="AH1696" t="str">
            <v>N/A</v>
          </cell>
          <cell r="AI1696" t="str">
            <v>FY13 Functional</v>
          </cell>
          <cell r="AJ1696" t="str">
            <v>System Integrity</v>
          </cell>
          <cell r="AL1696">
            <v>-1947.17</v>
          </cell>
          <cell r="AM1696">
            <v>0</v>
          </cell>
        </row>
        <row r="1697">
          <cell r="F1697" t="str">
            <v>050.23910</v>
          </cell>
          <cell r="G1697">
            <v>50.239100000000001</v>
          </cell>
          <cell r="H1697" t="str">
            <v>Taxable</v>
          </cell>
          <cell r="I1697" t="str">
            <v>050 Mid-States Division</v>
          </cell>
          <cell r="J1697" t="str">
            <v>009 - WKG Division</v>
          </cell>
          <cell r="K1697" t="str">
            <v>Reimbursements</v>
          </cell>
          <cell r="L1697" t="str">
            <v>Additions</v>
          </cell>
          <cell r="M1697" t="str">
            <v>Reimbursements</v>
          </cell>
          <cell r="N1697" t="str">
            <v>KMD-Bowling Green-C&amp;M/Service [2734]</v>
          </cell>
          <cell r="O1697" t="str">
            <v>1010 - Gas Plant in Service</v>
          </cell>
          <cell r="R1697" t="str">
            <v>CAPITAL</v>
          </cell>
          <cell r="S1697" t="str">
            <v>Sales Invoices</v>
          </cell>
          <cell r="T1697">
            <v>201606</v>
          </cell>
          <cell r="V1697" t="str">
            <v>050.23910</v>
          </cell>
          <cell r="X1697" t="str">
            <v>Contribution</v>
          </cell>
          <cell r="Y1697">
            <v>42522</v>
          </cell>
          <cell r="AA1697" t="str">
            <v>050.009:Functional-Distribution Plt</v>
          </cell>
          <cell r="AB1697" t="str">
            <v>open</v>
          </cell>
          <cell r="AC1697" t="str">
            <v>Bowling Green Leak Functional Mains</v>
          </cell>
          <cell r="AD1697" t="str">
            <v>BowlingGreenLeakMains</v>
          </cell>
          <cell r="AE1697" t="str">
            <v>009000</v>
          </cell>
          <cell r="AF1697" t="str">
            <v>Expense - No Review</v>
          </cell>
          <cell r="AG1697" t="str">
            <v>Distribution Plant</v>
          </cell>
          <cell r="AH1697" t="str">
            <v>N/A</v>
          </cell>
          <cell r="AI1697" t="str">
            <v>FY13 Functional</v>
          </cell>
          <cell r="AJ1697" t="str">
            <v>System Integrity</v>
          </cell>
          <cell r="AL1697">
            <v>-2860.93</v>
          </cell>
          <cell r="AM1697">
            <v>0</v>
          </cell>
        </row>
        <row r="1698">
          <cell r="F1698" t="str">
            <v>050.23669</v>
          </cell>
          <cell r="G1698">
            <v>50.236690000000003</v>
          </cell>
          <cell r="H1698" t="str">
            <v>Taxable</v>
          </cell>
          <cell r="I1698" t="str">
            <v>050 Mid-States Division</v>
          </cell>
          <cell r="J1698" t="str">
            <v>096 - Virginia Division</v>
          </cell>
          <cell r="K1698" t="str">
            <v>AIC</v>
          </cell>
          <cell r="L1698" t="str">
            <v>Additions</v>
          </cell>
          <cell r="M1698" t="str">
            <v>AIC</v>
          </cell>
          <cell r="N1698" t="str">
            <v>KMD-Radford-Blacksburg-C&amp;M/Service [3438]</v>
          </cell>
          <cell r="O1698" t="str">
            <v>1010 - Gas Plant in Service</v>
          </cell>
          <cell r="R1698" t="str">
            <v>CAPITAL</v>
          </cell>
          <cell r="S1698" t="str">
            <v>Sales Invoices</v>
          </cell>
          <cell r="T1698">
            <v>201608</v>
          </cell>
          <cell r="V1698" t="str">
            <v>050.23669</v>
          </cell>
          <cell r="X1698" t="str">
            <v>Contribution</v>
          </cell>
          <cell r="Y1698">
            <v>42583</v>
          </cell>
          <cell r="AA1698" t="str">
            <v>050.096:Functional-Distribution Plt</v>
          </cell>
          <cell r="AB1698" t="str">
            <v>open</v>
          </cell>
          <cell r="AC1698" t="str">
            <v>New River North VA Growth Services Functional</v>
          </cell>
          <cell r="AD1698" t="str">
            <v>050.VA.NRNorthGrowthServices</v>
          </cell>
          <cell r="AE1698" t="str">
            <v>096000</v>
          </cell>
          <cell r="AF1698" t="str">
            <v>Capital - Exclude from Test</v>
          </cell>
          <cell r="AG1698" t="str">
            <v>Distribution Plant</v>
          </cell>
          <cell r="AH1698" t="str">
            <v>N/A</v>
          </cell>
          <cell r="AI1698" t="str">
            <v>FY13 Functional</v>
          </cell>
          <cell r="AJ1698" t="str">
            <v>Growth</v>
          </cell>
          <cell r="AL1698">
            <v>-946</v>
          </cell>
          <cell r="AM1698">
            <v>0</v>
          </cell>
        </row>
        <row r="1699">
          <cell r="F1699" t="str">
            <v>060.23231</v>
          </cell>
          <cell r="G1699">
            <v>60.232309999999998</v>
          </cell>
          <cell r="H1699" t="str">
            <v>Taxable</v>
          </cell>
          <cell r="I1699" t="str">
            <v>060 Colorado-Kansas Division</v>
          </cell>
          <cell r="J1699" t="str">
            <v>033 - Northeast Colorado Division</v>
          </cell>
          <cell r="K1699" t="str">
            <v>AIC</v>
          </cell>
          <cell r="L1699" t="str">
            <v>Additions</v>
          </cell>
          <cell r="M1699" t="str">
            <v>AIC</v>
          </cell>
          <cell r="N1699" t="str">
            <v>COKS-Greeley-C&amp;M [3034]</v>
          </cell>
          <cell r="O1699" t="str">
            <v>1010 - Gas Plant in Service</v>
          </cell>
          <cell r="R1699" t="str">
            <v>INSTALL</v>
          </cell>
          <cell r="S1699" t="str">
            <v>Credit Memos</v>
          </cell>
          <cell r="T1699">
            <v>201510</v>
          </cell>
          <cell r="V1699" t="str">
            <v>060.23231</v>
          </cell>
          <cell r="X1699" t="str">
            <v>Contribution</v>
          </cell>
          <cell r="Y1699">
            <v>42278</v>
          </cell>
          <cell r="AA1699" t="str">
            <v>060.033:Functional-Distribution Plt</v>
          </cell>
          <cell r="AB1699" t="str">
            <v>open</v>
          </cell>
          <cell r="AC1699" t="str">
            <v>3034 GROWTH SERVICES FUNCTIONAL</v>
          </cell>
          <cell r="AD1699" t="str">
            <v>3034 GR SERVICES FUNCTIONAL</v>
          </cell>
          <cell r="AE1699" t="str">
            <v>001000</v>
          </cell>
          <cell r="AF1699" t="str">
            <v>Capital - Exclude from Test</v>
          </cell>
          <cell r="AG1699" t="str">
            <v>Distribution Plant</v>
          </cell>
          <cell r="AH1699" t="str">
            <v>N/A</v>
          </cell>
          <cell r="AI1699" t="str">
            <v>FY13 Functional</v>
          </cell>
          <cell r="AJ1699" t="str">
            <v>Growth</v>
          </cell>
          <cell r="AL1699">
            <v>839</v>
          </cell>
          <cell r="AM1699">
            <v>0</v>
          </cell>
        </row>
        <row r="1700">
          <cell r="F1700" t="str">
            <v>060.23231</v>
          </cell>
          <cell r="G1700">
            <v>60.232309999999998</v>
          </cell>
          <cell r="H1700" t="str">
            <v>Taxable</v>
          </cell>
          <cell r="I1700" t="str">
            <v>060 Colorado-Kansas Division</v>
          </cell>
          <cell r="J1700" t="str">
            <v>033 - Northeast Colorado Division</v>
          </cell>
          <cell r="K1700" t="str">
            <v>AIC</v>
          </cell>
          <cell r="L1700" t="str">
            <v>Additions</v>
          </cell>
          <cell r="M1700" t="str">
            <v>AIC</v>
          </cell>
          <cell r="N1700" t="str">
            <v>COKS-Greeley-C&amp;M [3034]</v>
          </cell>
          <cell r="O1700" t="str">
            <v>1010 - Gas Plant in Service</v>
          </cell>
          <cell r="Q1700" t="str">
            <v>38000-Services</v>
          </cell>
          <cell r="R1700" t="str">
            <v>02201</v>
          </cell>
          <cell r="S1700" t="str">
            <v>Sales Invoices</v>
          </cell>
          <cell r="T1700">
            <v>201512</v>
          </cell>
          <cell r="V1700" t="str">
            <v>060.23231</v>
          </cell>
          <cell r="X1700" t="str">
            <v>Contribution</v>
          </cell>
          <cell r="Y1700">
            <v>42339</v>
          </cell>
          <cell r="AA1700" t="str">
            <v>060.033:Functional-Distribution Plt</v>
          </cell>
          <cell r="AB1700" t="str">
            <v>open</v>
          </cell>
          <cell r="AC1700" t="str">
            <v>3034 GROWTH SERVICES FUNCTIONAL</v>
          </cell>
          <cell r="AD1700" t="str">
            <v>3034 GR SERVICES FUNCTIONAL</v>
          </cell>
          <cell r="AE1700" t="str">
            <v>001000</v>
          </cell>
          <cell r="AF1700" t="str">
            <v>Capital - Exclude from Test</v>
          </cell>
          <cell r="AG1700" t="str">
            <v>Distribution Plant</v>
          </cell>
          <cell r="AH1700" t="str">
            <v>N/A</v>
          </cell>
          <cell r="AI1700" t="str">
            <v>FY13 Functional</v>
          </cell>
          <cell r="AJ1700" t="str">
            <v>Growth</v>
          </cell>
          <cell r="AL1700">
            <v>-36796</v>
          </cell>
          <cell r="AM1700">
            <v>0</v>
          </cell>
        </row>
        <row r="1701">
          <cell r="F1701" t="str">
            <v>060.23234</v>
          </cell>
          <cell r="G1701">
            <v>60.232340000000001</v>
          </cell>
          <cell r="H1701" t="str">
            <v>Taxable</v>
          </cell>
          <cell r="I1701" t="str">
            <v>060 Colorado-Kansas Division</v>
          </cell>
          <cell r="J1701" t="str">
            <v>033 - Northeast Colorado Division</v>
          </cell>
          <cell r="K1701" t="str">
            <v>Reimbursements</v>
          </cell>
          <cell r="L1701" t="str">
            <v>Additions</v>
          </cell>
          <cell r="M1701" t="str">
            <v>Reimbursements</v>
          </cell>
          <cell r="N1701" t="str">
            <v>COKS-Greeley-C&amp;M [3034]</v>
          </cell>
          <cell r="O1701" t="str">
            <v>1060 - Completed construction not c</v>
          </cell>
          <cell r="R1701" t="str">
            <v>CAPITAL</v>
          </cell>
          <cell r="S1701" t="str">
            <v>CR-Manual</v>
          </cell>
          <cell r="T1701">
            <v>201609</v>
          </cell>
          <cell r="V1701" t="str">
            <v>060.23234</v>
          </cell>
          <cell r="X1701" t="str">
            <v>Contribution</v>
          </cell>
          <cell r="Y1701">
            <v>42614</v>
          </cell>
          <cell r="AA1701" t="str">
            <v>060.033:Functional-Distribution Plt</v>
          </cell>
          <cell r="AB1701" t="str">
            <v>open</v>
          </cell>
          <cell r="AC1701" t="str">
            <v>3034 NON GROWTH MAINS FUNCTIONAL</v>
          </cell>
          <cell r="AD1701" t="str">
            <v>3034 - NG MAINS FUNCTIONAL</v>
          </cell>
          <cell r="AE1701" t="str">
            <v>001000</v>
          </cell>
          <cell r="AF1701" t="str">
            <v>Expense - No Review</v>
          </cell>
          <cell r="AG1701" t="str">
            <v>Distribution Plant</v>
          </cell>
          <cell r="AH1701" t="str">
            <v>N/A</v>
          </cell>
          <cell r="AI1701" t="str">
            <v>FY13 Functional</v>
          </cell>
          <cell r="AJ1701" t="str">
            <v>System Integrity</v>
          </cell>
          <cell r="AL1701">
            <v>639.4</v>
          </cell>
          <cell r="AM1701">
            <v>0</v>
          </cell>
        </row>
        <row r="1702">
          <cell r="F1702" t="str">
            <v>060.23235</v>
          </cell>
          <cell r="G1702">
            <v>60.232349999999997</v>
          </cell>
          <cell r="H1702" t="str">
            <v>Taxable</v>
          </cell>
          <cell r="I1702" t="str">
            <v>060 Colorado-Kansas Division</v>
          </cell>
          <cell r="J1702" t="str">
            <v>033 - Northeast Colorado Division</v>
          </cell>
          <cell r="K1702" t="str">
            <v>AIC</v>
          </cell>
          <cell r="L1702" t="str">
            <v>Additions</v>
          </cell>
          <cell r="M1702" t="str">
            <v>AIC</v>
          </cell>
          <cell r="N1702" t="str">
            <v>COKS-Greeley-C&amp;M [3034]</v>
          </cell>
          <cell r="O1702" t="str">
            <v>1010 - Gas Plant in Service</v>
          </cell>
          <cell r="Q1702" t="str">
            <v>38000-Services</v>
          </cell>
          <cell r="R1702" t="str">
            <v>02202</v>
          </cell>
          <cell r="S1702" t="str">
            <v>Credit Memos</v>
          </cell>
          <cell r="T1702">
            <v>201601</v>
          </cell>
          <cell r="V1702" t="str">
            <v>060.23235</v>
          </cell>
          <cell r="X1702" t="str">
            <v>Contribution</v>
          </cell>
          <cell r="Y1702">
            <v>42370</v>
          </cell>
          <cell r="AA1702" t="str">
            <v>060.033:Functional-Distribution Plt</v>
          </cell>
          <cell r="AB1702" t="str">
            <v>open</v>
          </cell>
          <cell r="AC1702" t="str">
            <v>3034-NON GROWTH SERVICES FUNCTIONAL</v>
          </cell>
          <cell r="AD1702" t="str">
            <v>3034-NG SERVICES FUNCTIONAL</v>
          </cell>
          <cell r="AE1702" t="str">
            <v>001000</v>
          </cell>
          <cell r="AF1702" t="str">
            <v>Expense - No Review</v>
          </cell>
          <cell r="AG1702" t="str">
            <v>Distribution Plant</v>
          </cell>
          <cell r="AH1702" t="str">
            <v>N/A</v>
          </cell>
          <cell r="AI1702" t="str">
            <v>FY13 Functional</v>
          </cell>
          <cell r="AJ1702" t="str">
            <v>System Integrity</v>
          </cell>
          <cell r="AL1702">
            <v>0.01</v>
          </cell>
          <cell r="AM1702">
            <v>0</v>
          </cell>
        </row>
        <row r="1703">
          <cell r="F1703" t="str">
            <v>060.23239</v>
          </cell>
          <cell r="G1703">
            <v>60.232390000000002</v>
          </cell>
          <cell r="H1703" t="str">
            <v>Taxable</v>
          </cell>
          <cell r="I1703" t="str">
            <v>060 Colorado-Kansas Division</v>
          </cell>
          <cell r="J1703" t="str">
            <v>033 - Northeast Colorado Division</v>
          </cell>
          <cell r="K1703" t="str">
            <v>Reimbursements</v>
          </cell>
          <cell r="L1703" t="str">
            <v>Additions</v>
          </cell>
          <cell r="M1703" t="str">
            <v>Reimbursements</v>
          </cell>
          <cell r="N1703" t="str">
            <v>COKS-Greeley-C&amp;M [3034]</v>
          </cell>
          <cell r="O1703" t="str">
            <v>1010 - Gas Plant in Service</v>
          </cell>
          <cell r="R1703" t="str">
            <v>INSTALL</v>
          </cell>
          <cell r="S1703" t="str">
            <v>Sales Invoices</v>
          </cell>
          <cell r="T1703">
            <v>201604</v>
          </cell>
          <cell r="V1703" t="str">
            <v>060.23239</v>
          </cell>
          <cell r="X1703" t="str">
            <v>Contribution</v>
          </cell>
          <cell r="Y1703">
            <v>42461</v>
          </cell>
          <cell r="AA1703" t="str">
            <v>060.033:Functional-Distribution Plt</v>
          </cell>
          <cell r="AB1703" t="str">
            <v>open</v>
          </cell>
          <cell r="AC1703" t="str">
            <v>3034-NON GROWTH LEAK SERVICES FUNCTIONAL</v>
          </cell>
          <cell r="AD1703" t="str">
            <v>3034-NG LK SRVCS FUNCTIONAL</v>
          </cell>
          <cell r="AE1703" t="str">
            <v>001000</v>
          </cell>
          <cell r="AF1703" t="str">
            <v>Expense - No Review</v>
          </cell>
          <cell r="AG1703" t="str">
            <v>Distribution Plant</v>
          </cell>
          <cell r="AH1703" t="str">
            <v>N/A</v>
          </cell>
          <cell r="AI1703" t="str">
            <v>FY13 Functional</v>
          </cell>
          <cell r="AJ1703" t="str">
            <v>System Integrity</v>
          </cell>
          <cell r="AL1703">
            <v>-478</v>
          </cell>
          <cell r="AM1703">
            <v>0</v>
          </cell>
        </row>
        <row r="1704">
          <cell r="F1704" t="str">
            <v>060.23402</v>
          </cell>
          <cell r="G1704">
            <v>60.234020000000001</v>
          </cell>
          <cell r="H1704" t="str">
            <v>Taxable</v>
          </cell>
          <cell r="I1704" t="str">
            <v>060 Colorado-Kansas Division</v>
          </cell>
          <cell r="J1704" t="str">
            <v>034 - Northwest &amp; Central Colorado</v>
          </cell>
          <cell r="K1704" t="str">
            <v>Reimbursements</v>
          </cell>
          <cell r="L1704" t="str">
            <v>Additions</v>
          </cell>
          <cell r="M1704" t="str">
            <v>Reimbursements</v>
          </cell>
          <cell r="N1704" t="str">
            <v>COKS-Salida/Gunnison-C&amp;M/Svc [3038]</v>
          </cell>
          <cell r="O1704" t="str">
            <v>1010 - Gas Plant in Service</v>
          </cell>
          <cell r="R1704" t="str">
            <v>CAPITAL</v>
          </cell>
          <cell r="S1704" t="str">
            <v>Sales Invoices</v>
          </cell>
          <cell r="T1704">
            <v>201606</v>
          </cell>
          <cell r="V1704" t="str">
            <v>060.23402</v>
          </cell>
          <cell r="X1704" t="str">
            <v>Contribution</v>
          </cell>
          <cell r="Y1704">
            <v>42522</v>
          </cell>
          <cell r="AA1704" t="str">
            <v>060.034:Functional-Distribution Plt</v>
          </cell>
          <cell r="AB1704" t="str">
            <v>open</v>
          </cell>
          <cell r="AC1704" t="str">
            <v>3038-NON GROWTH LEAK SERVICES FUNCTIONAL</v>
          </cell>
          <cell r="AD1704" t="str">
            <v>3038-NG LK SRVCS FUNCTIONAL</v>
          </cell>
          <cell r="AE1704" t="str">
            <v>001000</v>
          </cell>
          <cell r="AF1704" t="str">
            <v>Expense - No Review</v>
          </cell>
          <cell r="AG1704" t="str">
            <v>Distribution Plant</v>
          </cell>
          <cell r="AH1704" t="str">
            <v>N/A</v>
          </cell>
          <cell r="AI1704" t="str">
            <v>FY13 Functional</v>
          </cell>
          <cell r="AJ1704" t="str">
            <v>System Integrity</v>
          </cell>
          <cell r="AL1704">
            <v>-500</v>
          </cell>
          <cell r="AM1704">
            <v>0</v>
          </cell>
        </row>
        <row r="1705">
          <cell r="F1705" t="str">
            <v>060.23430</v>
          </cell>
          <cell r="G1705">
            <v>60.234299999999998</v>
          </cell>
          <cell r="H1705" t="str">
            <v>Taxable</v>
          </cell>
          <cell r="I1705" t="str">
            <v>060 Colorado-Kansas Division</v>
          </cell>
          <cell r="J1705" t="str">
            <v>036 - Southwest Colorado Division</v>
          </cell>
          <cell r="K1705" t="str">
            <v>AIC</v>
          </cell>
          <cell r="L1705" t="str">
            <v>Additions</v>
          </cell>
          <cell r="M1705" t="str">
            <v>AIC</v>
          </cell>
          <cell r="N1705" t="str">
            <v>COKS-SW Colorado-C&amp;M/Svc [3041]</v>
          </cell>
          <cell r="O1705" t="str">
            <v>1010 - Gas Plant in Service</v>
          </cell>
          <cell r="R1705" t="str">
            <v>INSTALL</v>
          </cell>
          <cell r="S1705" t="str">
            <v>Credit Memos</v>
          </cell>
          <cell r="T1705">
            <v>201601</v>
          </cell>
          <cell r="V1705" t="str">
            <v>060.23430</v>
          </cell>
          <cell r="X1705" t="str">
            <v>Contribution</v>
          </cell>
          <cell r="Y1705">
            <v>42370</v>
          </cell>
          <cell r="AA1705" t="str">
            <v>060.036:Functional-Distribution Plt</v>
          </cell>
          <cell r="AB1705" t="str">
            <v>open</v>
          </cell>
          <cell r="AC1705" t="str">
            <v>3041-GROWTH SERVICES FUNCTIONAL</v>
          </cell>
          <cell r="AD1705" t="str">
            <v>3041-GR SRVCS FUNCTIONAL</v>
          </cell>
          <cell r="AE1705" t="str">
            <v>001000</v>
          </cell>
          <cell r="AF1705" t="str">
            <v>Capital - Exclude from Test</v>
          </cell>
          <cell r="AG1705" t="str">
            <v>Distribution Plant</v>
          </cell>
          <cell r="AH1705" t="str">
            <v>N/A</v>
          </cell>
          <cell r="AI1705" t="str">
            <v>FY13 Functional</v>
          </cell>
          <cell r="AJ1705" t="str">
            <v>Growth</v>
          </cell>
          <cell r="AL1705">
            <v>2400</v>
          </cell>
          <cell r="AM1705">
            <v>0</v>
          </cell>
        </row>
        <row r="1706">
          <cell r="F1706" t="str">
            <v>060.23444</v>
          </cell>
          <cell r="G1706">
            <v>60.234439999999999</v>
          </cell>
          <cell r="H1706" t="str">
            <v>Taxable</v>
          </cell>
          <cell r="I1706" t="str">
            <v>060 Colorado-Kansas Division</v>
          </cell>
          <cell r="J1706" t="str">
            <v>081 - Kansas Administration</v>
          </cell>
          <cell r="K1706" t="str">
            <v>AIC</v>
          </cell>
          <cell r="L1706" t="str">
            <v>Additions</v>
          </cell>
          <cell r="M1706" t="str">
            <v>AIC</v>
          </cell>
          <cell r="N1706" t="str">
            <v>COKS-Herington-C&amp;M/Service [3136]</v>
          </cell>
          <cell r="O1706" t="str">
            <v>1010 - Gas Plant in Service</v>
          </cell>
          <cell r="R1706" t="str">
            <v>INSTALL</v>
          </cell>
          <cell r="S1706" t="str">
            <v>Sales Invoices</v>
          </cell>
          <cell r="T1706">
            <v>201511</v>
          </cell>
          <cell r="V1706" t="str">
            <v>060.23444</v>
          </cell>
          <cell r="X1706" t="str">
            <v>Contribution</v>
          </cell>
          <cell r="Y1706">
            <v>42309</v>
          </cell>
          <cell r="AA1706" t="str">
            <v>060.081:Functional-Distribution Plt</v>
          </cell>
          <cell r="AB1706" t="str">
            <v>open</v>
          </cell>
          <cell r="AC1706" t="str">
            <v>3136-NON GROWTH SERVICES FUNCTIONAL</v>
          </cell>
          <cell r="AD1706" t="str">
            <v>3136-NG SRVCS FUNCTIONAL</v>
          </cell>
          <cell r="AE1706" t="str">
            <v>001000</v>
          </cell>
          <cell r="AF1706" t="str">
            <v>Expense - No Review</v>
          </cell>
          <cell r="AG1706" t="str">
            <v>Distribution Plant</v>
          </cell>
          <cell r="AH1706" t="str">
            <v>N/A</v>
          </cell>
          <cell r="AI1706" t="str">
            <v>FY13 Functional</v>
          </cell>
          <cell r="AJ1706" t="str">
            <v>System Integrity</v>
          </cell>
          <cell r="AL1706">
            <v>-394.85</v>
          </cell>
          <cell r="AM1706">
            <v>0</v>
          </cell>
        </row>
        <row r="1707">
          <cell r="F1707" t="str">
            <v>060.23444</v>
          </cell>
          <cell r="G1707">
            <v>60.234439999999999</v>
          </cell>
          <cell r="H1707" t="str">
            <v>Taxable</v>
          </cell>
          <cell r="I1707" t="str">
            <v>060 Colorado-Kansas Division</v>
          </cell>
          <cell r="J1707" t="str">
            <v>081 - Kansas Administration</v>
          </cell>
          <cell r="K1707" t="str">
            <v>AIC</v>
          </cell>
          <cell r="L1707" t="str">
            <v>Additions</v>
          </cell>
          <cell r="M1707" t="str">
            <v>AIC</v>
          </cell>
          <cell r="N1707" t="str">
            <v>COKS-Herington-C&amp;M/Service [3136]</v>
          </cell>
          <cell r="O1707" t="str">
            <v>1010 - Gas Plant in Service</v>
          </cell>
          <cell r="R1707" t="str">
            <v>INSTALL</v>
          </cell>
          <cell r="S1707" t="str">
            <v>Sales Invoices</v>
          </cell>
          <cell r="T1707">
            <v>201603</v>
          </cell>
          <cell r="V1707" t="str">
            <v>060.23444</v>
          </cell>
          <cell r="X1707" t="str">
            <v>Contribution</v>
          </cell>
          <cell r="Y1707">
            <v>42430</v>
          </cell>
          <cell r="AA1707" t="str">
            <v>060.081:Functional-Distribution Plt</v>
          </cell>
          <cell r="AB1707" t="str">
            <v>open</v>
          </cell>
          <cell r="AC1707" t="str">
            <v>3136-NON GROWTH SERVICES FUNCTIONAL</v>
          </cell>
          <cell r="AD1707" t="str">
            <v>3136-NG SRVCS FUNCTIONAL</v>
          </cell>
          <cell r="AE1707" t="str">
            <v>001000</v>
          </cell>
          <cell r="AF1707" t="str">
            <v>Expense - No Review</v>
          </cell>
          <cell r="AG1707" t="str">
            <v>Distribution Plant</v>
          </cell>
          <cell r="AH1707" t="str">
            <v>N/A</v>
          </cell>
          <cell r="AI1707" t="str">
            <v>FY13 Functional</v>
          </cell>
          <cell r="AJ1707" t="str">
            <v>System Integrity</v>
          </cell>
          <cell r="AL1707">
            <v>-300</v>
          </cell>
          <cell r="AM1707">
            <v>0</v>
          </cell>
        </row>
        <row r="1708">
          <cell r="F1708" t="str">
            <v>060.23447</v>
          </cell>
          <cell r="G1708">
            <v>60.234470000000002</v>
          </cell>
          <cell r="H1708" t="str">
            <v>Taxable</v>
          </cell>
          <cell r="I1708" t="str">
            <v>060 Colorado-Kansas Division</v>
          </cell>
          <cell r="J1708" t="str">
            <v>081 - Kansas Administration</v>
          </cell>
          <cell r="K1708" t="str">
            <v>Reimbursements</v>
          </cell>
          <cell r="L1708" t="str">
            <v>Additions</v>
          </cell>
          <cell r="M1708" t="str">
            <v>Reimbursements</v>
          </cell>
          <cell r="N1708" t="str">
            <v>COKS-Herington-C&amp;M/Service [3136]</v>
          </cell>
          <cell r="O1708" t="str">
            <v>1010 - Gas Plant in Service</v>
          </cell>
          <cell r="Q1708" t="str">
            <v>37602-Mains - Plastic</v>
          </cell>
          <cell r="R1708" t="str">
            <v>01202</v>
          </cell>
          <cell r="S1708" t="str">
            <v>CR-Manual</v>
          </cell>
          <cell r="T1708">
            <v>201603</v>
          </cell>
          <cell r="V1708" t="str">
            <v>060.23447</v>
          </cell>
          <cell r="X1708" t="str">
            <v>Contribution</v>
          </cell>
          <cell r="Y1708">
            <v>42430</v>
          </cell>
          <cell r="AA1708" t="str">
            <v>060.081:Functional-Distribution Plt</v>
          </cell>
          <cell r="AB1708" t="str">
            <v>open</v>
          </cell>
          <cell r="AC1708" t="str">
            <v>3136-NON GROWTH LEAK MAINS FUNCTIONAL</v>
          </cell>
          <cell r="AD1708" t="str">
            <v>3136-NG LK MAINS FUNCTIONAL</v>
          </cell>
          <cell r="AE1708" t="str">
            <v>001000</v>
          </cell>
          <cell r="AF1708" t="str">
            <v>Expense - No Review</v>
          </cell>
          <cell r="AG1708" t="str">
            <v>Distribution Plant</v>
          </cell>
          <cell r="AH1708" t="str">
            <v>N/A</v>
          </cell>
          <cell r="AI1708" t="str">
            <v>FY13 Functional</v>
          </cell>
          <cell r="AJ1708" t="str">
            <v>System Integrity</v>
          </cell>
          <cell r="AL1708">
            <v>0</v>
          </cell>
          <cell r="AM1708">
            <v>0</v>
          </cell>
        </row>
        <row r="1709">
          <cell r="F1709" t="str">
            <v>060.23447</v>
          </cell>
          <cell r="G1709">
            <v>60.234470000000002</v>
          </cell>
          <cell r="H1709" t="str">
            <v>Taxable</v>
          </cell>
          <cell r="I1709" t="str">
            <v>060 Colorado-Kansas Division</v>
          </cell>
          <cell r="J1709" t="str">
            <v>081 - Kansas Administration</v>
          </cell>
          <cell r="K1709" t="str">
            <v>Reimbursements</v>
          </cell>
          <cell r="L1709" t="str">
            <v>Additions</v>
          </cell>
          <cell r="M1709" t="str">
            <v>Reimbursements</v>
          </cell>
          <cell r="N1709" t="str">
            <v>COKS-Herington-C&amp;M/Service [3136]</v>
          </cell>
          <cell r="O1709" t="str">
            <v>1010 - Gas Plant in Service</v>
          </cell>
          <cell r="R1709" t="str">
            <v>INSTALL</v>
          </cell>
          <cell r="S1709" t="str">
            <v>CR-Manual</v>
          </cell>
          <cell r="T1709">
            <v>201603</v>
          </cell>
          <cell r="V1709" t="str">
            <v>060.23447</v>
          </cell>
          <cell r="X1709" t="str">
            <v>Contribution</v>
          </cell>
          <cell r="Y1709">
            <v>42430</v>
          </cell>
          <cell r="AA1709" t="str">
            <v>060.081:Functional-Distribution Plt</v>
          </cell>
          <cell r="AB1709" t="str">
            <v>open</v>
          </cell>
          <cell r="AC1709" t="str">
            <v>3136-NON GROWTH LEAK MAINS FUNCTIONAL</v>
          </cell>
          <cell r="AD1709" t="str">
            <v>3136-NG LK MAINS FUNCTIONAL</v>
          </cell>
          <cell r="AE1709" t="str">
            <v>001000</v>
          </cell>
          <cell r="AF1709" t="str">
            <v>Expense - No Review</v>
          </cell>
          <cell r="AG1709" t="str">
            <v>Distribution Plant</v>
          </cell>
          <cell r="AH1709" t="str">
            <v>N/A</v>
          </cell>
          <cell r="AI1709" t="str">
            <v>FY13 Functional</v>
          </cell>
          <cell r="AJ1709" t="str">
            <v>System Integrity</v>
          </cell>
          <cell r="AL1709">
            <v>-1492.61</v>
          </cell>
          <cell r="AM1709">
            <v>0</v>
          </cell>
        </row>
        <row r="1710">
          <cell r="F1710" t="str">
            <v>060.23448</v>
          </cell>
          <cell r="G1710">
            <v>60.234479999999998</v>
          </cell>
          <cell r="H1710" t="str">
            <v>Taxable</v>
          </cell>
          <cell r="I1710" t="str">
            <v>060 Colorado-Kansas Division</v>
          </cell>
          <cell r="J1710" t="str">
            <v>081 - Kansas Administration</v>
          </cell>
          <cell r="K1710" t="str">
            <v>Reimbursements</v>
          </cell>
          <cell r="L1710" t="str">
            <v>Additions</v>
          </cell>
          <cell r="M1710" t="str">
            <v>Reimbursements</v>
          </cell>
          <cell r="N1710" t="str">
            <v>COKS-Herington-C&amp;M/Service [3136]</v>
          </cell>
          <cell r="O1710" t="str">
            <v>1010 - Gas Plant in Service</v>
          </cell>
          <cell r="R1710" t="str">
            <v>CAPITAL</v>
          </cell>
          <cell r="S1710" t="str">
            <v>CR-AR Clearing</v>
          </cell>
          <cell r="T1710">
            <v>201609</v>
          </cell>
          <cell r="V1710" t="str">
            <v>060.23448</v>
          </cell>
          <cell r="X1710" t="str">
            <v>Contribution</v>
          </cell>
          <cell r="Y1710">
            <v>42614</v>
          </cell>
          <cell r="AA1710" t="str">
            <v>060.081:Functional-Distribution Plt</v>
          </cell>
          <cell r="AB1710" t="str">
            <v>open</v>
          </cell>
          <cell r="AC1710" t="str">
            <v>3136-NON GROWHT LEAK SERVICES FUNCTIONAL</v>
          </cell>
          <cell r="AD1710" t="str">
            <v>3136-NG LK SVCS FUNCTIONAL</v>
          </cell>
          <cell r="AE1710" t="str">
            <v>001000</v>
          </cell>
          <cell r="AF1710" t="str">
            <v>Expense - No Review</v>
          </cell>
          <cell r="AG1710" t="str">
            <v>Distribution Plant</v>
          </cell>
          <cell r="AH1710" t="str">
            <v>N/A</v>
          </cell>
          <cell r="AI1710" t="str">
            <v>FY13 Functional</v>
          </cell>
          <cell r="AJ1710" t="str">
            <v>System Integrity</v>
          </cell>
          <cell r="AL1710">
            <v>218.84</v>
          </cell>
          <cell r="AM1710">
            <v>0</v>
          </cell>
        </row>
        <row r="1711">
          <cell r="F1711" t="str">
            <v>080.33174</v>
          </cell>
          <cell r="G1711">
            <v>80.331739999999996</v>
          </cell>
          <cell r="H1711" t="str">
            <v>Taxable</v>
          </cell>
          <cell r="I1711" t="str">
            <v>080 Mid - Tex Division</v>
          </cell>
          <cell r="J1711" t="str">
            <v>190 - Mid-Tex Gas Division</v>
          </cell>
          <cell r="K1711" t="str">
            <v>Reimbursements</v>
          </cell>
          <cell r="L1711" t="str">
            <v>Retirements</v>
          </cell>
          <cell r="M1711" t="str">
            <v>Reimbursements</v>
          </cell>
          <cell r="N1711" t="str">
            <v>MDTX-North Reg East Dir Admin [4561]</v>
          </cell>
          <cell r="O1711" t="str">
            <v>1080 - Accum Prov for Depreciation</v>
          </cell>
          <cell r="R1711" t="str">
            <v>RETIRE</v>
          </cell>
          <cell r="S1711" t="str">
            <v>Credit Memos</v>
          </cell>
          <cell r="T1711">
            <v>201511</v>
          </cell>
          <cell r="V1711" t="str">
            <v>080.33174</v>
          </cell>
          <cell r="X1711" t="str">
            <v>Contribution</v>
          </cell>
          <cell r="Y1711">
            <v>42309</v>
          </cell>
          <cell r="AA1711" t="str">
            <v>080.190:Functional-Distribution Plt</v>
          </cell>
          <cell r="AB1711" t="str">
            <v>open</v>
          </cell>
          <cell r="AC1711" t="str">
            <v>4561.NonGF Replace Main and Install Clamps Due to Leaks.  North East Region</v>
          </cell>
          <cell r="AD1711" t="str">
            <v>4561.NonGF Rep Main.2500</v>
          </cell>
          <cell r="AE1711" t="str">
            <v>001000</v>
          </cell>
          <cell r="AF1711" t="str">
            <v>Expense - No Review</v>
          </cell>
          <cell r="AG1711" t="str">
            <v>Distribution Plant</v>
          </cell>
          <cell r="AH1711" t="str">
            <v>N/A</v>
          </cell>
          <cell r="AI1711">
            <v>0</v>
          </cell>
          <cell r="AJ1711" t="str">
            <v>System Integrity</v>
          </cell>
          <cell r="AL1711">
            <v>962.78</v>
          </cell>
          <cell r="AM1711">
            <v>0</v>
          </cell>
        </row>
        <row r="1712">
          <cell r="F1712" t="str">
            <v>080.33175</v>
          </cell>
          <cell r="G1712">
            <v>80.33175</v>
          </cell>
          <cell r="H1712" t="str">
            <v>Taxable</v>
          </cell>
          <cell r="I1712" t="str">
            <v>080 Mid - Tex Division</v>
          </cell>
          <cell r="J1712" t="str">
            <v>190 - Mid-Tex Gas Division</v>
          </cell>
          <cell r="K1712" t="str">
            <v>Reimbursements</v>
          </cell>
          <cell r="L1712" t="str">
            <v>Additions</v>
          </cell>
          <cell r="M1712" t="str">
            <v>Reimbursements</v>
          </cell>
          <cell r="N1712" t="str">
            <v>MDTX-North Reg West Area Dir Admin [4165]</v>
          </cell>
          <cell r="O1712" t="str">
            <v>1010 - Gas Plant in Service</v>
          </cell>
          <cell r="R1712" t="str">
            <v>INSTALL</v>
          </cell>
          <cell r="S1712" t="str">
            <v>CR-Manual</v>
          </cell>
          <cell r="T1712">
            <v>201604</v>
          </cell>
          <cell r="V1712" t="str">
            <v>080.33175</v>
          </cell>
          <cell r="X1712" t="str">
            <v>Contribution</v>
          </cell>
          <cell r="Y1712">
            <v>42461</v>
          </cell>
          <cell r="AA1712" t="str">
            <v>080.190:Functional-Distribution Plt</v>
          </cell>
          <cell r="AB1712" t="str">
            <v>open</v>
          </cell>
          <cell r="AC1712" t="str">
            <v>4165.NonGF Replace Main and Install Clamps Due to Leaks.  North West Region</v>
          </cell>
          <cell r="AD1712" t="str">
            <v>4165.NonGF Rep Main.2500</v>
          </cell>
          <cell r="AE1712" t="str">
            <v>001000</v>
          </cell>
          <cell r="AF1712" t="str">
            <v>Expense - No Review</v>
          </cell>
          <cell r="AG1712" t="str">
            <v>Distribution Plant</v>
          </cell>
          <cell r="AH1712" t="str">
            <v>N/A</v>
          </cell>
          <cell r="AI1712">
            <v>0</v>
          </cell>
          <cell r="AJ1712" t="str">
            <v>System Integrity</v>
          </cell>
          <cell r="AL1712">
            <v>366.68</v>
          </cell>
          <cell r="AM1712">
            <v>0</v>
          </cell>
        </row>
        <row r="1713">
          <cell r="F1713" t="str">
            <v>080.33176</v>
          </cell>
          <cell r="G1713">
            <v>80.331760000000003</v>
          </cell>
          <cell r="H1713" t="str">
            <v>Taxable</v>
          </cell>
          <cell r="I1713" t="str">
            <v>080 Mid - Tex Division</v>
          </cell>
          <cell r="J1713" t="str">
            <v>190 - Mid-Tex Gas Division</v>
          </cell>
          <cell r="K1713" t="str">
            <v>Reimbursements</v>
          </cell>
          <cell r="L1713" t="str">
            <v>Additions</v>
          </cell>
          <cell r="M1713" t="str">
            <v>Reimbursements</v>
          </cell>
          <cell r="N1713" t="str">
            <v>MDTX-SE Reg Dallas Director Admin [4541]</v>
          </cell>
          <cell r="O1713" t="str">
            <v>1010 - Gas Plant in Service</v>
          </cell>
          <cell r="R1713" t="str">
            <v>INSTALL</v>
          </cell>
          <cell r="S1713" t="str">
            <v>Credit Memos</v>
          </cell>
          <cell r="T1713">
            <v>201510</v>
          </cell>
          <cell r="V1713" t="str">
            <v>080.33176</v>
          </cell>
          <cell r="X1713" t="str">
            <v>Contribution</v>
          </cell>
          <cell r="Y1713">
            <v>42278</v>
          </cell>
          <cell r="AA1713" t="str">
            <v>080.190:Functional-Distribution Plt</v>
          </cell>
          <cell r="AB1713" t="str">
            <v>open</v>
          </cell>
          <cell r="AC1713" t="str">
            <v>4541.NonGF Replace Main and Install Clamps Due to Leaks.  Southeast Dallas Region</v>
          </cell>
          <cell r="AD1713" t="str">
            <v>4541.NonGF Rep Main.2500</v>
          </cell>
          <cell r="AE1713" t="str">
            <v>001000</v>
          </cell>
          <cell r="AF1713" t="str">
            <v>Expense - No Review</v>
          </cell>
          <cell r="AG1713" t="str">
            <v>Distribution Plant</v>
          </cell>
          <cell r="AH1713" t="str">
            <v>N/A</v>
          </cell>
          <cell r="AI1713">
            <v>0</v>
          </cell>
          <cell r="AJ1713" t="str">
            <v>System Integrity</v>
          </cell>
          <cell r="AL1713">
            <v>12208.02</v>
          </cell>
          <cell r="AM1713">
            <v>0</v>
          </cell>
        </row>
        <row r="1714">
          <cell r="F1714" t="str">
            <v>080.33178</v>
          </cell>
          <cell r="G1714">
            <v>80.331779999999995</v>
          </cell>
          <cell r="H1714" t="str">
            <v>Taxable</v>
          </cell>
          <cell r="I1714" t="str">
            <v>080 Mid - Tex Division</v>
          </cell>
          <cell r="J1714" t="str">
            <v>190 - Mid-Tex Gas Division</v>
          </cell>
          <cell r="K1714" t="str">
            <v>Reimbursements</v>
          </cell>
          <cell r="L1714" t="str">
            <v>Additions</v>
          </cell>
          <cell r="M1714" t="str">
            <v>Reimbursements</v>
          </cell>
          <cell r="N1714" t="str">
            <v>MDTX-SE Reg East Dir [4590]</v>
          </cell>
          <cell r="O1714" t="str">
            <v>1010 - Gas Plant in Service</v>
          </cell>
          <cell r="R1714" t="str">
            <v>INSTALL</v>
          </cell>
          <cell r="S1714" t="str">
            <v>CR-Manual</v>
          </cell>
          <cell r="T1714">
            <v>201605</v>
          </cell>
          <cell r="V1714" t="str">
            <v>080.33178</v>
          </cell>
          <cell r="X1714" t="str">
            <v>Contribution</v>
          </cell>
          <cell r="Y1714">
            <v>42491</v>
          </cell>
          <cell r="AA1714" t="str">
            <v>080.190:Functional-Distribution Plt</v>
          </cell>
          <cell r="AB1714" t="str">
            <v>open</v>
          </cell>
          <cell r="AC1714" t="str">
            <v>4590.NonGF Replace Main and Install Clamps Due to Leaks.  Southeast Esat Region</v>
          </cell>
          <cell r="AD1714" t="str">
            <v>4590.NonGF Rep Main.2500</v>
          </cell>
          <cell r="AE1714" t="str">
            <v>001000</v>
          </cell>
          <cell r="AF1714" t="str">
            <v>Expense - No Review</v>
          </cell>
          <cell r="AG1714" t="str">
            <v>Distribution Plant</v>
          </cell>
          <cell r="AH1714" t="str">
            <v>N/A</v>
          </cell>
          <cell r="AI1714">
            <v>0</v>
          </cell>
          <cell r="AJ1714" t="str">
            <v>System Integrity</v>
          </cell>
          <cell r="AL1714">
            <v>764.47</v>
          </cell>
          <cell r="AM1714">
            <v>0</v>
          </cell>
        </row>
        <row r="1715">
          <cell r="F1715" t="str">
            <v>080.33179</v>
          </cell>
          <cell r="G1715">
            <v>80.331789999999998</v>
          </cell>
          <cell r="H1715" t="str">
            <v>Taxable</v>
          </cell>
          <cell r="I1715" t="str">
            <v>080 Mid - Tex Division</v>
          </cell>
          <cell r="J1715" t="str">
            <v>190 - Mid-Tex Gas Division</v>
          </cell>
          <cell r="K1715" t="str">
            <v>Reimbursements</v>
          </cell>
          <cell r="L1715" t="str">
            <v>Additions</v>
          </cell>
          <cell r="M1715" t="str">
            <v>Reimbursements</v>
          </cell>
          <cell r="N1715" t="str">
            <v>MDTX-SW Reg South Dir [4331]</v>
          </cell>
          <cell r="O1715" t="str">
            <v>1010 - Gas Plant in Service</v>
          </cell>
          <cell r="R1715" t="str">
            <v>INSTALL</v>
          </cell>
          <cell r="S1715" t="str">
            <v>Sales Invoices</v>
          </cell>
          <cell r="T1715">
            <v>201510</v>
          </cell>
          <cell r="V1715" t="str">
            <v>080.33179</v>
          </cell>
          <cell r="X1715" t="str">
            <v>Contribution</v>
          </cell>
          <cell r="Y1715">
            <v>42278</v>
          </cell>
          <cell r="AA1715" t="str">
            <v>080.190:Functional-Distribution Plt</v>
          </cell>
          <cell r="AB1715" t="str">
            <v>open</v>
          </cell>
          <cell r="AC1715" t="str">
            <v>4331.NonGF Replace Main and Install Clamps Due to Leaks.  Southwest South Region</v>
          </cell>
          <cell r="AD1715" t="str">
            <v>4331.NonGF Rep Main.2500</v>
          </cell>
          <cell r="AE1715" t="str">
            <v>001000</v>
          </cell>
          <cell r="AF1715" t="str">
            <v>Expense - No Review</v>
          </cell>
          <cell r="AG1715" t="str">
            <v>Distribution Plant</v>
          </cell>
          <cell r="AH1715" t="str">
            <v>N/A</v>
          </cell>
          <cell r="AI1715">
            <v>0</v>
          </cell>
          <cell r="AJ1715" t="str">
            <v>System Integrity</v>
          </cell>
          <cell r="AL1715">
            <v>-63572.51</v>
          </cell>
          <cell r="AM1715">
            <v>0</v>
          </cell>
        </row>
        <row r="1716">
          <cell r="F1716" t="str">
            <v>080.33179</v>
          </cell>
          <cell r="G1716">
            <v>80.331789999999998</v>
          </cell>
          <cell r="H1716" t="str">
            <v>Taxable</v>
          </cell>
          <cell r="I1716" t="str">
            <v>080 Mid - Tex Division</v>
          </cell>
          <cell r="J1716" t="str">
            <v>190 - Mid-Tex Gas Division</v>
          </cell>
          <cell r="K1716" t="str">
            <v>Reimbursements</v>
          </cell>
          <cell r="L1716" t="str">
            <v>Additions</v>
          </cell>
          <cell r="M1716" t="str">
            <v>Reimbursements</v>
          </cell>
          <cell r="N1716" t="str">
            <v>MDTX-SW Reg South Dir [4331]</v>
          </cell>
          <cell r="O1716" t="str">
            <v>1010 - Gas Plant in Service</v>
          </cell>
          <cell r="R1716" t="str">
            <v>CAPITAL</v>
          </cell>
          <cell r="S1716" t="str">
            <v>Credit Memos</v>
          </cell>
          <cell r="T1716">
            <v>201608</v>
          </cell>
          <cell r="V1716" t="str">
            <v>080.33179</v>
          </cell>
          <cell r="X1716" t="str">
            <v>Contribution</v>
          </cell>
          <cell r="Y1716">
            <v>42583</v>
          </cell>
          <cell r="AA1716" t="str">
            <v>080.190:Functional-Distribution Plt</v>
          </cell>
          <cell r="AB1716" t="str">
            <v>open</v>
          </cell>
          <cell r="AC1716" t="str">
            <v>4331.NonGF Replace Main and Install Clamps Due to Leaks.  Southwest South Region</v>
          </cell>
          <cell r="AD1716" t="str">
            <v>4331.NonGF Rep Main.2500</v>
          </cell>
          <cell r="AE1716" t="str">
            <v>001000</v>
          </cell>
          <cell r="AF1716" t="str">
            <v>Expense - No Review</v>
          </cell>
          <cell r="AG1716" t="str">
            <v>Distribution Plant</v>
          </cell>
          <cell r="AH1716" t="str">
            <v>N/A</v>
          </cell>
          <cell r="AI1716">
            <v>0</v>
          </cell>
          <cell r="AJ1716" t="str">
            <v>System Integrity</v>
          </cell>
          <cell r="AL1716">
            <v>4343.01</v>
          </cell>
          <cell r="AM1716">
            <v>0</v>
          </cell>
        </row>
        <row r="1717">
          <cell r="F1717" t="str">
            <v>080.33181</v>
          </cell>
          <cell r="G1717">
            <v>80.331810000000004</v>
          </cell>
          <cell r="H1717" t="str">
            <v>Taxable</v>
          </cell>
          <cell r="I1717" t="str">
            <v>080 Mid - Tex Division</v>
          </cell>
          <cell r="J1717" t="str">
            <v>190 - Mid-Tex Gas Division</v>
          </cell>
          <cell r="K1717" t="str">
            <v>Reimbursements</v>
          </cell>
          <cell r="L1717" t="str">
            <v>Additions</v>
          </cell>
          <cell r="M1717" t="str">
            <v>Reimbursements</v>
          </cell>
          <cell r="N1717" t="str">
            <v>MDTX-SW Reg Ft Worth/Arlington Dir [4581]</v>
          </cell>
          <cell r="O1717" t="str">
            <v>1010 - Gas Plant in Service</v>
          </cell>
          <cell r="R1717" t="str">
            <v>INSTALL</v>
          </cell>
          <cell r="S1717" t="str">
            <v>Sales Invoices</v>
          </cell>
          <cell r="T1717">
            <v>201603</v>
          </cell>
          <cell r="V1717" t="str">
            <v>080.33181</v>
          </cell>
          <cell r="X1717" t="str">
            <v>Contribution</v>
          </cell>
          <cell r="Y1717">
            <v>42430</v>
          </cell>
          <cell r="AA1717" t="str">
            <v>080.190:Functional-Distribution Plt</v>
          </cell>
          <cell r="AB1717" t="str">
            <v>open</v>
          </cell>
          <cell r="AC1717" t="str">
            <v>4581.NonGF Replace Main and Install Clamps Due to Leaks.  Southwest Fort Worth Region</v>
          </cell>
          <cell r="AD1717" t="str">
            <v>4581.NonGF Rep Main.2500</v>
          </cell>
          <cell r="AE1717" t="str">
            <v>001000</v>
          </cell>
          <cell r="AF1717" t="str">
            <v>Expense - No Review</v>
          </cell>
          <cell r="AG1717" t="str">
            <v>Distribution Plant</v>
          </cell>
          <cell r="AH1717" t="str">
            <v>N/A</v>
          </cell>
          <cell r="AI1717">
            <v>0</v>
          </cell>
          <cell r="AJ1717" t="str">
            <v>System Integrity</v>
          </cell>
          <cell r="AL1717">
            <v>-20958.95</v>
          </cell>
          <cell r="AM1717">
            <v>0</v>
          </cell>
        </row>
        <row r="1718">
          <cell r="F1718" t="str">
            <v>080.33186</v>
          </cell>
          <cell r="G1718">
            <v>80.331860000000006</v>
          </cell>
          <cell r="H1718" t="str">
            <v>Taxable</v>
          </cell>
          <cell r="I1718" t="str">
            <v>080 Mid - Tex Division</v>
          </cell>
          <cell r="J1718" t="str">
            <v>190 - Mid-Tex Gas Division</v>
          </cell>
          <cell r="K1718" t="str">
            <v>Reimbursements</v>
          </cell>
          <cell r="L1718" t="str">
            <v>Retirements</v>
          </cell>
          <cell r="M1718" t="str">
            <v>Reimbursements</v>
          </cell>
          <cell r="N1718" t="str">
            <v>MDTX-SE Reg Central Dir [4330]</v>
          </cell>
          <cell r="O1718" t="str">
            <v>1080 - Accum Prov for Depreciation</v>
          </cell>
          <cell r="R1718" t="str">
            <v>RETIRE</v>
          </cell>
          <cell r="S1718" t="str">
            <v>Sales Invoices</v>
          </cell>
          <cell r="T1718">
            <v>201511</v>
          </cell>
          <cell r="V1718" t="str">
            <v>080.33186</v>
          </cell>
          <cell r="X1718" t="str">
            <v>Contribution</v>
          </cell>
          <cell r="Y1718">
            <v>42309</v>
          </cell>
          <cell r="AA1718" t="str">
            <v>080.190:Functional-Distribution Plt</v>
          </cell>
          <cell r="AB1718" t="str">
            <v>open</v>
          </cell>
          <cell r="AC1718" t="str">
            <v>4330.NonGF Replace Meters, Regs and Loops.  Southeast South Region</v>
          </cell>
          <cell r="AD1718" t="str">
            <v>4330.NonGF Rep Meters.1470</v>
          </cell>
          <cell r="AE1718" t="str">
            <v>001000</v>
          </cell>
          <cell r="AF1718" t="str">
            <v>Expense - No Review</v>
          </cell>
          <cell r="AG1718" t="str">
            <v>Distribution Plant</v>
          </cell>
          <cell r="AH1718" t="str">
            <v>N/A</v>
          </cell>
          <cell r="AI1718">
            <v>0</v>
          </cell>
          <cell r="AJ1718" t="str">
            <v>System Integrity</v>
          </cell>
          <cell r="AL1718">
            <v>-1154.31</v>
          </cell>
          <cell r="AM1718">
            <v>0</v>
          </cell>
        </row>
        <row r="1719">
          <cell r="F1719" t="str">
            <v>080.33186</v>
          </cell>
          <cell r="G1719">
            <v>80.331860000000006</v>
          </cell>
          <cell r="H1719" t="str">
            <v>Taxable</v>
          </cell>
          <cell r="I1719" t="str">
            <v>080 Mid - Tex Division</v>
          </cell>
          <cell r="J1719" t="str">
            <v>190 - Mid-Tex Gas Division</v>
          </cell>
          <cell r="K1719" t="str">
            <v>Reimbursements</v>
          </cell>
          <cell r="L1719" t="str">
            <v>Retirements</v>
          </cell>
          <cell r="M1719" t="str">
            <v>Reimbursements</v>
          </cell>
          <cell r="N1719" t="str">
            <v>MDTX-SE Reg Central Dir [4330]</v>
          </cell>
          <cell r="O1719" t="str">
            <v>1080 - Accum Prov for Depreciation</v>
          </cell>
          <cell r="R1719" t="str">
            <v>RETIRE</v>
          </cell>
          <cell r="S1719" t="str">
            <v>CR-Manual</v>
          </cell>
          <cell r="T1719">
            <v>201601</v>
          </cell>
          <cell r="V1719" t="str">
            <v>080.33186</v>
          </cell>
          <cell r="X1719" t="str">
            <v>Contribution</v>
          </cell>
          <cell r="Y1719">
            <v>42370</v>
          </cell>
          <cell r="AA1719" t="str">
            <v>080.190:Functional-Distribution Plt</v>
          </cell>
          <cell r="AB1719" t="str">
            <v>open</v>
          </cell>
          <cell r="AC1719" t="str">
            <v>4330.NonGF Replace Meters, Regs and Loops.  Southeast South Region</v>
          </cell>
          <cell r="AD1719" t="str">
            <v>4330.NonGF Rep Meters.1470</v>
          </cell>
          <cell r="AE1719" t="str">
            <v>001000</v>
          </cell>
          <cell r="AF1719" t="str">
            <v>Expense - No Review</v>
          </cell>
          <cell r="AG1719" t="str">
            <v>Distribution Plant</v>
          </cell>
          <cell r="AH1719" t="str">
            <v>N/A</v>
          </cell>
          <cell r="AI1719">
            <v>0</v>
          </cell>
          <cell r="AJ1719" t="str">
            <v>System Integrity</v>
          </cell>
          <cell r="AL1719">
            <v>0</v>
          </cell>
          <cell r="AM1719">
            <v>0</v>
          </cell>
        </row>
        <row r="1720">
          <cell r="F1720" t="str">
            <v>080.33186</v>
          </cell>
          <cell r="G1720">
            <v>80.331860000000006</v>
          </cell>
          <cell r="H1720" t="str">
            <v>Taxable</v>
          </cell>
          <cell r="I1720" t="str">
            <v>080 Mid - Tex Division</v>
          </cell>
          <cell r="J1720" t="str">
            <v>190 - Mid-Tex Gas Division</v>
          </cell>
          <cell r="K1720" t="str">
            <v>Reimbursements</v>
          </cell>
          <cell r="L1720" t="str">
            <v>Retirements</v>
          </cell>
          <cell r="M1720" t="str">
            <v>Reimbursements</v>
          </cell>
          <cell r="N1720" t="str">
            <v>MDTX-SE Reg Central Dir [4330]</v>
          </cell>
          <cell r="O1720" t="str">
            <v>1080 - Accum Prov for Depreciation</v>
          </cell>
          <cell r="R1720" t="str">
            <v>CAPITAL</v>
          </cell>
          <cell r="S1720" t="str">
            <v>Sales Invoices</v>
          </cell>
          <cell r="T1720">
            <v>201606</v>
          </cell>
          <cell r="V1720" t="str">
            <v>080.33186</v>
          </cell>
          <cell r="X1720" t="str">
            <v>Contribution</v>
          </cell>
          <cell r="Y1720">
            <v>42522</v>
          </cell>
          <cell r="AA1720" t="str">
            <v>080.190:Functional-Distribution Plt</v>
          </cell>
          <cell r="AB1720" t="str">
            <v>open</v>
          </cell>
          <cell r="AC1720" t="str">
            <v>4330.NonGF Replace Meters, Regs and Loops.  Southeast South Region</v>
          </cell>
          <cell r="AD1720" t="str">
            <v>4330.NonGF Rep Meters.1470</v>
          </cell>
          <cell r="AE1720" t="str">
            <v>001000</v>
          </cell>
          <cell r="AF1720" t="str">
            <v>Expense - No Review</v>
          </cell>
          <cell r="AG1720" t="str">
            <v>Distribution Plant</v>
          </cell>
          <cell r="AH1720" t="str">
            <v>N/A</v>
          </cell>
          <cell r="AI1720">
            <v>0</v>
          </cell>
          <cell r="AJ1720" t="str">
            <v>System Integrity</v>
          </cell>
          <cell r="AL1720">
            <v>-1027.71</v>
          </cell>
          <cell r="AM1720">
            <v>0</v>
          </cell>
        </row>
        <row r="1721">
          <cell r="F1721" t="str">
            <v>080.33186</v>
          </cell>
          <cell r="G1721">
            <v>80.331860000000006</v>
          </cell>
          <cell r="H1721" t="str">
            <v>Taxable</v>
          </cell>
          <cell r="I1721" t="str">
            <v>080 Mid - Tex Division</v>
          </cell>
          <cell r="J1721" t="str">
            <v>190 - Mid-Tex Gas Division</v>
          </cell>
          <cell r="K1721" t="str">
            <v>Reimbursements</v>
          </cell>
          <cell r="L1721" t="str">
            <v>Additions</v>
          </cell>
          <cell r="M1721" t="str">
            <v>Reimbursements</v>
          </cell>
          <cell r="N1721" t="str">
            <v>MDTX-SE Reg Central Dir [4330]</v>
          </cell>
          <cell r="O1721" t="str">
            <v>1010 - Gas Plant in Service</v>
          </cell>
          <cell r="R1721" t="str">
            <v>CAPITAL</v>
          </cell>
          <cell r="S1721" t="str">
            <v>Credit Memos</v>
          </cell>
          <cell r="T1721">
            <v>201608</v>
          </cell>
          <cell r="V1721" t="str">
            <v>080.33186</v>
          </cell>
          <cell r="X1721" t="str">
            <v>Contribution</v>
          </cell>
          <cell r="Y1721">
            <v>42583</v>
          </cell>
          <cell r="AA1721" t="str">
            <v>080.190:Functional-Distribution Plt</v>
          </cell>
          <cell r="AB1721" t="str">
            <v>open</v>
          </cell>
          <cell r="AC1721" t="str">
            <v>4330.NonGF Replace Meters, Regs and Loops.  Southeast South Region</v>
          </cell>
          <cell r="AD1721" t="str">
            <v>4330.NonGF Rep Meters.1470</v>
          </cell>
          <cell r="AE1721" t="str">
            <v>001000</v>
          </cell>
          <cell r="AF1721" t="str">
            <v>Expense - No Review</v>
          </cell>
          <cell r="AG1721" t="str">
            <v>Distribution Plant</v>
          </cell>
          <cell r="AH1721" t="str">
            <v>N/A</v>
          </cell>
          <cell r="AI1721">
            <v>0</v>
          </cell>
          <cell r="AJ1721" t="str">
            <v>System Integrity</v>
          </cell>
          <cell r="AL1721">
            <v>307.29000000000002</v>
          </cell>
          <cell r="AM1721">
            <v>0</v>
          </cell>
        </row>
        <row r="1722">
          <cell r="F1722" t="str">
            <v>080.33187</v>
          </cell>
          <cell r="G1722">
            <v>80.331869999999995</v>
          </cell>
          <cell r="H1722" t="str">
            <v>Taxable</v>
          </cell>
          <cell r="I1722" t="str">
            <v>080 Mid - Tex Division</v>
          </cell>
          <cell r="J1722" t="str">
            <v>190 - Mid-Tex Gas Division</v>
          </cell>
          <cell r="K1722" t="str">
            <v>Reimbursements</v>
          </cell>
          <cell r="L1722" t="str">
            <v>Additions</v>
          </cell>
          <cell r="M1722" t="str">
            <v>Reimbursements</v>
          </cell>
          <cell r="N1722" t="str">
            <v>MDTX-SE Reg East Dir [4590]</v>
          </cell>
          <cell r="O1722" t="str">
            <v>1010 - Gas Plant in Service</v>
          </cell>
          <cell r="R1722" t="str">
            <v>CAPITAL</v>
          </cell>
          <cell r="S1722" t="str">
            <v>Sales Invoices</v>
          </cell>
          <cell r="T1722">
            <v>201608</v>
          </cell>
          <cell r="V1722" t="str">
            <v>080.33187</v>
          </cell>
          <cell r="X1722" t="str">
            <v>Contribution</v>
          </cell>
          <cell r="Y1722">
            <v>42583</v>
          </cell>
          <cell r="AA1722" t="str">
            <v>080.190:Functional-Distribution Plt</v>
          </cell>
          <cell r="AB1722" t="str">
            <v>open</v>
          </cell>
          <cell r="AC1722" t="str">
            <v>4590 NonGF Replace Meters, Regs and Loops.  Southeast East Region</v>
          </cell>
          <cell r="AD1722" t="str">
            <v>4590.NonGF Rep Meters.1470</v>
          </cell>
          <cell r="AE1722" t="str">
            <v>001000</v>
          </cell>
          <cell r="AF1722" t="str">
            <v>Expense - No Review</v>
          </cell>
          <cell r="AG1722" t="str">
            <v>Distribution Plant</v>
          </cell>
          <cell r="AH1722" t="str">
            <v>N/A</v>
          </cell>
          <cell r="AI1722">
            <v>0</v>
          </cell>
          <cell r="AJ1722" t="str">
            <v>System Integrity</v>
          </cell>
          <cell r="AL1722">
            <v>-3742.4</v>
          </cell>
          <cell r="AM1722">
            <v>0</v>
          </cell>
        </row>
        <row r="1723">
          <cell r="F1723" t="str">
            <v>080.33188</v>
          </cell>
          <cell r="G1723">
            <v>80.331879999999998</v>
          </cell>
          <cell r="H1723" t="str">
            <v>Taxable</v>
          </cell>
          <cell r="I1723" t="str">
            <v>080 Mid - Tex Division</v>
          </cell>
          <cell r="J1723" t="str">
            <v>190 - Mid-Tex Gas Division</v>
          </cell>
          <cell r="K1723" t="str">
            <v>Reimbursements</v>
          </cell>
          <cell r="L1723" t="str">
            <v>Additions</v>
          </cell>
          <cell r="M1723" t="str">
            <v>Reimbursements</v>
          </cell>
          <cell r="N1723" t="str">
            <v>MDTX-SW Reg South Dir [4331]</v>
          </cell>
          <cell r="O1723" t="str">
            <v>1010 - Gas Plant in Service</v>
          </cell>
          <cell r="R1723" t="str">
            <v>INSTALL</v>
          </cell>
          <cell r="S1723" t="str">
            <v>CR-Manual</v>
          </cell>
          <cell r="T1723">
            <v>201602</v>
          </cell>
          <cell r="V1723" t="str">
            <v>080.33188</v>
          </cell>
          <cell r="X1723" t="str">
            <v>Contribution</v>
          </cell>
          <cell r="Y1723">
            <v>42401</v>
          </cell>
          <cell r="AA1723" t="str">
            <v>080.190:Functional-Distribution Plt</v>
          </cell>
          <cell r="AB1723" t="str">
            <v>open</v>
          </cell>
          <cell r="AC1723" t="str">
            <v>4331 NonGF Replace Meters, Regs and Loops.  Southwest South  Region</v>
          </cell>
          <cell r="AD1723" t="str">
            <v>4331.NonGF Rep Meters.1470</v>
          </cell>
          <cell r="AE1723" t="str">
            <v>001000</v>
          </cell>
          <cell r="AF1723" t="str">
            <v>Expense - No Review</v>
          </cell>
          <cell r="AG1723" t="str">
            <v>Distribution Plant</v>
          </cell>
          <cell r="AH1723" t="str">
            <v>N/A</v>
          </cell>
          <cell r="AI1723">
            <v>0</v>
          </cell>
          <cell r="AJ1723" t="str">
            <v>System Integrity</v>
          </cell>
          <cell r="AL1723">
            <v>14.18</v>
          </cell>
          <cell r="AM1723">
            <v>0</v>
          </cell>
        </row>
        <row r="1724">
          <cell r="F1724" t="str">
            <v>080.33190</v>
          </cell>
          <cell r="G1724">
            <v>80.331900000000005</v>
          </cell>
          <cell r="H1724" t="str">
            <v>Taxable</v>
          </cell>
          <cell r="I1724" t="str">
            <v>080 Mid - Tex Division</v>
          </cell>
          <cell r="J1724" t="str">
            <v>190 - Mid-Tex Gas Division</v>
          </cell>
          <cell r="K1724" t="str">
            <v>Reimbursements</v>
          </cell>
          <cell r="L1724" t="str">
            <v>Additions</v>
          </cell>
          <cell r="M1724" t="str">
            <v>Reimbursements</v>
          </cell>
          <cell r="N1724" t="str">
            <v>MDTX-SW Reg West Dir [4431]</v>
          </cell>
          <cell r="O1724" t="str">
            <v>1010 - Gas Plant in Service</v>
          </cell>
          <cell r="R1724" t="str">
            <v>CAPITAL</v>
          </cell>
          <cell r="S1724" t="str">
            <v>Credit Memos</v>
          </cell>
          <cell r="T1724">
            <v>201607</v>
          </cell>
          <cell r="V1724" t="str">
            <v>080.33190</v>
          </cell>
          <cell r="X1724" t="str">
            <v>Contribution</v>
          </cell>
          <cell r="Y1724">
            <v>42552</v>
          </cell>
          <cell r="AA1724" t="str">
            <v>080.190:Functional-Distribution Plt</v>
          </cell>
          <cell r="AB1724" t="str">
            <v>open</v>
          </cell>
          <cell r="AC1724" t="str">
            <v>4431 NonGF Replace Meters, Regs and Loops.  Southwest West Region</v>
          </cell>
          <cell r="AD1724" t="str">
            <v>4431.NonGf Rep Meters.1470</v>
          </cell>
          <cell r="AE1724" t="str">
            <v>001000</v>
          </cell>
          <cell r="AF1724" t="str">
            <v>Expense - No Review</v>
          </cell>
          <cell r="AG1724" t="str">
            <v>Distribution Plant</v>
          </cell>
          <cell r="AH1724" t="str">
            <v>N/A</v>
          </cell>
          <cell r="AI1724">
            <v>0</v>
          </cell>
          <cell r="AJ1724" t="str">
            <v>System Integrity</v>
          </cell>
          <cell r="AL1724">
            <v>823.2</v>
          </cell>
          <cell r="AM1724">
            <v>0</v>
          </cell>
        </row>
        <row r="1725">
          <cell r="F1725" t="str">
            <v>080.33191</v>
          </cell>
          <cell r="G1725">
            <v>80.331909999999993</v>
          </cell>
          <cell r="H1725" t="str">
            <v>Taxable</v>
          </cell>
          <cell r="I1725" t="str">
            <v>080 Mid - Tex Division</v>
          </cell>
          <cell r="J1725" t="str">
            <v>190 - Mid-Tex Gas Division</v>
          </cell>
          <cell r="K1725" t="str">
            <v>Reimbursements</v>
          </cell>
          <cell r="L1725" t="str">
            <v>Retirements</v>
          </cell>
          <cell r="M1725" t="str">
            <v>Reimbursements</v>
          </cell>
          <cell r="N1725" t="str">
            <v>MDTX-SW Reg Ft Worth/Arlington Dir [4581]</v>
          </cell>
          <cell r="O1725" t="str">
            <v>1080 - Accum Prov for Depreciation</v>
          </cell>
          <cell r="R1725" t="str">
            <v>RETIRE</v>
          </cell>
          <cell r="S1725" t="str">
            <v>CR-Manual</v>
          </cell>
          <cell r="T1725">
            <v>201512</v>
          </cell>
          <cell r="V1725" t="str">
            <v>080.33191</v>
          </cell>
          <cell r="X1725" t="str">
            <v>Contribution</v>
          </cell>
          <cell r="Y1725">
            <v>42339</v>
          </cell>
          <cell r="AA1725" t="str">
            <v>080.190:Functional-Distribution Plt</v>
          </cell>
          <cell r="AB1725" t="str">
            <v>open</v>
          </cell>
          <cell r="AC1725" t="str">
            <v>4581 NonGF Replace Meters, Regs and Loops.  Southwest Fort Worth Region</v>
          </cell>
          <cell r="AD1725" t="str">
            <v>4581.NonGF Rep Meters.1470</v>
          </cell>
          <cell r="AE1725" t="str">
            <v>001000</v>
          </cell>
          <cell r="AF1725" t="str">
            <v>Expense - No Review</v>
          </cell>
          <cell r="AG1725" t="str">
            <v>Distribution Plant</v>
          </cell>
          <cell r="AH1725" t="str">
            <v>N/A</v>
          </cell>
          <cell r="AI1725">
            <v>0</v>
          </cell>
          <cell r="AJ1725" t="str">
            <v>System Integrity</v>
          </cell>
          <cell r="AL1725">
            <v>564.9</v>
          </cell>
          <cell r="AM1725">
            <v>0</v>
          </cell>
        </row>
        <row r="1726">
          <cell r="F1726" t="str">
            <v>080.33191</v>
          </cell>
          <cell r="G1726">
            <v>80.331909999999993</v>
          </cell>
          <cell r="H1726" t="str">
            <v>Taxable</v>
          </cell>
          <cell r="I1726" t="str">
            <v>080 Mid - Tex Division</v>
          </cell>
          <cell r="J1726" t="str">
            <v>190 - Mid-Tex Gas Division</v>
          </cell>
          <cell r="K1726" t="str">
            <v>Reimbursements</v>
          </cell>
          <cell r="L1726" t="str">
            <v>Retirements</v>
          </cell>
          <cell r="M1726" t="str">
            <v>Reimbursements</v>
          </cell>
          <cell r="N1726" t="str">
            <v>MDTX-SW Reg Ft Worth/Arlington Dir [4581]</v>
          </cell>
          <cell r="O1726" t="str">
            <v>1080 - Accum Prov for Depreciation</v>
          </cell>
          <cell r="R1726" t="str">
            <v>RETIRE</v>
          </cell>
          <cell r="S1726" t="str">
            <v>Sales Invoices</v>
          </cell>
          <cell r="T1726">
            <v>201602</v>
          </cell>
          <cell r="V1726" t="str">
            <v>080.33191</v>
          </cell>
          <cell r="X1726" t="str">
            <v>Contribution</v>
          </cell>
          <cell r="Y1726">
            <v>42401</v>
          </cell>
          <cell r="AA1726" t="str">
            <v>080.190:Functional-Distribution Plt</v>
          </cell>
          <cell r="AB1726" t="str">
            <v>open</v>
          </cell>
          <cell r="AC1726" t="str">
            <v>4581 NonGF Replace Meters, Regs and Loops.  Southwest Fort Worth Region</v>
          </cell>
          <cell r="AD1726" t="str">
            <v>4581.NonGF Rep Meters.1470</v>
          </cell>
          <cell r="AE1726" t="str">
            <v>001000</v>
          </cell>
          <cell r="AF1726" t="str">
            <v>Expense - No Review</v>
          </cell>
          <cell r="AG1726" t="str">
            <v>Distribution Plant</v>
          </cell>
          <cell r="AH1726" t="str">
            <v>N/A</v>
          </cell>
          <cell r="AI1726">
            <v>0</v>
          </cell>
          <cell r="AJ1726" t="str">
            <v>System Integrity</v>
          </cell>
          <cell r="AL1726">
            <v>-1870.72</v>
          </cell>
          <cell r="AM1726">
            <v>0</v>
          </cell>
        </row>
        <row r="1727">
          <cell r="F1727" t="str">
            <v>080.33191</v>
          </cell>
          <cell r="G1727">
            <v>80.331909999999993</v>
          </cell>
          <cell r="H1727" t="str">
            <v>Taxable</v>
          </cell>
          <cell r="I1727" t="str">
            <v>080 Mid - Tex Division</v>
          </cell>
          <cell r="J1727" t="str">
            <v>190 - Mid-Tex Gas Division</v>
          </cell>
          <cell r="K1727" t="str">
            <v>Reimbursements</v>
          </cell>
          <cell r="L1727" t="str">
            <v>Additions</v>
          </cell>
          <cell r="M1727" t="str">
            <v>Reimbursements</v>
          </cell>
          <cell r="N1727" t="str">
            <v>MDTX-SW Reg Ft Worth/Arlington Dir [4581]</v>
          </cell>
          <cell r="O1727" t="str">
            <v>1010 - Gas Plant in Service</v>
          </cell>
          <cell r="R1727" t="str">
            <v>CAPITAL</v>
          </cell>
          <cell r="S1727" t="str">
            <v>Sales Invoices</v>
          </cell>
          <cell r="T1727">
            <v>201606</v>
          </cell>
          <cell r="V1727" t="str">
            <v>080.33191</v>
          </cell>
          <cell r="X1727" t="str">
            <v>Contribution</v>
          </cell>
          <cell r="Y1727">
            <v>42522</v>
          </cell>
          <cell r="AA1727" t="str">
            <v>080.190:Functional-Distribution Plt</v>
          </cell>
          <cell r="AB1727" t="str">
            <v>open</v>
          </cell>
          <cell r="AC1727" t="str">
            <v>4581 NonGF Replace Meters, Regs and Loops.  Southwest Fort Worth Region</v>
          </cell>
          <cell r="AD1727" t="str">
            <v>4581.NonGF Rep Meters.1470</v>
          </cell>
          <cell r="AE1727" t="str">
            <v>001000</v>
          </cell>
          <cell r="AF1727" t="str">
            <v>Expense - No Review</v>
          </cell>
          <cell r="AG1727" t="str">
            <v>Distribution Plant</v>
          </cell>
          <cell r="AH1727" t="str">
            <v>N/A</v>
          </cell>
          <cell r="AI1727">
            <v>0</v>
          </cell>
          <cell r="AJ1727" t="str">
            <v>System Integrity</v>
          </cell>
          <cell r="AL1727">
            <v>-597.54</v>
          </cell>
          <cell r="AM1727">
            <v>0</v>
          </cell>
        </row>
        <row r="1728">
          <cell r="F1728" t="str">
            <v>080.33191</v>
          </cell>
          <cell r="G1728">
            <v>80.331909999999993</v>
          </cell>
          <cell r="H1728" t="str">
            <v>Taxable</v>
          </cell>
          <cell r="I1728" t="str">
            <v>080 Mid - Tex Division</v>
          </cell>
          <cell r="J1728" t="str">
            <v>190 - Mid-Tex Gas Division</v>
          </cell>
          <cell r="K1728" t="str">
            <v>Reimbursements</v>
          </cell>
          <cell r="L1728" t="str">
            <v>Additions</v>
          </cell>
          <cell r="M1728" t="str">
            <v>Reimbursements</v>
          </cell>
          <cell r="N1728" t="str">
            <v>MDTX-SW Reg Ft Worth/Arlington Dir [4581]</v>
          </cell>
          <cell r="O1728" t="str">
            <v>1010 - Gas Plant in Service</v>
          </cell>
          <cell r="R1728" t="str">
            <v>CAPITAL</v>
          </cell>
          <cell r="S1728" t="str">
            <v>Credit Memos</v>
          </cell>
          <cell r="T1728">
            <v>201609</v>
          </cell>
          <cell r="V1728" t="str">
            <v>080.33191</v>
          </cell>
          <cell r="X1728" t="str">
            <v>Contribution</v>
          </cell>
          <cell r="Y1728">
            <v>42614</v>
          </cell>
          <cell r="AA1728" t="str">
            <v>080.190:Functional-Distribution Plt</v>
          </cell>
          <cell r="AB1728" t="str">
            <v>open</v>
          </cell>
          <cell r="AC1728" t="str">
            <v>4581 NonGF Replace Meters, Regs and Loops.  Southwest Fort Worth Region</v>
          </cell>
          <cell r="AD1728" t="str">
            <v>4581.NonGF Rep Meters.1470</v>
          </cell>
          <cell r="AE1728" t="str">
            <v>001000</v>
          </cell>
          <cell r="AF1728" t="str">
            <v>Expense - No Review</v>
          </cell>
          <cell r="AG1728" t="str">
            <v>Distribution Plant</v>
          </cell>
          <cell r="AH1728" t="str">
            <v>N/A</v>
          </cell>
          <cell r="AI1728">
            <v>0</v>
          </cell>
          <cell r="AJ1728" t="str">
            <v>System Integrity</v>
          </cell>
          <cell r="AL1728">
            <v>1579.15</v>
          </cell>
          <cell r="AM1728">
            <v>0</v>
          </cell>
        </row>
        <row r="1729">
          <cell r="F1729" t="str">
            <v>080.33162</v>
          </cell>
          <cell r="G1729">
            <v>80.331620000000001</v>
          </cell>
          <cell r="H1729" t="str">
            <v>Taxable</v>
          </cell>
          <cell r="I1729" t="str">
            <v>080 Mid - Tex Division</v>
          </cell>
          <cell r="J1729" t="str">
            <v>190 - Mid-Tex Gas Division</v>
          </cell>
          <cell r="K1729" t="str">
            <v>AIC</v>
          </cell>
          <cell r="L1729" t="str">
            <v>Additions</v>
          </cell>
          <cell r="M1729" t="str">
            <v>AIC</v>
          </cell>
          <cell r="N1729" t="str">
            <v>MDTX-SW Reg Ft Worth/Arlington Dir [4581]</v>
          </cell>
          <cell r="O1729" t="str">
            <v>1010 - Gas Plant in Service</v>
          </cell>
          <cell r="R1729" t="str">
            <v>CAPITAL</v>
          </cell>
          <cell r="S1729" t="str">
            <v>Sales Invoices</v>
          </cell>
          <cell r="T1729">
            <v>201607</v>
          </cell>
          <cell r="V1729" t="str">
            <v>080.33162</v>
          </cell>
          <cell r="X1729" t="str">
            <v>Contribution</v>
          </cell>
          <cell r="Y1729">
            <v>42552</v>
          </cell>
          <cell r="AA1729" t="str">
            <v>080.190:Functional-Distribution Plt</v>
          </cell>
          <cell r="AB1729" t="str">
            <v>open</v>
          </cell>
          <cell r="AC1729" t="str">
            <v>4581.GF.New Meters &amp; Regs. Southwest Fort Worth Region</v>
          </cell>
          <cell r="AD1729" t="str">
            <v>4581.GF.NewMeters&amp;Regs.1470</v>
          </cell>
          <cell r="AE1729" t="str">
            <v>001000</v>
          </cell>
          <cell r="AF1729" t="str">
            <v>Capital - Exclude from Test</v>
          </cell>
          <cell r="AG1729" t="str">
            <v>Distribution Plant</v>
          </cell>
          <cell r="AH1729" t="str">
            <v>N/A</v>
          </cell>
          <cell r="AJ1729" t="str">
            <v>Growth</v>
          </cell>
          <cell r="AL1729">
            <v>-7223.12</v>
          </cell>
          <cell r="AM1729">
            <v>0</v>
          </cell>
        </row>
        <row r="1730">
          <cell r="F1730" t="str">
            <v>080.33164</v>
          </cell>
          <cell r="G1730">
            <v>80.331639999999993</v>
          </cell>
          <cell r="H1730" t="str">
            <v>Taxable</v>
          </cell>
          <cell r="I1730" t="str">
            <v>080 Mid - Tex Division</v>
          </cell>
          <cell r="J1730" t="str">
            <v>190 - Mid-Tex Gas Division</v>
          </cell>
          <cell r="K1730" t="str">
            <v>Reimbursements</v>
          </cell>
          <cell r="L1730" t="str">
            <v>Additions</v>
          </cell>
          <cell r="M1730" t="str">
            <v>Reimbursements</v>
          </cell>
          <cell r="N1730" t="str">
            <v>MDTX-North Reg West Area Dir Admin [4165]</v>
          </cell>
          <cell r="O1730" t="str">
            <v>1010 - Gas Plant in Service</v>
          </cell>
          <cell r="R1730" t="str">
            <v>INSTALL</v>
          </cell>
          <cell r="S1730" t="str">
            <v>CR-Manual</v>
          </cell>
          <cell r="T1730">
            <v>201605</v>
          </cell>
          <cell r="V1730" t="str">
            <v>080.33164</v>
          </cell>
          <cell r="X1730" t="str">
            <v>Contribution</v>
          </cell>
          <cell r="Y1730">
            <v>42491</v>
          </cell>
          <cell r="AA1730" t="str">
            <v>080.190:Functional-Distribution Plt</v>
          </cell>
          <cell r="AB1730" t="str">
            <v>open</v>
          </cell>
          <cell r="AC1730" t="str">
            <v>4165.NonGF Replace Services Due to Leaks. North West Region</v>
          </cell>
          <cell r="AD1730" t="str">
            <v>4165.NonGF Rep Services.2215</v>
          </cell>
          <cell r="AE1730" t="str">
            <v>001000</v>
          </cell>
          <cell r="AF1730" t="str">
            <v>Expense - No Review</v>
          </cell>
          <cell r="AG1730" t="str">
            <v>Distribution Plant</v>
          </cell>
          <cell r="AH1730" t="str">
            <v>N/A</v>
          </cell>
          <cell r="AI1730">
            <v>0</v>
          </cell>
          <cell r="AJ1730" t="str">
            <v>System Integrity</v>
          </cell>
          <cell r="AL1730">
            <v>327.96</v>
          </cell>
          <cell r="AM1730">
            <v>0</v>
          </cell>
        </row>
        <row r="1731">
          <cell r="F1731" t="str">
            <v>080.33165</v>
          </cell>
          <cell r="G1731">
            <v>80.331649999999996</v>
          </cell>
          <cell r="H1731" t="str">
            <v>Taxable</v>
          </cell>
          <cell r="I1731" t="str">
            <v>080 Mid - Tex Division</v>
          </cell>
          <cell r="J1731" t="str">
            <v>190 - Mid-Tex Gas Division</v>
          </cell>
          <cell r="K1731" t="str">
            <v>Reimbursements</v>
          </cell>
          <cell r="L1731" t="str">
            <v>Additions</v>
          </cell>
          <cell r="M1731" t="str">
            <v>Reimbursements</v>
          </cell>
          <cell r="N1731" t="str">
            <v>MDTX-SE Reg Dallas Director Admin [4541]</v>
          </cell>
          <cell r="O1731" t="str">
            <v>1010 - Gas Plant in Service</v>
          </cell>
          <cell r="R1731" t="str">
            <v>INSTALL</v>
          </cell>
          <cell r="S1731" t="str">
            <v>Sales Invoices</v>
          </cell>
          <cell r="T1731">
            <v>201512</v>
          </cell>
          <cell r="V1731" t="str">
            <v>080.33165</v>
          </cell>
          <cell r="X1731" t="str">
            <v>Contribution</v>
          </cell>
          <cell r="Y1731">
            <v>42339</v>
          </cell>
          <cell r="AA1731" t="str">
            <v>080.190:Functional-Distribution Plt</v>
          </cell>
          <cell r="AB1731" t="str">
            <v>open</v>
          </cell>
          <cell r="AC1731" t="str">
            <v>4541.NonGF Replace Services Due to Leaks. Southeast Dallas Region</v>
          </cell>
          <cell r="AD1731" t="str">
            <v>4541.NonGF Rep Services.2215</v>
          </cell>
          <cell r="AE1731" t="str">
            <v>001000</v>
          </cell>
          <cell r="AF1731" t="str">
            <v>Expense - No Review</v>
          </cell>
          <cell r="AG1731" t="str">
            <v>Distribution Plant</v>
          </cell>
          <cell r="AH1731" t="str">
            <v>N/A</v>
          </cell>
          <cell r="AI1731">
            <v>0</v>
          </cell>
          <cell r="AJ1731" t="str">
            <v>System Integrity</v>
          </cell>
          <cell r="AL1731">
            <v>-16795.93</v>
          </cell>
          <cell r="AM1731">
            <v>0</v>
          </cell>
        </row>
        <row r="1732">
          <cell r="F1732" t="str">
            <v>080.33165</v>
          </cell>
          <cell r="G1732">
            <v>80.331649999999996</v>
          </cell>
          <cell r="H1732" t="str">
            <v>Taxable</v>
          </cell>
          <cell r="I1732" t="str">
            <v>080 Mid - Tex Division</v>
          </cell>
          <cell r="J1732" t="str">
            <v>190 - Mid-Tex Gas Division</v>
          </cell>
          <cell r="K1732" t="str">
            <v>Reimbursements</v>
          </cell>
          <cell r="L1732" t="str">
            <v>Retirements</v>
          </cell>
          <cell r="M1732" t="str">
            <v>Reimbursements</v>
          </cell>
          <cell r="N1732" t="str">
            <v>MDTX-SE Reg Dallas Director Admin [4541]</v>
          </cell>
          <cell r="O1732" t="str">
            <v>1080 - Accum Prov for Depreciation</v>
          </cell>
          <cell r="R1732" t="str">
            <v>RETIRE</v>
          </cell>
          <cell r="S1732" t="str">
            <v>Sales Invoices</v>
          </cell>
          <cell r="T1732">
            <v>201603</v>
          </cell>
          <cell r="V1732" t="str">
            <v>080.33165</v>
          </cell>
          <cell r="X1732" t="str">
            <v>Contribution</v>
          </cell>
          <cell r="Y1732">
            <v>42430</v>
          </cell>
          <cell r="AA1732" t="str">
            <v>080.190:Functional-Distribution Plt</v>
          </cell>
          <cell r="AB1732" t="str">
            <v>open</v>
          </cell>
          <cell r="AC1732" t="str">
            <v>4541.NonGF Replace Services Due to Leaks. Southeast Dallas Region</v>
          </cell>
          <cell r="AD1732" t="str">
            <v>4541.NonGF Rep Services.2215</v>
          </cell>
          <cell r="AE1732" t="str">
            <v>001000</v>
          </cell>
          <cell r="AF1732" t="str">
            <v>Expense - No Review</v>
          </cell>
          <cell r="AG1732" t="str">
            <v>Distribution Plant</v>
          </cell>
          <cell r="AH1732" t="str">
            <v>N/A</v>
          </cell>
          <cell r="AI1732">
            <v>0</v>
          </cell>
          <cell r="AJ1732" t="str">
            <v>System Integrity</v>
          </cell>
          <cell r="AL1732">
            <v>-4897.01</v>
          </cell>
          <cell r="AM1732">
            <v>0</v>
          </cell>
        </row>
        <row r="1733">
          <cell r="F1733" t="str">
            <v>080.33170</v>
          </cell>
          <cell r="G1733">
            <v>80.331699999999998</v>
          </cell>
          <cell r="H1733" t="str">
            <v>Taxable</v>
          </cell>
          <cell r="I1733" t="str">
            <v>080 Mid - Tex Division</v>
          </cell>
          <cell r="J1733" t="str">
            <v>190 - Mid-Tex Gas Division</v>
          </cell>
          <cell r="K1733" t="str">
            <v>Reimbursements</v>
          </cell>
          <cell r="L1733" t="str">
            <v>Additions</v>
          </cell>
          <cell r="M1733" t="str">
            <v>Reimbursements</v>
          </cell>
          <cell r="N1733" t="str">
            <v>MDTX-SW Reg West Dir [4431]</v>
          </cell>
          <cell r="O1733" t="str">
            <v>1010 - Gas Plant in Service</v>
          </cell>
          <cell r="R1733" t="str">
            <v>INSTALL</v>
          </cell>
          <cell r="S1733" t="str">
            <v>Credit Memos</v>
          </cell>
          <cell r="T1733">
            <v>201512</v>
          </cell>
          <cell r="V1733" t="str">
            <v>080.33170</v>
          </cell>
          <cell r="X1733" t="str">
            <v>Contribution</v>
          </cell>
          <cell r="Y1733">
            <v>42339</v>
          </cell>
          <cell r="AA1733" t="str">
            <v>080.190:Functional-Distribution Plt</v>
          </cell>
          <cell r="AB1733" t="str">
            <v>open</v>
          </cell>
          <cell r="AC1733" t="str">
            <v>4431.NonGF Replace Services Due to Leaks. Soutwest West Region</v>
          </cell>
          <cell r="AD1733" t="str">
            <v>4431.NonGF Rep Services.2215</v>
          </cell>
          <cell r="AE1733" t="str">
            <v>001000</v>
          </cell>
          <cell r="AF1733" t="str">
            <v>Expense - No Review</v>
          </cell>
          <cell r="AG1733" t="str">
            <v>Distribution Plant</v>
          </cell>
          <cell r="AH1733" t="str">
            <v>N/A</v>
          </cell>
          <cell r="AI1733">
            <v>0</v>
          </cell>
          <cell r="AJ1733" t="str">
            <v>System Integrity</v>
          </cell>
          <cell r="AL1733">
            <v>3417.77</v>
          </cell>
          <cell r="AM1733">
            <v>0</v>
          </cell>
        </row>
        <row r="1734">
          <cell r="F1734" t="str">
            <v>080.33170</v>
          </cell>
          <cell r="G1734">
            <v>80.331699999999998</v>
          </cell>
          <cell r="H1734" t="str">
            <v>Taxable</v>
          </cell>
          <cell r="I1734" t="str">
            <v>080 Mid - Tex Division</v>
          </cell>
          <cell r="J1734" t="str">
            <v>190 - Mid-Tex Gas Division</v>
          </cell>
          <cell r="K1734" t="str">
            <v>Reimbursements</v>
          </cell>
          <cell r="L1734" t="str">
            <v>Additions</v>
          </cell>
          <cell r="M1734" t="str">
            <v>Reimbursements</v>
          </cell>
          <cell r="N1734" t="str">
            <v>MDTX-SW Reg West Dir [4431]</v>
          </cell>
          <cell r="O1734" t="str">
            <v>1010 - Gas Plant in Service</v>
          </cell>
          <cell r="R1734" t="str">
            <v>INSTALL</v>
          </cell>
          <cell r="S1734" t="str">
            <v>Sales Invoices</v>
          </cell>
          <cell r="T1734">
            <v>201603</v>
          </cell>
          <cell r="V1734" t="str">
            <v>080.33170</v>
          </cell>
          <cell r="X1734" t="str">
            <v>Contribution</v>
          </cell>
          <cell r="Y1734">
            <v>42430</v>
          </cell>
          <cell r="AA1734" t="str">
            <v>080.190:Functional-Distribution Plt</v>
          </cell>
          <cell r="AB1734" t="str">
            <v>open</v>
          </cell>
          <cell r="AC1734" t="str">
            <v>4431.NonGF Replace Services Due to Leaks. Soutwest West Region</v>
          </cell>
          <cell r="AD1734" t="str">
            <v>4431.NonGF Rep Services.2215</v>
          </cell>
          <cell r="AE1734" t="str">
            <v>001000</v>
          </cell>
          <cell r="AF1734" t="str">
            <v>Expense - No Review</v>
          </cell>
          <cell r="AG1734" t="str">
            <v>Distribution Plant</v>
          </cell>
          <cell r="AH1734" t="str">
            <v>N/A</v>
          </cell>
          <cell r="AI1734">
            <v>0</v>
          </cell>
          <cell r="AJ1734" t="str">
            <v>System Integrity</v>
          </cell>
          <cell r="AL1734">
            <v>3.34</v>
          </cell>
          <cell r="AM1734">
            <v>0</v>
          </cell>
        </row>
        <row r="1735">
          <cell r="F1735" t="str">
            <v>080.33171</v>
          </cell>
          <cell r="G1735">
            <v>80.331710000000001</v>
          </cell>
          <cell r="H1735" t="str">
            <v>Taxable</v>
          </cell>
          <cell r="I1735" t="str">
            <v>080 Mid - Tex Division</v>
          </cell>
          <cell r="J1735" t="str">
            <v>190 - Mid-Tex Gas Division</v>
          </cell>
          <cell r="K1735" t="str">
            <v>Reimbursements</v>
          </cell>
          <cell r="L1735" t="str">
            <v>Retirements</v>
          </cell>
          <cell r="M1735" t="str">
            <v>Reimbursements</v>
          </cell>
          <cell r="N1735" t="str">
            <v>MDTX-SW Reg Ft Worth/Arlington Dir [4581]</v>
          </cell>
          <cell r="O1735" t="str">
            <v>1080 - Accum Prov for Depreciation</v>
          </cell>
          <cell r="R1735" t="str">
            <v>RETIRE</v>
          </cell>
          <cell r="S1735" t="str">
            <v>CR-Manual</v>
          </cell>
          <cell r="T1735">
            <v>201601</v>
          </cell>
          <cell r="V1735" t="str">
            <v>080.33171</v>
          </cell>
          <cell r="X1735" t="str">
            <v>Contribution</v>
          </cell>
          <cell r="Y1735">
            <v>42370</v>
          </cell>
          <cell r="AA1735" t="str">
            <v>080.190:Functional-Distribution Plt</v>
          </cell>
          <cell r="AB1735" t="str">
            <v>open</v>
          </cell>
          <cell r="AC1735" t="str">
            <v>4581.NonGF Replace Services Due to Leaks. Soutwest Fort Worth Region</v>
          </cell>
          <cell r="AD1735" t="str">
            <v>4581.NonGF Rep Services.2215</v>
          </cell>
          <cell r="AE1735" t="str">
            <v>001000</v>
          </cell>
          <cell r="AF1735" t="str">
            <v>Expense - No Review</v>
          </cell>
          <cell r="AG1735" t="str">
            <v>Distribution Plant</v>
          </cell>
          <cell r="AH1735" t="str">
            <v>N/A</v>
          </cell>
          <cell r="AI1735">
            <v>0</v>
          </cell>
          <cell r="AJ1735" t="str">
            <v>System Integrity</v>
          </cell>
          <cell r="AL1735">
            <v>24.09</v>
          </cell>
          <cell r="AM1735">
            <v>0</v>
          </cell>
        </row>
        <row r="1736">
          <cell r="F1736" t="str">
            <v>080.33171</v>
          </cell>
          <cell r="G1736">
            <v>80.331710000000001</v>
          </cell>
          <cell r="H1736" t="str">
            <v>Taxable</v>
          </cell>
          <cell r="I1736" t="str">
            <v>080 Mid - Tex Division</v>
          </cell>
          <cell r="J1736" t="str">
            <v>190 - Mid-Tex Gas Division</v>
          </cell>
          <cell r="K1736" t="str">
            <v>Reimbursements</v>
          </cell>
          <cell r="L1736" t="str">
            <v>Retirements</v>
          </cell>
          <cell r="M1736" t="str">
            <v>Reimbursements</v>
          </cell>
          <cell r="N1736" t="str">
            <v>MDTX-SW Reg Ft Worth/Arlington Dir [4581]</v>
          </cell>
          <cell r="O1736" t="str">
            <v>1080 - Accum Prov for Depreciation</v>
          </cell>
          <cell r="R1736" t="str">
            <v>RETIRE</v>
          </cell>
          <cell r="S1736" t="str">
            <v>Sales Invoices</v>
          </cell>
          <cell r="T1736">
            <v>201603</v>
          </cell>
          <cell r="V1736" t="str">
            <v>080.33171</v>
          </cell>
          <cell r="X1736" t="str">
            <v>Contribution</v>
          </cell>
          <cell r="Y1736">
            <v>42430</v>
          </cell>
          <cell r="AA1736" t="str">
            <v>080.190:Functional-Distribution Plt</v>
          </cell>
          <cell r="AB1736" t="str">
            <v>open</v>
          </cell>
          <cell r="AC1736" t="str">
            <v>4581.NonGF Replace Services Due to Leaks. Soutwest Fort Worth Region</v>
          </cell>
          <cell r="AD1736" t="str">
            <v>4581.NonGF Rep Services.2215</v>
          </cell>
          <cell r="AE1736" t="str">
            <v>001000</v>
          </cell>
          <cell r="AF1736" t="str">
            <v>Expense - No Review</v>
          </cell>
          <cell r="AG1736" t="str">
            <v>Distribution Plant</v>
          </cell>
          <cell r="AH1736" t="str">
            <v>N/A</v>
          </cell>
          <cell r="AI1736">
            <v>0</v>
          </cell>
          <cell r="AJ1736" t="str">
            <v>System Integrity</v>
          </cell>
          <cell r="AL1736">
            <v>-5750.24</v>
          </cell>
          <cell r="AM1736">
            <v>0</v>
          </cell>
        </row>
        <row r="1737">
          <cell r="F1737" t="str">
            <v>080.33171</v>
          </cell>
          <cell r="G1737">
            <v>80.331710000000001</v>
          </cell>
          <cell r="H1737" t="str">
            <v>Taxable</v>
          </cell>
          <cell r="I1737" t="str">
            <v>080 Mid - Tex Division</v>
          </cell>
          <cell r="J1737" t="str">
            <v>190 - Mid-Tex Gas Division</v>
          </cell>
          <cell r="K1737" t="str">
            <v>Reimbursements</v>
          </cell>
          <cell r="L1737" t="str">
            <v>Additions</v>
          </cell>
          <cell r="M1737" t="str">
            <v>Reimbursements</v>
          </cell>
          <cell r="N1737" t="str">
            <v>MDTX-SW Reg Ft Worth/Arlington Dir [4581]</v>
          </cell>
          <cell r="O1737" t="str">
            <v>1010 - Gas Plant in Service</v>
          </cell>
          <cell r="R1737" t="str">
            <v>INSTALL</v>
          </cell>
          <cell r="S1737" t="str">
            <v>Sales Invoices</v>
          </cell>
          <cell r="T1737">
            <v>201603</v>
          </cell>
          <cell r="V1737" t="str">
            <v>080.33171</v>
          </cell>
          <cell r="X1737" t="str">
            <v>Contribution</v>
          </cell>
          <cell r="Y1737">
            <v>42430</v>
          </cell>
          <cell r="AA1737" t="str">
            <v>080.190:Functional-Distribution Plt</v>
          </cell>
          <cell r="AB1737" t="str">
            <v>open</v>
          </cell>
          <cell r="AC1737" t="str">
            <v>4581.NonGF Replace Services Due to Leaks. Soutwest Fort Worth Region</v>
          </cell>
          <cell r="AD1737" t="str">
            <v>4581.NonGF Rep Services.2215</v>
          </cell>
          <cell r="AE1737" t="str">
            <v>001000</v>
          </cell>
          <cell r="AF1737" t="str">
            <v>Expense - No Review</v>
          </cell>
          <cell r="AG1737" t="str">
            <v>Distribution Plant</v>
          </cell>
          <cell r="AH1737" t="str">
            <v>N/A</v>
          </cell>
          <cell r="AI1737">
            <v>0</v>
          </cell>
          <cell r="AJ1737" t="str">
            <v>System Integrity</v>
          </cell>
          <cell r="AL1737">
            <v>-22756.44</v>
          </cell>
          <cell r="AM1737">
            <v>0</v>
          </cell>
        </row>
        <row r="1738">
          <cell r="F1738" t="str">
            <v>060.23481</v>
          </cell>
          <cell r="G1738">
            <v>60.234810000000003</v>
          </cell>
          <cell r="H1738" t="str">
            <v>Taxable</v>
          </cell>
          <cell r="I1738" t="str">
            <v>060 Colorado-Kansas Division</v>
          </cell>
          <cell r="J1738" t="str">
            <v>081 - Kansas Administration</v>
          </cell>
          <cell r="K1738" t="str">
            <v>Reimbursements</v>
          </cell>
          <cell r="L1738" t="str">
            <v>Additions</v>
          </cell>
          <cell r="M1738" t="str">
            <v>Reimbursements</v>
          </cell>
          <cell r="N1738" t="str">
            <v>COKS-Olathe-C&amp;M/Service [3143]</v>
          </cell>
          <cell r="O1738" t="str">
            <v>1010 - Gas Plant in Service</v>
          </cell>
          <cell r="Q1738" t="str">
            <v>38200-Meter Installations</v>
          </cell>
          <cell r="R1738" t="str">
            <v>38200</v>
          </cell>
          <cell r="S1738" t="str">
            <v>CR-Manual</v>
          </cell>
          <cell r="T1738">
            <v>201512</v>
          </cell>
          <cell r="V1738" t="str">
            <v>060.23481</v>
          </cell>
          <cell r="X1738" t="str">
            <v>Contribution</v>
          </cell>
          <cell r="Y1738">
            <v>42339</v>
          </cell>
          <cell r="AA1738" t="str">
            <v>060.081:Functional-Distribution Plt</v>
          </cell>
          <cell r="AB1738" t="str">
            <v>open</v>
          </cell>
          <cell r="AC1738" t="str">
            <v>3143-GROWTH RESIDENTIAL METERS REGS LOOPS FUNCTIONAL</v>
          </cell>
          <cell r="AD1738" t="str">
            <v>3143-GR RESI MEAS MTRS REGS LP</v>
          </cell>
          <cell r="AE1738" t="str">
            <v>001000</v>
          </cell>
          <cell r="AF1738" t="str">
            <v>Capital - Exclude from Test</v>
          </cell>
          <cell r="AG1738" t="str">
            <v>Distribution Plant</v>
          </cell>
          <cell r="AH1738" t="str">
            <v>N/A</v>
          </cell>
          <cell r="AI1738" t="str">
            <v>FY13 Functional</v>
          </cell>
          <cell r="AJ1738" t="str">
            <v>Growth</v>
          </cell>
          <cell r="AL1738">
            <v>-571</v>
          </cell>
          <cell r="AM1738">
            <v>0</v>
          </cell>
        </row>
        <row r="1739">
          <cell r="F1739" t="str">
            <v>060.23486</v>
          </cell>
          <cell r="G1739">
            <v>60.234859999999998</v>
          </cell>
          <cell r="H1739" t="str">
            <v>Taxable</v>
          </cell>
          <cell r="I1739" t="str">
            <v>060 Colorado-Kansas Division</v>
          </cell>
          <cell r="J1739" t="str">
            <v>081 - Kansas Administration</v>
          </cell>
          <cell r="K1739" t="str">
            <v>Reimbursements</v>
          </cell>
          <cell r="L1739" t="str">
            <v>Additions</v>
          </cell>
          <cell r="M1739" t="str">
            <v>Reimbursements</v>
          </cell>
          <cell r="N1739" t="str">
            <v>COKS-Olathe-C&amp;M/Service [3143]</v>
          </cell>
          <cell r="O1739" t="str">
            <v>1010 - Gas Plant in Service</v>
          </cell>
          <cell r="R1739" t="str">
            <v>CAPITAL</v>
          </cell>
          <cell r="S1739" t="str">
            <v>Credit Memos</v>
          </cell>
          <cell r="T1739">
            <v>201606</v>
          </cell>
          <cell r="V1739" t="str">
            <v>060.23486</v>
          </cell>
          <cell r="X1739" t="str">
            <v>Contribution</v>
          </cell>
          <cell r="Y1739">
            <v>42522</v>
          </cell>
          <cell r="AA1739" t="str">
            <v>060.081:Functional-Distribution Plt</v>
          </cell>
          <cell r="AB1739" t="str">
            <v>open</v>
          </cell>
          <cell r="AC1739" t="str">
            <v>3143- NON GROWTH LEAK MAINS FUNCTIONAL</v>
          </cell>
          <cell r="AD1739" t="str">
            <v>3143- NG LK MAINS FUNCTIONAL</v>
          </cell>
          <cell r="AE1739" t="str">
            <v>001000</v>
          </cell>
          <cell r="AF1739" t="str">
            <v>Expense - No Review</v>
          </cell>
          <cell r="AG1739" t="str">
            <v>Distribution Plant</v>
          </cell>
          <cell r="AH1739" t="str">
            <v>N/A</v>
          </cell>
          <cell r="AI1739" t="str">
            <v>FY13 Functional</v>
          </cell>
          <cell r="AJ1739" t="str">
            <v>System Integrity</v>
          </cell>
          <cell r="AL1739">
            <v>926</v>
          </cell>
          <cell r="AM1739">
            <v>0</v>
          </cell>
        </row>
        <row r="1740">
          <cell r="F1740" t="str">
            <v>060.23486</v>
          </cell>
          <cell r="G1740">
            <v>60.234859999999998</v>
          </cell>
          <cell r="H1740" t="str">
            <v>Taxable</v>
          </cell>
          <cell r="I1740" t="str">
            <v>060 Colorado-Kansas Division</v>
          </cell>
          <cell r="J1740" t="str">
            <v>081 - Kansas Administration</v>
          </cell>
          <cell r="K1740" t="str">
            <v>Reimbursements</v>
          </cell>
          <cell r="L1740" t="str">
            <v>Additions</v>
          </cell>
          <cell r="M1740" t="str">
            <v>Reimbursements</v>
          </cell>
          <cell r="N1740" t="str">
            <v>COKS-Olathe-C&amp;M/Service [3143]</v>
          </cell>
          <cell r="O1740" t="str">
            <v>1010 - Gas Plant in Service</v>
          </cell>
          <cell r="R1740" t="str">
            <v>CAPITAL</v>
          </cell>
          <cell r="S1740" t="str">
            <v>CR-Manual</v>
          </cell>
          <cell r="T1740">
            <v>201609</v>
          </cell>
          <cell r="V1740" t="str">
            <v>060.23486</v>
          </cell>
          <cell r="X1740" t="str">
            <v>Contribution</v>
          </cell>
          <cell r="Y1740">
            <v>42614</v>
          </cell>
          <cell r="AA1740" t="str">
            <v>060.081:Functional-Distribution Plt</v>
          </cell>
          <cell r="AB1740" t="str">
            <v>open</v>
          </cell>
          <cell r="AC1740" t="str">
            <v>3143- NON GROWTH LEAK MAINS FUNCTIONAL</v>
          </cell>
          <cell r="AD1740" t="str">
            <v>3143- NG LK MAINS FUNCTIONAL</v>
          </cell>
          <cell r="AE1740" t="str">
            <v>001000</v>
          </cell>
          <cell r="AF1740" t="str">
            <v>Expense - No Review</v>
          </cell>
          <cell r="AG1740" t="str">
            <v>Distribution Plant</v>
          </cell>
          <cell r="AH1740" t="str">
            <v>N/A</v>
          </cell>
          <cell r="AI1740" t="str">
            <v>FY13 Functional</v>
          </cell>
          <cell r="AJ1740" t="str">
            <v>System Integrity</v>
          </cell>
          <cell r="AL1740">
            <v>-45219.49</v>
          </cell>
          <cell r="AM1740">
            <v>0</v>
          </cell>
        </row>
        <row r="1741">
          <cell r="F1741" t="str">
            <v>060.23487</v>
          </cell>
          <cell r="G1741">
            <v>60.234870000000001</v>
          </cell>
          <cell r="H1741" t="str">
            <v>Taxable</v>
          </cell>
          <cell r="I1741" t="str">
            <v>060 Colorado-Kansas Division</v>
          </cell>
          <cell r="J1741" t="str">
            <v>081 - Kansas Administration</v>
          </cell>
          <cell r="K1741" t="str">
            <v>Reimbursements</v>
          </cell>
          <cell r="L1741" t="str">
            <v>Additions</v>
          </cell>
          <cell r="M1741" t="str">
            <v>Reimbursements</v>
          </cell>
          <cell r="N1741" t="str">
            <v>COKS-Olathe-C&amp;M/Service [3143]</v>
          </cell>
          <cell r="O1741" t="str">
            <v>1010 - Gas Plant in Service</v>
          </cell>
          <cell r="Q1741" t="str">
            <v>38000-Services</v>
          </cell>
          <cell r="R1741" t="str">
            <v>0220125</v>
          </cell>
          <cell r="S1741" t="str">
            <v>CR-Manual</v>
          </cell>
          <cell r="T1741">
            <v>201601</v>
          </cell>
          <cell r="V1741" t="str">
            <v>060.23487</v>
          </cell>
          <cell r="X1741" t="str">
            <v>Contribution</v>
          </cell>
          <cell r="Y1741">
            <v>42370</v>
          </cell>
          <cell r="AA1741" t="str">
            <v>060.081:Functional-Distribution Plt</v>
          </cell>
          <cell r="AB1741" t="str">
            <v>open</v>
          </cell>
          <cell r="AC1741" t="str">
            <v>3143-NON GROWTH LEAK SERVICES FUNCTIONAL</v>
          </cell>
          <cell r="AD1741" t="str">
            <v>3143-NG LK SRVCS FUNCTIONAL</v>
          </cell>
          <cell r="AE1741" t="str">
            <v>001000</v>
          </cell>
          <cell r="AF1741" t="str">
            <v>Expense - No Review</v>
          </cell>
          <cell r="AG1741" t="str">
            <v>Distribution Plant</v>
          </cell>
          <cell r="AH1741" t="str">
            <v>N/A</v>
          </cell>
          <cell r="AI1741" t="str">
            <v>FY13 Functional</v>
          </cell>
          <cell r="AJ1741" t="str">
            <v>System Integrity</v>
          </cell>
          <cell r="AL1741">
            <v>334.15</v>
          </cell>
          <cell r="AM1741">
            <v>0</v>
          </cell>
        </row>
        <row r="1742">
          <cell r="F1742" t="str">
            <v>060.23487</v>
          </cell>
          <cell r="G1742">
            <v>60.234870000000001</v>
          </cell>
          <cell r="H1742" t="str">
            <v>Taxable</v>
          </cell>
          <cell r="I1742" t="str">
            <v>060 Colorado-Kansas Division</v>
          </cell>
          <cell r="J1742" t="str">
            <v>081 - Kansas Administration</v>
          </cell>
          <cell r="K1742" t="str">
            <v>Reimbursements</v>
          </cell>
          <cell r="L1742" t="str">
            <v>Additions</v>
          </cell>
          <cell r="M1742" t="str">
            <v>Reimbursements</v>
          </cell>
          <cell r="N1742" t="str">
            <v>COKS-Olathe-C&amp;M/Service [3143]</v>
          </cell>
          <cell r="O1742" t="str">
            <v>1010 - Gas Plant in Service</v>
          </cell>
          <cell r="Q1742" t="str">
            <v>38000-Services</v>
          </cell>
          <cell r="R1742" t="str">
            <v>02201</v>
          </cell>
          <cell r="S1742" t="str">
            <v>CR-Manual</v>
          </cell>
          <cell r="T1742">
            <v>201603</v>
          </cell>
          <cell r="V1742" t="str">
            <v>060.23487</v>
          </cell>
          <cell r="X1742" t="str">
            <v>Contribution</v>
          </cell>
          <cell r="Y1742">
            <v>42430</v>
          </cell>
          <cell r="AA1742" t="str">
            <v>060.081:Functional-Distribution Plt</v>
          </cell>
          <cell r="AB1742" t="str">
            <v>open</v>
          </cell>
          <cell r="AC1742" t="str">
            <v>3143-NON GROWTH LEAK SERVICES FUNCTIONAL</v>
          </cell>
          <cell r="AD1742" t="str">
            <v>3143-NG LK SRVCS FUNCTIONAL</v>
          </cell>
          <cell r="AE1742" t="str">
            <v>001000</v>
          </cell>
          <cell r="AF1742" t="str">
            <v>Expense - No Review</v>
          </cell>
          <cell r="AG1742" t="str">
            <v>Distribution Plant</v>
          </cell>
          <cell r="AH1742" t="str">
            <v>N/A</v>
          </cell>
          <cell r="AI1742" t="str">
            <v>FY13 Functional</v>
          </cell>
          <cell r="AJ1742" t="str">
            <v>System Integrity</v>
          </cell>
          <cell r="AL1742">
            <v>1254.8699999999999</v>
          </cell>
          <cell r="AM1742">
            <v>0</v>
          </cell>
        </row>
        <row r="1743">
          <cell r="F1743" t="str">
            <v>060.23487</v>
          </cell>
          <cell r="G1743">
            <v>60.234870000000001</v>
          </cell>
          <cell r="H1743" t="str">
            <v>Taxable</v>
          </cell>
          <cell r="I1743" t="str">
            <v>060 Colorado-Kansas Division</v>
          </cell>
          <cell r="J1743" t="str">
            <v>081 - Kansas Administration</v>
          </cell>
          <cell r="K1743" t="str">
            <v>Reimbursements</v>
          </cell>
          <cell r="L1743" t="str">
            <v>Additions</v>
          </cell>
          <cell r="M1743" t="str">
            <v>Reimbursements</v>
          </cell>
          <cell r="N1743" t="str">
            <v>COKS-Olathe-C&amp;M/Service [3143]</v>
          </cell>
          <cell r="O1743" t="str">
            <v>1010 - Gas Plant in Service</v>
          </cell>
          <cell r="R1743" t="str">
            <v>CAPITAL</v>
          </cell>
          <cell r="S1743" t="str">
            <v>Credit Memos</v>
          </cell>
          <cell r="T1743">
            <v>201607</v>
          </cell>
          <cell r="V1743" t="str">
            <v>060.23487</v>
          </cell>
          <cell r="X1743" t="str">
            <v>Contribution</v>
          </cell>
          <cell r="Y1743">
            <v>42552</v>
          </cell>
          <cell r="AA1743" t="str">
            <v>060.081:Functional-Distribution Plt</v>
          </cell>
          <cell r="AB1743" t="str">
            <v>open</v>
          </cell>
          <cell r="AC1743" t="str">
            <v>3143-NON GROWTH LEAK SERVICES FUNCTIONAL</v>
          </cell>
          <cell r="AD1743" t="str">
            <v>3143-NG LK SRVCS FUNCTIONAL</v>
          </cell>
          <cell r="AE1743" t="str">
            <v>001000</v>
          </cell>
          <cell r="AF1743" t="str">
            <v>Expense - No Review</v>
          </cell>
          <cell r="AG1743" t="str">
            <v>Distribution Plant</v>
          </cell>
          <cell r="AH1743" t="str">
            <v>N/A</v>
          </cell>
          <cell r="AI1743" t="str">
            <v>FY13 Functional</v>
          </cell>
          <cell r="AJ1743" t="str">
            <v>System Integrity</v>
          </cell>
          <cell r="AL1743">
            <v>4665.17</v>
          </cell>
          <cell r="AM1743">
            <v>0</v>
          </cell>
        </row>
        <row r="1744">
          <cell r="F1744" t="str">
            <v>020.22216</v>
          </cell>
          <cell r="G1744">
            <v>20.222159999999999</v>
          </cell>
          <cell r="H1744" t="str">
            <v>Taxable</v>
          </cell>
          <cell r="I1744" t="str">
            <v>020 Louisiana Division</v>
          </cell>
          <cell r="J1744" t="str">
            <v>077 - AE Louisiana - LGS Division</v>
          </cell>
          <cell r="K1744" t="str">
            <v>Reimbursements</v>
          </cell>
          <cell r="L1744" t="str">
            <v>Additions</v>
          </cell>
          <cell r="M1744" t="str">
            <v>Reimbursements</v>
          </cell>
          <cell r="N1744" t="str">
            <v>LA-W Jefferson-C&amp;M [4041]</v>
          </cell>
          <cell r="O1744" t="str">
            <v>1060 - Completed construction not c</v>
          </cell>
          <cell r="R1744" t="str">
            <v>INSTALL</v>
          </cell>
          <cell r="S1744" t="str">
            <v>CR-Manual</v>
          </cell>
          <cell r="T1744">
            <v>201601</v>
          </cell>
          <cell r="V1744" t="str">
            <v>020.22216</v>
          </cell>
          <cell r="X1744" t="str">
            <v>Contribution</v>
          </cell>
          <cell r="Y1744">
            <v>42370</v>
          </cell>
          <cell r="AA1744" t="str">
            <v>020.077:Functional-Distribution Plt</v>
          </cell>
          <cell r="AB1744" t="str">
            <v>open</v>
          </cell>
          <cell r="AC1744" t="str">
            <v>Company  020 Rate Division 077 CC 4041 - W. Jefferson C&amp;M 1 - NonGrowth Leak Clamp Service Install/Retire Functional</v>
          </cell>
          <cell r="AD1744" t="str">
            <v>020.077.4041.NG LKSER FUNCT</v>
          </cell>
          <cell r="AE1744" t="str">
            <v>001000</v>
          </cell>
          <cell r="AF1744" t="str">
            <v>Expense - No Review</v>
          </cell>
          <cell r="AG1744" t="str">
            <v>Distribution Plant</v>
          </cell>
          <cell r="AH1744" t="str">
            <v>N/A</v>
          </cell>
          <cell r="AI1744" t="str">
            <v>FY13 Functional</v>
          </cell>
          <cell r="AJ1744" t="str">
            <v>System Integrity</v>
          </cell>
          <cell r="AL1744">
            <v>0</v>
          </cell>
          <cell r="AM1744">
            <v>0</v>
          </cell>
        </row>
        <row r="1745">
          <cell r="F1745" t="str">
            <v>020.22216</v>
          </cell>
          <cell r="G1745">
            <v>20.222159999999999</v>
          </cell>
          <cell r="H1745" t="str">
            <v>Taxable</v>
          </cell>
          <cell r="I1745" t="str">
            <v>020 Louisiana Division</v>
          </cell>
          <cell r="J1745" t="str">
            <v>077 - AE Louisiana - LGS Division</v>
          </cell>
          <cell r="K1745" t="str">
            <v>Reimbursements</v>
          </cell>
          <cell r="L1745" t="str">
            <v>Additions</v>
          </cell>
          <cell r="M1745" t="str">
            <v>Reimbursements</v>
          </cell>
          <cell r="N1745" t="str">
            <v>LA-W Jefferson-C&amp;M [4041]</v>
          </cell>
          <cell r="O1745" t="str">
            <v>1060 - Completed construction not c</v>
          </cell>
          <cell r="R1745" t="str">
            <v>CAPITAL</v>
          </cell>
          <cell r="S1745" t="str">
            <v>Sales Invoices</v>
          </cell>
          <cell r="T1745">
            <v>201609</v>
          </cell>
          <cell r="V1745" t="str">
            <v>020.22216</v>
          </cell>
          <cell r="X1745" t="str">
            <v>Contribution</v>
          </cell>
          <cell r="Y1745">
            <v>42614</v>
          </cell>
          <cell r="AA1745" t="str">
            <v>020.077:Functional-Distribution Plt</v>
          </cell>
          <cell r="AB1745" t="str">
            <v>open</v>
          </cell>
          <cell r="AC1745" t="str">
            <v>Company  020 Rate Division 077 CC 4041 - W. Jefferson C&amp;M 1 - NonGrowth Leak Clamp Service Install/Retire Functional</v>
          </cell>
          <cell r="AD1745" t="str">
            <v>020.077.4041.NG LKSER FUNCT</v>
          </cell>
          <cell r="AE1745" t="str">
            <v>001000</v>
          </cell>
          <cell r="AF1745" t="str">
            <v>Expense - No Review</v>
          </cell>
          <cell r="AG1745" t="str">
            <v>Distribution Plant</v>
          </cell>
          <cell r="AH1745" t="str">
            <v>N/A</v>
          </cell>
          <cell r="AI1745" t="str">
            <v>FY13 Functional</v>
          </cell>
          <cell r="AJ1745" t="str">
            <v>System Integrity</v>
          </cell>
          <cell r="AL1745">
            <v>-1817.5</v>
          </cell>
          <cell r="AM1745">
            <v>0</v>
          </cell>
        </row>
        <row r="1746">
          <cell r="F1746" t="str">
            <v>080.41674</v>
          </cell>
          <cell r="G1746">
            <v>80.416740000000004</v>
          </cell>
          <cell r="H1746" t="str">
            <v>Taxable</v>
          </cell>
          <cell r="I1746" t="str">
            <v>080 Mid - Tex Division</v>
          </cell>
          <cell r="J1746" t="str">
            <v>190 - Mid-Tex Gas Division</v>
          </cell>
          <cell r="K1746" t="str">
            <v>Reimbursements</v>
          </cell>
          <cell r="L1746" t="str">
            <v>Additions</v>
          </cell>
          <cell r="M1746" t="str">
            <v>Reimbursements</v>
          </cell>
          <cell r="N1746" t="str">
            <v>MDTX-SE Reg Waxahachie District [4585]</v>
          </cell>
          <cell r="O1746" t="str">
            <v>1010 - Gas Plant in Service</v>
          </cell>
          <cell r="Q1746" t="str">
            <v>37602-Mains - Plastic</v>
          </cell>
          <cell r="R1746" t="str">
            <v>01204</v>
          </cell>
          <cell r="S1746" t="str">
            <v>Sales Invoices</v>
          </cell>
          <cell r="T1746">
            <v>201603</v>
          </cell>
          <cell r="V1746" t="str">
            <v>080.41674</v>
          </cell>
          <cell r="X1746" t="str">
            <v>Contribution</v>
          </cell>
          <cell r="Y1746">
            <v>42430</v>
          </cell>
          <cell r="Z1746">
            <v>41779</v>
          </cell>
          <cell r="AA1746" t="str">
            <v>080.190:Non Funct-Distribution Plt</v>
          </cell>
          <cell r="AB1746" t="str">
            <v>posted to CPR</v>
          </cell>
          <cell r="AC1746" t="str">
            <v>INSTALL 1235 FEET OF 4 INCH POLY IN PUBLIC ROW TO SERVE NEW CUSTOMER ALONG BAYLOR WAY DUE TO CUSTOMER GROWTH</v>
          </cell>
          <cell r="AD1746" t="str">
            <v>080.190.4585.CA.1316.BAYLRHOS</v>
          </cell>
          <cell r="AE1746" t="str">
            <v>001000</v>
          </cell>
          <cell r="AF1746" t="str">
            <v>Capital 2015 Conversion</v>
          </cell>
          <cell r="AG1746" t="str">
            <v>Distribution Plant</v>
          </cell>
          <cell r="AH1746" t="str">
            <v>N/A</v>
          </cell>
          <cell r="AI1746" t="str">
            <v>City of Waxahachie, Ellis County, Main extension involving the installation of approximately 1235 FT of 4 IN poly main along Singleton Dr. and Baylor Way to serve Baylor Hospital at 2400 North I-35 Waxahachie, Texas 75165. Project is required to provide service to Baylor Hospital. This project is to be funded by WAS agreement. Meter and regulator station to be constructed. Construction start date set to coordinate with owner’s schedule. Atmos PM Travis Cooper, FCC Clayton Hunter</v>
          </cell>
          <cell r="AJ1746" t="str">
            <v>Growth</v>
          </cell>
          <cell r="AK1746">
            <v>41779</v>
          </cell>
          <cell r="AL1746">
            <v>274.86</v>
          </cell>
          <cell r="AM1746">
            <v>0</v>
          </cell>
        </row>
        <row r="1747">
          <cell r="F1747" t="str">
            <v>060.28355</v>
          </cell>
          <cell r="G1747">
            <v>60.283549999999998</v>
          </cell>
          <cell r="H1747" t="str">
            <v>Taxable</v>
          </cell>
          <cell r="I1747" t="str">
            <v>060 Colorado-Kansas Division</v>
          </cell>
          <cell r="J1747" t="str">
            <v>081 - Kansas Administration</v>
          </cell>
          <cell r="K1747" t="str">
            <v>AIC</v>
          </cell>
          <cell r="L1747" t="str">
            <v>Additions</v>
          </cell>
          <cell r="M1747" t="str">
            <v>AIC</v>
          </cell>
          <cell r="N1747" t="str">
            <v>COKS-Johnson-C&amp;M/Service  [3139]</v>
          </cell>
          <cell r="O1747" t="str">
            <v>1010 - Gas Plant in Service</v>
          </cell>
          <cell r="R1747" t="str">
            <v>INSTALL</v>
          </cell>
          <cell r="S1747" t="str">
            <v>Sales Invoices</v>
          </cell>
          <cell r="T1747">
            <v>201603</v>
          </cell>
          <cell r="V1747" t="str">
            <v>060.28355</v>
          </cell>
          <cell r="X1747" t="str">
            <v>Contribution</v>
          </cell>
          <cell r="Y1747">
            <v>42430</v>
          </cell>
          <cell r="AA1747" t="str">
            <v>060.081:Functional-Distribution Plt</v>
          </cell>
          <cell r="AB1747" t="str">
            <v>open</v>
          </cell>
          <cell r="AC1747" t="str">
            <v>3139-GROWTH SERVICES FUNCTIONAL</v>
          </cell>
          <cell r="AD1747" t="str">
            <v>3139-GROWTH SERVICES FUNCT</v>
          </cell>
          <cell r="AE1747" t="str">
            <v>001000</v>
          </cell>
          <cell r="AF1747" t="str">
            <v>Capital - Exclude from Test</v>
          </cell>
          <cell r="AG1747" t="str">
            <v>Distribution Plant</v>
          </cell>
          <cell r="AH1747" t="str">
            <v>N/A</v>
          </cell>
          <cell r="AI1747" t="str">
            <v>FY13 Functional</v>
          </cell>
          <cell r="AJ1747" t="str">
            <v>Growth</v>
          </cell>
          <cell r="AL1747">
            <v>-1200</v>
          </cell>
          <cell r="AM1747">
            <v>0</v>
          </cell>
        </row>
        <row r="1748">
          <cell r="F1748" t="str">
            <v>030.35365</v>
          </cell>
          <cell r="G1748">
            <v>30.353649999999998</v>
          </cell>
          <cell r="H1748" t="str">
            <v>Taxable</v>
          </cell>
          <cell r="I1748" t="str">
            <v>030 Texas Division</v>
          </cell>
          <cell r="J1748" t="str">
            <v>016 - Lubbock City Plant Division</v>
          </cell>
          <cell r="K1748" t="str">
            <v>Reimbursements</v>
          </cell>
          <cell r="L1748" t="str">
            <v>Additions</v>
          </cell>
          <cell r="M1748" t="str">
            <v>Reimbursements</v>
          </cell>
          <cell r="N1748" t="str">
            <v>WTX-Lubbock-C&amp;M/Service  [2034]</v>
          </cell>
          <cell r="O1748" t="str">
            <v>1010 - Gas Plant in Service</v>
          </cell>
          <cell r="R1748" t="str">
            <v>INSTALL</v>
          </cell>
          <cell r="S1748" t="str">
            <v>CR-Manual</v>
          </cell>
          <cell r="T1748">
            <v>201511</v>
          </cell>
          <cell r="V1748" t="str">
            <v>030.35365</v>
          </cell>
          <cell r="X1748" t="str">
            <v>Contribution</v>
          </cell>
          <cell r="Y1748">
            <v>42309</v>
          </cell>
          <cell r="AA1748" t="str">
            <v>030.016:Functional-Distribution Plt</v>
          </cell>
          <cell r="AB1748" t="str">
            <v>open</v>
          </cell>
          <cell r="AC1748" t="str">
            <v>NON 8.209 LEAK FUNCTIONAL</v>
          </cell>
          <cell r="AD1748" t="str">
            <v>00523.LKR.2034.16.N8.LEAK FNC</v>
          </cell>
          <cell r="AF1748" t="str">
            <v>Expense - No Review</v>
          </cell>
          <cell r="AG1748" t="str">
            <v>Distribution Plant</v>
          </cell>
          <cell r="AH1748" t="str">
            <v>N/A</v>
          </cell>
          <cell r="AI1748">
            <v>0</v>
          </cell>
          <cell r="AJ1748" t="str">
            <v>System Integrity</v>
          </cell>
          <cell r="AL1748">
            <v>10151.799999999999</v>
          </cell>
          <cell r="AM1748">
            <v>0</v>
          </cell>
        </row>
        <row r="1749">
          <cell r="F1749" t="str">
            <v>030.35382</v>
          </cell>
          <cell r="G1749">
            <v>30.353819999999999</v>
          </cell>
          <cell r="H1749" t="str">
            <v>Taxable</v>
          </cell>
          <cell r="I1749" t="str">
            <v>030 Texas Division</v>
          </cell>
          <cell r="J1749" t="str">
            <v>003 - Amarillo City Plant Division</v>
          </cell>
          <cell r="K1749" t="str">
            <v>Reimbursements</v>
          </cell>
          <cell r="L1749" t="str">
            <v>Additions</v>
          </cell>
          <cell r="M1749" t="str">
            <v>Reimbursements</v>
          </cell>
          <cell r="N1749" t="str">
            <v>WTX-Amarillo-C&amp;M/Service [2134]</v>
          </cell>
          <cell r="O1749" t="str">
            <v>1060 - Completed construction not c</v>
          </cell>
          <cell r="R1749" t="str">
            <v>INSTALL</v>
          </cell>
          <cell r="S1749" t="str">
            <v>CR-Manual</v>
          </cell>
          <cell r="T1749">
            <v>201601</v>
          </cell>
          <cell r="V1749" t="str">
            <v>030.35382</v>
          </cell>
          <cell r="X1749" t="str">
            <v>Contribution</v>
          </cell>
          <cell r="Y1749">
            <v>42370</v>
          </cell>
          <cell r="AA1749" t="str">
            <v>030.003:Functional-Distribution Plt</v>
          </cell>
          <cell r="AB1749" t="str">
            <v>open</v>
          </cell>
          <cell r="AC1749" t="str">
            <v>NON 8.209 LEAK FUNCTIONAL</v>
          </cell>
          <cell r="AD1749" t="str">
            <v>00955.LKR.2134.3.N8.LEAK FNC</v>
          </cell>
          <cell r="AF1749" t="str">
            <v>Expense - No Review</v>
          </cell>
          <cell r="AG1749" t="str">
            <v>Distribution Plant</v>
          </cell>
          <cell r="AH1749" t="str">
            <v>N/A</v>
          </cell>
          <cell r="AI1749">
            <v>0</v>
          </cell>
          <cell r="AJ1749" t="str">
            <v>System Integrity</v>
          </cell>
          <cell r="AL1749">
            <v>14142.31</v>
          </cell>
          <cell r="AM1749">
            <v>0</v>
          </cell>
        </row>
        <row r="1750">
          <cell r="F1750" t="str">
            <v>030.35382</v>
          </cell>
          <cell r="G1750">
            <v>30.353819999999999</v>
          </cell>
          <cell r="H1750" t="str">
            <v>Taxable</v>
          </cell>
          <cell r="I1750" t="str">
            <v>030 Texas Division</v>
          </cell>
          <cell r="J1750" t="str">
            <v>003 - Amarillo City Plant Division</v>
          </cell>
          <cell r="K1750" t="str">
            <v>Reimbursements</v>
          </cell>
          <cell r="L1750" t="str">
            <v>Additions</v>
          </cell>
          <cell r="M1750" t="str">
            <v>Reimbursements</v>
          </cell>
          <cell r="N1750" t="str">
            <v>WTX-Amarillo-C&amp;M/Service [2134]</v>
          </cell>
          <cell r="O1750" t="str">
            <v>1060 - Completed construction not c</v>
          </cell>
          <cell r="R1750" t="str">
            <v>INSTALL</v>
          </cell>
          <cell r="S1750" t="str">
            <v>CR-Manual</v>
          </cell>
          <cell r="T1750">
            <v>201606</v>
          </cell>
          <cell r="V1750" t="str">
            <v>030.35382</v>
          </cell>
          <cell r="X1750" t="str">
            <v>Contribution</v>
          </cell>
          <cell r="Y1750">
            <v>42522</v>
          </cell>
          <cell r="AA1750" t="str">
            <v>030.003:Functional-Distribution Plt</v>
          </cell>
          <cell r="AB1750" t="str">
            <v>open</v>
          </cell>
          <cell r="AC1750" t="str">
            <v>NON 8.209 LEAK FUNCTIONAL</v>
          </cell>
          <cell r="AD1750" t="str">
            <v>00955.LKR.2134.3.N8.LEAK FNC</v>
          </cell>
          <cell r="AF1750" t="str">
            <v>Expense - No Review</v>
          </cell>
          <cell r="AG1750" t="str">
            <v>Distribution Plant</v>
          </cell>
          <cell r="AH1750" t="str">
            <v>N/A</v>
          </cell>
          <cell r="AI1750">
            <v>0</v>
          </cell>
          <cell r="AJ1750" t="str">
            <v>System Integrity</v>
          </cell>
          <cell r="AL1750">
            <v>-21049.85</v>
          </cell>
          <cell r="AM1750">
            <v>0</v>
          </cell>
        </row>
        <row r="1751">
          <cell r="F1751" t="str">
            <v>030.35394</v>
          </cell>
          <cell r="G1751">
            <v>30.353940000000001</v>
          </cell>
          <cell r="H1751" t="str">
            <v>Taxable</v>
          </cell>
          <cell r="I1751" t="str">
            <v>030 Texas Division</v>
          </cell>
          <cell r="J1751" t="str">
            <v>005 - West Texas City Plant Divisio</v>
          </cell>
          <cell r="K1751" t="str">
            <v>Reimbursements</v>
          </cell>
          <cell r="L1751" t="str">
            <v>Additions</v>
          </cell>
          <cell r="M1751" t="str">
            <v>Reimbursements</v>
          </cell>
          <cell r="N1751" t="str">
            <v>WTX-Permian Basin-C&amp;M/Service [2234]</v>
          </cell>
          <cell r="O1751" t="str">
            <v>1060 - Completed construction not c</v>
          </cell>
          <cell r="R1751" t="str">
            <v>INSTALL</v>
          </cell>
          <cell r="S1751" t="str">
            <v>CR-Manual</v>
          </cell>
          <cell r="T1751">
            <v>201605</v>
          </cell>
          <cell r="V1751" t="str">
            <v>030.35394</v>
          </cell>
          <cell r="X1751" t="str">
            <v>Contribution</v>
          </cell>
          <cell r="Y1751">
            <v>42491</v>
          </cell>
          <cell r="AA1751" t="str">
            <v>030.005:Functional-Distribution Plt</v>
          </cell>
          <cell r="AB1751" t="str">
            <v>open</v>
          </cell>
          <cell r="AC1751" t="str">
            <v>NON 8.209 LEAK FUNCTIONAL</v>
          </cell>
          <cell r="AD1751" t="str">
            <v>00060.LKR.2234.5.N8.LEAK FNC</v>
          </cell>
          <cell r="AF1751" t="str">
            <v>Expense - No Review</v>
          </cell>
          <cell r="AG1751" t="str">
            <v>Distribution Plant</v>
          </cell>
          <cell r="AH1751" t="str">
            <v>N/A</v>
          </cell>
          <cell r="AI1751">
            <v>0</v>
          </cell>
          <cell r="AJ1751" t="str">
            <v>System Integrity</v>
          </cell>
          <cell r="AL1751">
            <v>2120.7600000000002</v>
          </cell>
          <cell r="AM1751">
            <v>0</v>
          </cell>
        </row>
        <row r="1752">
          <cell r="F1752" t="str">
            <v>030.35292</v>
          </cell>
          <cell r="G1752">
            <v>30.352920000000001</v>
          </cell>
          <cell r="H1752" t="str">
            <v>Taxable</v>
          </cell>
          <cell r="I1752" t="str">
            <v>030 Texas Division</v>
          </cell>
          <cell r="J1752" t="str">
            <v>003 - Amarillo City Plant Division</v>
          </cell>
          <cell r="K1752" t="str">
            <v>Reimbursements</v>
          </cell>
          <cell r="L1752" t="str">
            <v>Additions</v>
          </cell>
          <cell r="M1752" t="str">
            <v>Reimbursements</v>
          </cell>
          <cell r="N1752" t="str">
            <v>WTX-Amarillo-C&amp;M/Service [2134]</v>
          </cell>
          <cell r="O1752" t="str">
            <v>1010 - Gas Plant in Service</v>
          </cell>
          <cell r="R1752" t="str">
            <v>CAPITAL</v>
          </cell>
          <cell r="S1752" t="str">
            <v>CR-Manual</v>
          </cell>
          <cell r="T1752">
            <v>201609</v>
          </cell>
          <cell r="V1752" t="str">
            <v>030.35292</v>
          </cell>
          <cell r="X1752" t="str">
            <v>Contribution</v>
          </cell>
          <cell r="Y1752">
            <v>42614</v>
          </cell>
          <cell r="AA1752" t="str">
            <v>030.003:Functional-Distribution Plt</v>
          </cell>
          <cell r="AB1752" t="str">
            <v>open</v>
          </cell>
          <cell r="AC1752" t="str">
            <v>8.209 MTRLP FUNCTIONAL</v>
          </cell>
          <cell r="AD1752" t="str">
            <v>00953.MTR.2134.3.8.MTRL FNC</v>
          </cell>
          <cell r="AF1752" t="str">
            <v>Expense - No Review</v>
          </cell>
          <cell r="AG1752" t="str">
            <v>Distribution Plant</v>
          </cell>
          <cell r="AH1752" t="str">
            <v>N/A</v>
          </cell>
          <cell r="AI1752">
            <v>0</v>
          </cell>
          <cell r="AJ1752" t="str">
            <v>System Integrity</v>
          </cell>
          <cell r="AL1752">
            <v>70.349999999999994</v>
          </cell>
          <cell r="AM1752">
            <v>0</v>
          </cell>
        </row>
        <row r="1753">
          <cell r="F1753" t="str">
            <v>030.35446</v>
          </cell>
          <cell r="G1753">
            <v>30.35446</v>
          </cell>
          <cell r="H1753" t="str">
            <v>Taxable</v>
          </cell>
          <cell r="I1753" t="str">
            <v>030 Texas Division</v>
          </cell>
          <cell r="J1753" t="str">
            <v>021 - West Texas Rural Division</v>
          </cell>
          <cell r="K1753" t="str">
            <v>Reimbursements</v>
          </cell>
          <cell r="L1753" t="str">
            <v>Additions</v>
          </cell>
          <cell r="M1753" t="str">
            <v>Reimbursements</v>
          </cell>
          <cell r="N1753" t="str">
            <v>WTX-Lubbock-C&amp;M/Service  [2034]</v>
          </cell>
          <cell r="O1753" t="str">
            <v>1060 - Completed construction not c</v>
          </cell>
          <cell r="R1753" t="str">
            <v>INSTALL</v>
          </cell>
          <cell r="S1753" t="str">
            <v>CR-Manual</v>
          </cell>
          <cell r="T1753">
            <v>201512</v>
          </cell>
          <cell r="V1753" t="str">
            <v>030.35446</v>
          </cell>
          <cell r="X1753" t="str">
            <v>Contribution</v>
          </cell>
          <cell r="Y1753">
            <v>42339</v>
          </cell>
          <cell r="AA1753" t="str">
            <v>030.021:Functional-Distribution Plt</v>
          </cell>
          <cell r="AB1753" t="str">
            <v>open</v>
          </cell>
          <cell r="AC1753" t="str">
            <v>NON 8.209 METER LOOP FUNCTIONAL</v>
          </cell>
          <cell r="AD1753" t="str">
            <v>00767.MTR.2034.21.N8.MTRL FNC</v>
          </cell>
          <cell r="AG1753" t="str">
            <v>Distribution Plant</v>
          </cell>
          <cell r="AH1753" t="str">
            <v>N/A</v>
          </cell>
          <cell r="AI1753">
            <v>0</v>
          </cell>
          <cell r="AJ1753" t="str">
            <v>System Integrity</v>
          </cell>
          <cell r="AL1753">
            <v>228.21</v>
          </cell>
          <cell r="AM1753">
            <v>0</v>
          </cell>
        </row>
        <row r="1754">
          <cell r="F1754" t="str">
            <v>030.35446</v>
          </cell>
          <cell r="G1754">
            <v>30.35446</v>
          </cell>
          <cell r="H1754" t="str">
            <v>Taxable</v>
          </cell>
          <cell r="I1754" t="str">
            <v>030 Texas Division</v>
          </cell>
          <cell r="J1754" t="str">
            <v>021 - West Texas Rural Division</v>
          </cell>
          <cell r="K1754" t="str">
            <v>Reimbursements</v>
          </cell>
          <cell r="L1754" t="str">
            <v>Additions</v>
          </cell>
          <cell r="M1754" t="str">
            <v>Reimbursements</v>
          </cell>
          <cell r="N1754" t="str">
            <v>WTX-Lubbock-C&amp;M/Service  [2034]</v>
          </cell>
          <cell r="O1754" t="str">
            <v>1060 - Completed construction not c</v>
          </cell>
          <cell r="R1754" t="str">
            <v>INSTALL</v>
          </cell>
          <cell r="S1754" t="str">
            <v>CR-Manual</v>
          </cell>
          <cell r="T1754">
            <v>201601</v>
          </cell>
          <cell r="V1754" t="str">
            <v>030.35446</v>
          </cell>
          <cell r="X1754" t="str">
            <v>Contribution</v>
          </cell>
          <cell r="Y1754">
            <v>42370</v>
          </cell>
          <cell r="AA1754" t="str">
            <v>030.021:Functional-Distribution Plt</v>
          </cell>
          <cell r="AB1754" t="str">
            <v>open</v>
          </cell>
          <cell r="AC1754" t="str">
            <v>NON 8.209 METER LOOP FUNCTIONAL</v>
          </cell>
          <cell r="AD1754" t="str">
            <v>00767.MTR.2034.21.N8.MTRL FNC</v>
          </cell>
          <cell r="AG1754" t="str">
            <v>Distribution Plant</v>
          </cell>
          <cell r="AH1754" t="str">
            <v>N/A</v>
          </cell>
          <cell r="AI1754">
            <v>0</v>
          </cell>
          <cell r="AJ1754" t="str">
            <v>System Integrity</v>
          </cell>
          <cell r="AL1754">
            <v>0</v>
          </cell>
          <cell r="AM1754">
            <v>0</v>
          </cell>
        </row>
        <row r="1755">
          <cell r="F1755" t="str">
            <v>080.46083</v>
          </cell>
          <cell r="G1755">
            <v>80.460830000000001</v>
          </cell>
          <cell r="H1755" t="str">
            <v>Taxable</v>
          </cell>
          <cell r="I1755" t="str">
            <v>080 Mid - Tex Division</v>
          </cell>
          <cell r="J1755" t="str">
            <v>190 - Mid-Tex Gas Division</v>
          </cell>
          <cell r="K1755" t="str">
            <v>AIC</v>
          </cell>
          <cell r="L1755" t="str">
            <v>Additions</v>
          </cell>
          <cell r="M1755" t="str">
            <v>Contractor - AIC</v>
          </cell>
          <cell r="N1755" t="str">
            <v>MDTX-SW Region Round Rock West [4337]</v>
          </cell>
          <cell r="O1755" t="str">
            <v>1010 - Gas Plant in Service</v>
          </cell>
          <cell r="Q1755" t="str">
            <v>37602-Mains - Plastic</v>
          </cell>
          <cell r="R1755" t="str">
            <v>01202</v>
          </cell>
          <cell r="S1755" t="str">
            <v>CR-ADJUSTMENT</v>
          </cell>
          <cell r="T1755">
            <v>201511</v>
          </cell>
          <cell r="V1755" t="str">
            <v>080.46083</v>
          </cell>
          <cell r="X1755" t="str">
            <v>Contribution</v>
          </cell>
          <cell r="Y1755">
            <v>42309</v>
          </cell>
          <cell r="Z1755">
            <v>42262</v>
          </cell>
          <cell r="AA1755" t="str">
            <v>080.190:Non Funct-Distribution Plt</v>
          </cell>
          <cell r="AB1755" t="str">
            <v>posted to CPR</v>
          </cell>
          <cell r="AC1755" t="str">
            <v>INSTALL 1575 FEET OF 4 INCH AND 1050 FEET OF 2 INCH POLY ALONG THE STREETS OF AVALON PHASE 15B DUE TO CUSTOMER GROWTH.  DEVELOPER INSTALLED FACILITY</v>
          </cell>
          <cell r="AD1755" t="str">
            <v>080.190.4337.CA.1301.AVAPH15B</v>
          </cell>
          <cell r="AE1755" t="str">
            <v>190000</v>
          </cell>
          <cell r="AF1755" t="str">
            <v>Capital - Exclude from Test</v>
          </cell>
          <cell r="AG1755" t="str">
            <v>Distribution Plant</v>
          </cell>
          <cell r="AH1755" t="str">
            <v>N/A</v>
          </cell>
          <cell r="AI1755" t="str">
            <v>Provide gas service to a new 66 lot residential subdivision section named Avalon Phase 15B single family residences at Ploughshores, Isle of Glass, Cherubini, and Shinning Isle roads as requested by the developer Blake Magee, recommended by Distribution Planning, approved by Investment Strategy, and Operations Manager. Facilities include the installation of 1050 linear feet of 2-inch poly II gas main, and 1575 linear feet of 4-inch poly II gas main  within the streets of the Avalon Subdivision. Project is located in City of Pflugerville, Travis County. Standard WAS Agreement. Atmos PS - Brad Crosswhite, FCC David Dobernecki.</v>
          </cell>
          <cell r="AJ1755" t="str">
            <v>Growth</v>
          </cell>
          <cell r="AK1755">
            <v>42262</v>
          </cell>
          <cell r="AL1755">
            <v>-25537.11</v>
          </cell>
          <cell r="AM1755">
            <v>0</v>
          </cell>
        </row>
        <row r="1756">
          <cell r="F1756" t="str">
            <v>080.46274</v>
          </cell>
          <cell r="G1756">
            <v>80.462739999999997</v>
          </cell>
          <cell r="H1756" t="str">
            <v>Taxable</v>
          </cell>
          <cell r="I1756" t="str">
            <v>080 Mid - Tex Division</v>
          </cell>
          <cell r="J1756" t="str">
            <v>190 - Mid-Tex Gas Division</v>
          </cell>
          <cell r="K1756" t="str">
            <v>AIC</v>
          </cell>
          <cell r="L1756" t="str">
            <v>Additions</v>
          </cell>
          <cell r="M1756" t="str">
            <v>Contractor - AIC</v>
          </cell>
          <cell r="N1756" t="str">
            <v>MDTX-SW Reg Arlington District C&amp;M [4591]</v>
          </cell>
          <cell r="O1756" t="str">
            <v>1010 - Gas Plant in Service</v>
          </cell>
          <cell r="R1756" t="str">
            <v>CAPITAL</v>
          </cell>
          <cell r="S1756" t="str">
            <v>CR-ADJUSTMENT</v>
          </cell>
          <cell r="T1756">
            <v>201607</v>
          </cell>
          <cell r="V1756" t="str">
            <v>080.46274</v>
          </cell>
          <cell r="X1756" t="str">
            <v>Contribution</v>
          </cell>
          <cell r="Y1756">
            <v>42552</v>
          </cell>
          <cell r="Z1756">
            <v>42531</v>
          </cell>
          <cell r="AA1756" t="str">
            <v>080.190:Non Funct-Distribution Plt</v>
          </cell>
          <cell r="AB1756" t="str">
            <v>posted to CPR</v>
          </cell>
          <cell r="AC1756" t="str">
            <v>INSTALL 2000 FEET OF 2 INCH POLY IN THE NEW KNOTTS LANDING SUBDIVISION DUE TO CUSTOMER GROWTH. DEVELOPER INSTALLED FACILITY FUNDED BY A WAS AGREEMENT.</v>
          </cell>
          <cell r="AD1756" t="str">
            <v>080.190.4591.CA.1301.KNOTLAND</v>
          </cell>
          <cell r="AE1756" t="str">
            <v>190000</v>
          </cell>
          <cell r="AF1756" t="str">
            <v>Capital - Exclude from Test</v>
          </cell>
          <cell r="AG1756" t="str">
            <v>Distribution Plant</v>
          </cell>
          <cell r="AH1756" t="str">
            <v>N/A</v>
          </cell>
          <cell r="AI1756" t="str">
            <v>INSTALL 2000 FEET OF 2 INCH POLY IN THE 35 SINGLE FAMILY HOME SUBDIVISION NAMED KNOTTS LANDING LOCATED OFF OF LITTLE ROAD AND WEST OF RUSHMOOR DRIVE LOCATED IN ARLINGTON TEXAS, TARRANT COUNTY. THIS IS A DEVELOPER INSTALLED FACILITY AND IS FUNDED BY A WAS AGREEMENT. PROJECT IS APPROVED BY OPERATIONS AND SYSTEM PLANNING. STAN BRECKENRIDGE-PM. JOHN SMITH-FCC.</v>
          </cell>
          <cell r="AJ1756" t="str">
            <v>Growth</v>
          </cell>
          <cell r="AK1756">
            <v>42531</v>
          </cell>
          <cell r="AL1756">
            <v>-35500</v>
          </cell>
          <cell r="AM1756">
            <v>0</v>
          </cell>
        </row>
        <row r="1757">
          <cell r="F1757" t="str">
            <v>030.35594</v>
          </cell>
          <cell r="G1757">
            <v>30.35594</v>
          </cell>
          <cell r="H1757" t="str">
            <v>Taxable</v>
          </cell>
          <cell r="I1757" t="str">
            <v>030 Texas Division</v>
          </cell>
          <cell r="J1757" t="str">
            <v>005 - West Texas City Plant Divisio</v>
          </cell>
          <cell r="K1757" t="str">
            <v>AIC</v>
          </cell>
          <cell r="L1757" t="str">
            <v>Additions</v>
          </cell>
          <cell r="M1757" t="str">
            <v>AIC</v>
          </cell>
          <cell r="N1757" t="str">
            <v>WTX-Permian Basin-C&amp;M/Service [2234]</v>
          </cell>
          <cell r="O1757" t="str">
            <v>1010 - Gas Plant in Service</v>
          </cell>
          <cell r="R1757" t="str">
            <v>INSTALL</v>
          </cell>
          <cell r="S1757" t="str">
            <v>Sales Invoices</v>
          </cell>
          <cell r="T1757">
            <v>201512</v>
          </cell>
          <cell r="V1757" t="str">
            <v>030.35594</v>
          </cell>
          <cell r="X1757" t="str">
            <v>Contribution</v>
          </cell>
          <cell r="Y1757">
            <v>42339</v>
          </cell>
          <cell r="AA1757" t="str">
            <v>030.005:Functional-Distribution Plt</v>
          </cell>
          <cell r="AB1757" t="str">
            <v>open</v>
          </cell>
          <cell r="AC1757" t="str">
            <v>NON 8.209 SERVICE FUNCTIONAL</v>
          </cell>
          <cell r="AD1757" t="str">
            <v>00124.SVC.2234.5.N8.SVC FNC</v>
          </cell>
          <cell r="AG1757" t="str">
            <v>Distribution Plant</v>
          </cell>
          <cell r="AH1757" t="str">
            <v>N/A</v>
          </cell>
          <cell r="AI1757">
            <v>0</v>
          </cell>
          <cell r="AJ1757" t="str">
            <v>System Integrity</v>
          </cell>
          <cell r="AL1757">
            <v>-4170</v>
          </cell>
          <cell r="AM1757">
            <v>0</v>
          </cell>
        </row>
        <row r="1758">
          <cell r="F1758" t="str">
            <v>030.35415</v>
          </cell>
          <cell r="G1758">
            <v>30.354150000000001</v>
          </cell>
          <cell r="H1758" t="str">
            <v>Taxable</v>
          </cell>
          <cell r="I1758" t="str">
            <v>030 Texas Division</v>
          </cell>
          <cell r="J1758" t="str">
            <v>016 - Lubbock City Plant Division</v>
          </cell>
          <cell r="K1758" t="str">
            <v>Reimbursements</v>
          </cell>
          <cell r="L1758" t="str">
            <v>Additions</v>
          </cell>
          <cell r="M1758" t="str">
            <v>Reimbursements</v>
          </cell>
          <cell r="N1758" t="str">
            <v>WTX-Lubbock-C&amp;M/Service  [2034]</v>
          </cell>
          <cell r="O1758" t="str">
            <v>1060 - Completed construction not c</v>
          </cell>
          <cell r="R1758" t="str">
            <v>INSTALL</v>
          </cell>
          <cell r="S1758" t="str">
            <v>CR-Manual</v>
          </cell>
          <cell r="T1758">
            <v>201603</v>
          </cell>
          <cell r="V1758" t="str">
            <v>030.35415</v>
          </cell>
          <cell r="X1758" t="str">
            <v>Contribution</v>
          </cell>
          <cell r="Y1758">
            <v>42430</v>
          </cell>
          <cell r="AA1758" t="str">
            <v>030.016:Functional-Distribution Plt</v>
          </cell>
          <cell r="AB1758" t="str">
            <v>open</v>
          </cell>
          <cell r="AC1758" t="str">
            <v>NON 8.209 MAINS FUNCTIONAL</v>
          </cell>
          <cell r="AD1758" t="str">
            <v>00526.MNS.2034.16.N8.MAIN FNC</v>
          </cell>
          <cell r="AF1758" t="str">
            <v>Expense - No Review</v>
          </cell>
          <cell r="AG1758" t="str">
            <v>Distribution Plant</v>
          </cell>
          <cell r="AH1758" t="str">
            <v>N/A</v>
          </cell>
          <cell r="AI1758">
            <v>0</v>
          </cell>
          <cell r="AJ1758" t="str">
            <v>System Integrity</v>
          </cell>
          <cell r="AL1758">
            <v>0</v>
          </cell>
          <cell r="AM1758">
            <v>0</v>
          </cell>
        </row>
        <row r="1759">
          <cell r="F1759" t="str">
            <v>080.44945</v>
          </cell>
          <cell r="G1759">
            <v>80.449449999999999</v>
          </cell>
          <cell r="H1759" t="str">
            <v>Taxable</v>
          </cell>
          <cell r="I1759" t="str">
            <v>080 Mid - Tex Division</v>
          </cell>
          <cell r="J1759" t="str">
            <v>190 - Mid-Tex Gas Division</v>
          </cell>
          <cell r="K1759" t="str">
            <v>AIC</v>
          </cell>
          <cell r="L1759" t="str">
            <v>Additions</v>
          </cell>
          <cell r="M1759" t="str">
            <v>Contractor - AIC</v>
          </cell>
          <cell r="N1759" t="str">
            <v>MDTX-SW Reg Arlington District C&amp;M [4591]</v>
          </cell>
          <cell r="O1759" t="str">
            <v>1010 - Gas Plant in Service</v>
          </cell>
          <cell r="Q1759" t="str">
            <v>37602-Mains - Plastic</v>
          </cell>
          <cell r="R1759" t="str">
            <v>01204</v>
          </cell>
          <cell r="S1759" t="str">
            <v>CR-ADJUSTMENT</v>
          </cell>
          <cell r="T1759">
            <v>201512</v>
          </cell>
          <cell r="V1759" t="str">
            <v>080.44945</v>
          </cell>
          <cell r="X1759" t="str">
            <v>Contribution</v>
          </cell>
          <cell r="Y1759">
            <v>42339</v>
          </cell>
          <cell r="Z1759">
            <v>42277</v>
          </cell>
          <cell r="AA1759" t="str">
            <v>080.190:Non Funct-Distribution Plt</v>
          </cell>
          <cell r="AB1759" t="str">
            <v>posted to CPR</v>
          </cell>
          <cell r="AC1759" t="str">
            <v>INSTALL 3400 FEET OF 2 INCH IP POLY MAIN AND 285 FEET OF 6 INCH POLY MAIN TO SERVE NEW TWIN HILLS SUBDIVSION DUE TO RESIDENTIAL GROWTH. PROJECT IS FUNDED BY A WAS AGREEMENT.</v>
          </cell>
          <cell r="AD1759" t="str">
            <v>080.190.4591.CA.1301.TWINHILL</v>
          </cell>
          <cell r="AE1759" t="str">
            <v>190000</v>
          </cell>
          <cell r="AF1759" t="str">
            <v>Capital - Exclude from Test</v>
          </cell>
          <cell r="AG1759" t="str">
            <v>Distribution Plant</v>
          </cell>
          <cell r="AH1759" t="str">
            <v>N/A</v>
          </cell>
          <cell r="AI1759" t="str">
            <v>INSTALL 3400 FEET OF 2 INCH IP POLY MAIN AND 285 FEET OF 6 INCH POLY MAIN TO SERVE TWIN HILLS SUBDIVSION DUE TO RESIDENTIAL GROWTH. PROJECT IS FUNDED BY A WAS AGREEMENT. PROJECT IS LOCATED AT THE 81 HOME TWIN HILLS SUBDIVSION LOCATED SOUTH OF WEST HARRIS ROAD AND WEST OF CALENDER ROAD IN ARLINGTON TX, TARRANT COUNTY. PROJECT IS APPROVED BY SYSTEM PLANNING AND OPERATIONS. NOTIFICATION SENT TO MARKETING. STAN BRECKENRIDGE-PM  JOHN SMITH-FCC</v>
          </cell>
          <cell r="AJ1759" t="str">
            <v>Growth</v>
          </cell>
          <cell r="AK1759">
            <v>42277</v>
          </cell>
          <cell r="AL1759">
            <v>-5000</v>
          </cell>
          <cell r="AM1759">
            <v>0</v>
          </cell>
        </row>
        <row r="1760">
          <cell r="F1760" t="str">
            <v>080.48414</v>
          </cell>
          <cell r="G1760">
            <v>80.484139999999996</v>
          </cell>
          <cell r="H1760" t="str">
            <v>Taxable</v>
          </cell>
          <cell r="I1760" t="str">
            <v>080 Mid - Tex Division</v>
          </cell>
          <cell r="J1760" t="str">
            <v>190 - Mid-Tex Gas Division</v>
          </cell>
          <cell r="K1760" t="str">
            <v>AIC</v>
          </cell>
          <cell r="L1760" t="str">
            <v>Additions</v>
          </cell>
          <cell r="M1760" t="str">
            <v>Contractor - AIC</v>
          </cell>
          <cell r="N1760" t="str">
            <v>MDTX-North Reg Denton Area [4592]</v>
          </cell>
          <cell r="O1760" t="str">
            <v>1010 - Gas Plant in Service</v>
          </cell>
          <cell r="Q1760" t="str">
            <v>37602-Mains - Plastic</v>
          </cell>
          <cell r="R1760" t="str">
            <v>01202</v>
          </cell>
          <cell r="S1760" t="str">
            <v>CR-ADJUSTMENT</v>
          </cell>
          <cell r="T1760">
            <v>201603</v>
          </cell>
          <cell r="V1760" t="str">
            <v>080.48414</v>
          </cell>
          <cell r="X1760" t="str">
            <v>Contribution</v>
          </cell>
          <cell r="Y1760">
            <v>42430</v>
          </cell>
          <cell r="Z1760">
            <v>42380</v>
          </cell>
          <cell r="AA1760" t="str">
            <v>080.190:Non Funct-Distribution Plt</v>
          </cell>
          <cell r="AB1760" t="str">
            <v>posted to CPR</v>
          </cell>
          <cell r="AC1760" t="str">
            <v>INSTALL 2650 FEET OF 2 INCH POLY ALONG THE STREETS OF STEEPLECHASE NORTH PHASE 2 DUE TO CUSTOMER GROWTH. DEVELOPER INSTALLED FACILITY.</v>
          </cell>
          <cell r="AD1760" t="str">
            <v>080.190.4592.CA.1301.STPLNPH2</v>
          </cell>
          <cell r="AE1760" t="str">
            <v>190000</v>
          </cell>
          <cell r="AF1760" t="str">
            <v>Capital - Exclude from Test</v>
          </cell>
          <cell r="AG1760" t="str">
            <v>Distribution Plant</v>
          </cell>
          <cell r="AH1760" t="str">
            <v>N/A</v>
          </cell>
          <cell r="AI1760" t="str">
            <v>PROVIDE GAS SERVICE TO A NEW 62 LOT RESIDENTIAL SUBDIVISION NAMED STEEPLECHASE NORTH PHASE 2 AS REQUESTED BY THE DEVELOPER AND RECOMMENDED BY DISTRIBUTION PLANNING. IT IS PROPOSED TO INSTALL THE NECESSARY DISTRIBUTION FACILITIES TO MEET THIS CUSTOMERS LOAD REQUIREMENTS AS SHOWN ON THIS PROJECT. FACILITIES INCLUDE THE INSTALLATION OF 2650 LINEAR FEET OF 2 INCH IP PE MAIN IN DEVELOPER SUPPLIED PUE'S AND INSTALL 34 3/4 INCH SERVICE STUBS (19 SHORT - 15 LONG) WITHIN THE STREETS OF STEEPLECHASE NORTH PHASE 2. PROJECT IS LOCATED IN THE TOWN OF HICKORY CREEK, TEXAS, DENTON COUNTY. INSTALLATION TO BE PERFORMED VIA WAS AGREEMENT CONTRACTOR IS MISSION SITE SERVICES, LLC. PROJECT INSTALLATION WILL BE UNDER THE DIRECTION OF FCC SHED BELCHER. PROJECT DESIGN AND APPROVALS SUBMITTED BY PROJECT SPECIALIST RON HAYS 5.29.15</v>
          </cell>
          <cell r="AJ1760" t="str">
            <v>Growth</v>
          </cell>
          <cell r="AK1760">
            <v>42380</v>
          </cell>
          <cell r="AL1760">
            <v>-38990.74</v>
          </cell>
          <cell r="AM1760">
            <v>0</v>
          </cell>
        </row>
        <row r="1761">
          <cell r="F1761" t="str">
            <v>020.27825</v>
          </cell>
          <cell r="G1761">
            <v>20.27825</v>
          </cell>
          <cell r="H1761" t="str">
            <v>Non-Taxable</v>
          </cell>
          <cell r="I1761" t="str">
            <v>020 Louisiana Division</v>
          </cell>
          <cell r="J1761" t="str">
            <v>077 - AE Louisiana - LGS Division</v>
          </cell>
          <cell r="K1761" t="str">
            <v>Reimbursements</v>
          </cell>
          <cell r="L1761" t="str">
            <v>Additions</v>
          </cell>
          <cell r="M1761" t="str">
            <v>Reimbursements</v>
          </cell>
          <cell r="N1761" t="str">
            <v>LA-Monroe-Operations [2535]</v>
          </cell>
          <cell r="O1761" t="str">
            <v>1010 - Gas Plant in Service</v>
          </cell>
          <cell r="R1761" t="str">
            <v>CAPITAL</v>
          </cell>
          <cell r="S1761" t="str">
            <v>Sales Invoices</v>
          </cell>
          <cell r="T1761">
            <v>201607</v>
          </cell>
          <cell r="V1761" t="str">
            <v>020.27825</v>
          </cell>
          <cell r="X1761" t="str">
            <v>Contribution</v>
          </cell>
          <cell r="Y1761">
            <v>42552</v>
          </cell>
          <cell r="Z1761">
            <v>41891</v>
          </cell>
          <cell r="AA1761" t="str">
            <v>020.077:Non Funct-Distribution Plt</v>
          </cell>
          <cell r="AB1761" t="str">
            <v>posted to CPR</v>
          </cell>
          <cell r="AC1761" t="str">
            <v>SP 742.06.0050</v>
          </cell>
          <cell r="AD1761" t="str">
            <v>020.077.2535.14P.Finks077</v>
          </cell>
          <cell r="AE1761" t="str">
            <v>077000</v>
          </cell>
          <cell r="AF1761" t="str">
            <v>Capital 2015 Conversion</v>
          </cell>
          <cell r="AG1761" t="str">
            <v>Distribution Plant</v>
          </cell>
          <cell r="AH1761" t="str">
            <v>N/A</v>
          </cell>
          <cell r="AI1761" t="str">
            <v>Monroe Finks Hide-A-Way Public Improvement (RATE DIVISION 077) - STATE PROJECT NO. 742-06-0050 &amp; 016-01-0041/H.007065 (CONST)- F.A.P. NO. STPM-8456(002) &amp; STP-3703(509) (CONST)- FINK¿S HIDE-A-WAY ROAD ¿ PHASE I US 165 ¿ HOLLAND DRIVE OUACHITA PARISH L &amp; A, INC. PROJECT NO. 12E021.00 This project involves the replacement of existing Gas Mains and Services within the limits and right-of-ways of the above stated Ouachita Parish Public Improvement Project along Finks Hide-A-Way Road from the intersection of U.S. Highway 165 to east of the Barkley Drive intersection. 1.Installation of approximately 1,525 feet of 2¿ STEEL (API-5L/ X-42/.154wall/ epoxy coated) Intermediate Pressure (60 psig MAOP) main. 2.Installation of approximately 1,185 feet of 2¿ PE(PE3408/4710/PE100) Intermediate Pressure (60 psig MAOP) main.3.Installation of approximately Fourteen (14) [8ea. -0.75¿, 3ea. 1.25¿, 3ea. 2¿] PE (PE3408/4710PE100) Intermediate Pressure (60 psig MAOP) services. 4. Abandonment of existing underground facilities in place and removal of all existing above grade facilities within Highway R/W (Regulator Stations, Meter Sets, Barricades, Valve Assemblies, etc.).  Utility Relocation Agreement executed with Ouachita Parish Police Jury for 37% reimbursement.SEE ACCOMPANYING FINKS HIDE A WAY PROJECT FOR RATE DIVISION 007</v>
          </cell>
          <cell r="AJ1761" t="str">
            <v>Public Improvements</v>
          </cell>
          <cell r="AK1761">
            <v>41912</v>
          </cell>
          <cell r="AL1761">
            <v>-147027.9</v>
          </cell>
          <cell r="AM1761">
            <v>0</v>
          </cell>
        </row>
        <row r="1762">
          <cell r="F1762" t="str">
            <v>080.48843</v>
          </cell>
          <cell r="G1762">
            <v>80.488429999999994</v>
          </cell>
          <cell r="H1762" t="str">
            <v>Taxable</v>
          </cell>
          <cell r="I1762" t="str">
            <v>080 Mid - Tex Division</v>
          </cell>
          <cell r="J1762" t="str">
            <v>190 - Mid-Tex Gas Division</v>
          </cell>
          <cell r="K1762" t="str">
            <v>AIC</v>
          </cell>
          <cell r="L1762" t="str">
            <v>Additions</v>
          </cell>
          <cell r="M1762" t="str">
            <v>Contractor - AIC</v>
          </cell>
          <cell r="N1762" t="str">
            <v>MDTX-SW Reg Fort Worth C&amp;M North [4598]</v>
          </cell>
          <cell r="O1762" t="str">
            <v>1010 - Gas Plant in Service</v>
          </cell>
          <cell r="Q1762" t="str">
            <v>38000-Services</v>
          </cell>
          <cell r="R1762" t="str">
            <v>02202</v>
          </cell>
          <cell r="S1762" t="str">
            <v>CR-ADJUSTMENT</v>
          </cell>
          <cell r="T1762">
            <v>201601</v>
          </cell>
          <cell r="V1762" t="str">
            <v>080.48843</v>
          </cell>
          <cell r="X1762" t="str">
            <v>Contribution</v>
          </cell>
          <cell r="Y1762">
            <v>42370</v>
          </cell>
          <cell r="Z1762">
            <v>42326</v>
          </cell>
          <cell r="AA1762" t="str">
            <v>080.190:Non Funct-Distribution Plt</v>
          </cell>
          <cell r="AB1762" t="str">
            <v>posted to CPR</v>
          </cell>
          <cell r="AC1762" t="str">
            <v>INSTALL 675 FEET OF 2 INCH PE MAIN ALONG AVONDALE HASLET ROAD TO SERVE HASLET HEIGHTS DUE TO CUSTOMER GROWTH. DEVELOPER INSTALLED FACILITY. B ONEY</v>
          </cell>
          <cell r="AD1762" t="str">
            <v>080.190.4598.CA.1316.HSHTS</v>
          </cell>
          <cell r="AE1762" t="str">
            <v>190000</v>
          </cell>
          <cell r="AF1762" t="str">
            <v>Capital - Exclude from Test</v>
          </cell>
          <cell r="AG1762" t="str">
            <v>Distribution Plant</v>
          </cell>
          <cell r="AH1762" t="str">
            <v>N/A</v>
          </cell>
          <cell r="AI1762" t="str">
            <v>Install 675 feet of 2 inch PE main to serve one new commercial customer named Haslet Heights. This project is located in the City of Fort Worth, Tarrant County, Texas. This is a developer installed project with a WAS.  Texas State Utilities is the contractor</v>
          </cell>
          <cell r="AJ1762" t="str">
            <v>Growth</v>
          </cell>
          <cell r="AK1762">
            <v>42326</v>
          </cell>
          <cell r="AL1762">
            <v>-1700</v>
          </cell>
          <cell r="AM1762">
            <v>0</v>
          </cell>
        </row>
        <row r="1763">
          <cell r="F1763" t="str">
            <v>080.48515</v>
          </cell>
          <cell r="G1763">
            <v>80.485150000000004</v>
          </cell>
          <cell r="H1763" t="str">
            <v>Taxable</v>
          </cell>
          <cell r="I1763" t="str">
            <v>080 Mid - Tex Division</v>
          </cell>
          <cell r="J1763" t="str">
            <v>190 - Mid-Tex Gas Division</v>
          </cell>
          <cell r="K1763" t="str">
            <v>AIC</v>
          </cell>
          <cell r="L1763" t="str">
            <v>Additions</v>
          </cell>
          <cell r="M1763" t="str">
            <v>Contractor - AIC</v>
          </cell>
          <cell r="N1763" t="str">
            <v>MDTX-SE Reg Waxahachie District [4585]</v>
          </cell>
          <cell r="O1763" t="str">
            <v>1010 - Gas Plant in Service</v>
          </cell>
          <cell r="Q1763" t="str">
            <v>37602-Mains - Plastic</v>
          </cell>
          <cell r="R1763" t="str">
            <v>01202</v>
          </cell>
          <cell r="S1763" t="str">
            <v>CR-ADJUSTMENT</v>
          </cell>
          <cell r="T1763">
            <v>201604</v>
          </cell>
          <cell r="V1763" t="str">
            <v>080.48515</v>
          </cell>
          <cell r="X1763" t="str">
            <v>Contribution</v>
          </cell>
          <cell r="Y1763">
            <v>42461</v>
          </cell>
          <cell r="Z1763">
            <v>42440</v>
          </cell>
          <cell r="AA1763" t="str">
            <v>080.190:Non Funct-Distribution Plt</v>
          </cell>
          <cell r="AB1763" t="str">
            <v>posted to CPR</v>
          </cell>
          <cell r="AC1763" t="str">
            <v>INSTALL 4,335 FEET OF 2 INCH POLY ALONG STREETS OF KINGSTON MEADOWS PHASE 4  DUE TO CUSTOMER GROWTH. DEVELOPER INSTALLED FACILITY.</v>
          </cell>
          <cell r="AD1763" t="str">
            <v>080.190.4585.CA.1301.KINGPHS4</v>
          </cell>
          <cell r="AE1763" t="str">
            <v>190000</v>
          </cell>
          <cell r="AF1763" t="str">
            <v>Capital - Exclude from Test</v>
          </cell>
          <cell r="AG1763" t="str">
            <v>Distribution Plant</v>
          </cell>
          <cell r="AH1763" t="str">
            <v>N/A</v>
          </cell>
          <cell r="AI1763" t="str">
            <v>PROVIDE GAS SERVICE TO NEW 85 LOT RESIDENTIAL SUBDIVISION NAMED KINGSTON MEADOWS PHASE 4 AS REQUESTED BY THE DEVELOPER AND RECOMMENDED BY DISTRIBUTION PLANNING. FACILITIES INCLUDE THE INSTALLATION OF 4,385 LINEAR FEET OF 2 INCH POLY II MAIN WITHIN THE STREETS OF KINGSTON MEADOWS PHASE 4. PROJECT IS LOCATED IN CITY OF GLENN HEIGHTS DALLAS , COUNTY. STANDARD (WAS) AGREEMENT. ATMOS P.S. JOE SMITH , FCC CLAYTON HUNTER</v>
          </cell>
          <cell r="AJ1763" t="str">
            <v>Growth</v>
          </cell>
          <cell r="AK1763">
            <v>42440</v>
          </cell>
          <cell r="AL1763">
            <v>-81825.59</v>
          </cell>
          <cell r="AM1763">
            <v>0</v>
          </cell>
        </row>
        <row r="1764">
          <cell r="F1764" t="str">
            <v>050.40630</v>
          </cell>
          <cell r="G1764">
            <v>50.406300000000002</v>
          </cell>
          <cell r="H1764" t="str">
            <v>Taxable</v>
          </cell>
          <cell r="I1764" t="str">
            <v>050 Mid-States Division</v>
          </cell>
          <cell r="J1764" t="str">
            <v>096 - Virginia Division</v>
          </cell>
          <cell r="K1764" t="str">
            <v>AIC</v>
          </cell>
          <cell r="L1764" t="str">
            <v>Additions</v>
          </cell>
          <cell r="M1764" t="str">
            <v>AIC</v>
          </cell>
          <cell r="N1764" t="str">
            <v>KMD-Radford-Blacksburg-C&amp;M/Service [3438]</v>
          </cell>
          <cell r="O1764" t="str">
            <v>1060 - Completed construction not c</v>
          </cell>
          <cell r="R1764" t="str">
            <v>98200</v>
          </cell>
          <cell r="S1764" t="str">
            <v>Credit Memos</v>
          </cell>
          <cell r="T1764">
            <v>201601</v>
          </cell>
          <cell r="V1764" t="str">
            <v>050.40630</v>
          </cell>
          <cell r="X1764" t="str">
            <v>Contribution</v>
          </cell>
          <cell r="Y1764">
            <v>42370</v>
          </cell>
          <cell r="Z1764">
            <v>42177</v>
          </cell>
          <cell r="AA1764" t="str">
            <v>050.096:Non Funct-Distribution Plt</v>
          </cell>
          <cell r="AB1764" t="str">
            <v>cancelled</v>
          </cell>
          <cell r="AC1764" t="str">
            <v>INSSTALL APPROX 135 FT OF 2 IN PE TO SERVE 1 RESIDENTIAL CUSTOMER</v>
          </cell>
          <cell r="AD1764" t="str">
            <v>050.096.3438.595.WALTERS.DR.</v>
          </cell>
          <cell r="AE1764" t="str">
            <v>096000</v>
          </cell>
          <cell r="AF1764" t="str">
            <v>Capital - Exclude from Test</v>
          </cell>
          <cell r="AG1764" t="str">
            <v>Distribution Plant</v>
          </cell>
          <cell r="AH1764" t="str">
            <v>N/A</v>
          </cell>
          <cell r="AI1764" t="str">
            <v>PROPOSED TO INSTALL APPROX 135 FT OF 2 IN PE TO SERVE ONE EXISTING RESIDENTIAL HOME IN CHRISTIANSBURG VA. ESTIMATE DONE BY MARK CRAIG - AIC $3,100</v>
          </cell>
          <cell r="AJ1764" t="str">
            <v>Growth</v>
          </cell>
          <cell r="AK1764">
            <v>42177</v>
          </cell>
          <cell r="AL1764">
            <v>3100</v>
          </cell>
          <cell r="AM1764">
            <v>0</v>
          </cell>
        </row>
        <row r="1765">
          <cell r="F1765" t="str">
            <v>080.49334</v>
          </cell>
          <cell r="G1765">
            <v>80.493340000000003</v>
          </cell>
          <cell r="H1765" t="str">
            <v>Taxable</v>
          </cell>
          <cell r="I1765" t="str">
            <v>080 Mid - Tex Division</v>
          </cell>
          <cell r="J1765" t="str">
            <v>190 - Mid-Tex Gas Division</v>
          </cell>
          <cell r="K1765" t="str">
            <v>AIC</v>
          </cell>
          <cell r="L1765" t="str">
            <v>Additions</v>
          </cell>
          <cell r="M1765" t="str">
            <v>Contractor - AIC</v>
          </cell>
          <cell r="N1765" t="str">
            <v>MDTX-SW Region Round Rock West [4337]</v>
          </cell>
          <cell r="O1765" t="str">
            <v>1010 - Gas Plant in Service</v>
          </cell>
          <cell r="Q1765" t="str">
            <v>37602-Mains - Plastic</v>
          </cell>
          <cell r="R1765" t="str">
            <v>01202</v>
          </cell>
          <cell r="S1765" t="str">
            <v>CR-ADJUSTMENT</v>
          </cell>
          <cell r="T1765">
            <v>201603</v>
          </cell>
          <cell r="V1765" t="str">
            <v>080.49334</v>
          </cell>
          <cell r="X1765" t="str">
            <v>Contribution</v>
          </cell>
          <cell r="Y1765">
            <v>42430</v>
          </cell>
          <cell r="Z1765">
            <v>42417</v>
          </cell>
          <cell r="AA1765" t="str">
            <v>080.190:Non Funct-Distribution Plt</v>
          </cell>
          <cell r="AB1765" t="str">
            <v>posted to CPR</v>
          </cell>
          <cell r="AC1765" t="str">
            <v>INSTALL 765 FEET OF 8-INCH, 835 FEET OF 4-INCH AND 1120 FEET OF 2-INCH ALONG THE BLUFFS AT CRYSTAL FALLS 3H DEVELOPMENT DUE TO CUSTOMER GROWTH. DEVELOPER INSTALLED FACILITY</v>
          </cell>
          <cell r="AD1765" t="str">
            <v>080.190.4337.CA.1301.BCFALL3H</v>
          </cell>
          <cell r="AE1765" t="str">
            <v>190000</v>
          </cell>
          <cell r="AF1765" t="str">
            <v>Capital - Exclude from Test</v>
          </cell>
          <cell r="AG1765" t="str">
            <v>Distribution Plant</v>
          </cell>
          <cell r="AH1765" t="str">
            <v>N/A</v>
          </cell>
          <cell r="AI1765" t="str">
            <v>Provide gas service to a new 43 lot residential subdivision named Bluffs at Crystal Falls Section 3 Phase H Subdivision as requested by the developer and recommended by Distribution Planning. Facilities include the installation of 765 linear feet of 8-inch, 835 linear feet of 4-inch and 1120 linear feet of 2-inch poly II main within the streets of Osage Drive, Rambling Herd Drive, Lawman Waym and Train Robbers Pl. Project is located in City of Leander, Williamson County. Standard WAS Agreement between ATMOS and the developer Taylor Morrison at Crystal Falls, LLC. Atmos PS ¿ Jerry Garcia, FCC Ken Matlock</v>
          </cell>
          <cell r="AJ1765" t="str">
            <v>Growth</v>
          </cell>
          <cell r="AK1765">
            <v>42417</v>
          </cell>
          <cell r="AL1765">
            <v>-21350.44</v>
          </cell>
          <cell r="AM1765">
            <v>0</v>
          </cell>
        </row>
        <row r="1766">
          <cell r="F1766" t="str">
            <v>080.49782</v>
          </cell>
          <cell r="G1766">
            <v>80.497820000000004</v>
          </cell>
          <cell r="H1766" t="str">
            <v>Taxable</v>
          </cell>
          <cell r="I1766" t="str">
            <v>080 Mid - Tex Division</v>
          </cell>
          <cell r="J1766" t="str">
            <v>190 - Mid-Tex Gas Division</v>
          </cell>
          <cell r="K1766" t="str">
            <v>AIC</v>
          </cell>
          <cell r="L1766" t="str">
            <v>Additions</v>
          </cell>
          <cell r="M1766" t="str">
            <v>Contractor - AIC</v>
          </cell>
          <cell r="N1766" t="str">
            <v>MDTX-SW Region Round Rock West [4337]</v>
          </cell>
          <cell r="O1766" t="str">
            <v>1010 - Gas Plant in Service</v>
          </cell>
          <cell r="Q1766" t="str">
            <v>37602-Mains - Plastic</v>
          </cell>
          <cell r="R1766" t="str">
            <v>01204</v>
          </cell>
          <cell r="S1766" t="str">
            <v>CR-ADJUSTMENT</v>
          </cell>
          <cell r="T1766">
            <v>201605</v>
          </cell>
          <cell r="V1766" t="str">
            <v>080.49782</v>
          </cell>
          <cell r="X1766" t="str">
            <v>Contribution</v>
          </cell>
          <cell r="Y1766">
            <v>42491</v>
          </cell>
          <cell r="Z1766">
            <v>42474</v>
          </cell>
          <cell r="AA1766" t="str">
            <v>080.190:Non Funct-Distribution Plt</v>
          </cell>
          <cell r="AB1766" t="str">
            <v>posted to CPR</v>
          </cell>
          <cell r="AC1766" t="str">
            <v>INSTALL 1740 FEET OF 4 INCH AND 2760 FEET OF 2 INCH POLY ALONG THE STREETS OF PALOMA LAKE SECTION 26 DUE TO CUSTOMER GROWTH.  DEVELOPER INSTALLED FACILITY</v>
          </cell>
          <cell r="AD1766" t="str">
            <v>080.190.4337.CA.1301.PALAK26</v>
          </cell>
          <cell r="AE1766" t="str">
            <v>190000</v>
          </cell>
          <cell r="AF1766" t="str">
            <v>Capital - Exclude from Test</v>
          </cell>
          <cell r="AG1766" t="str">
            <v>Distribution Plant</v>
          </cell>
          <cell r="AH1766" t="str">
            <v>N/A</v>
          </cell>
          <cell r="AI1766" t="str">
            <v>Provide gas service to a new 87 lot residential subdivision section named Paloma Lake Section 26 single family residences at Francisco, Hernando, Vasquez, and Ponce De Leon streets as requested by the developer Blake Magee and recommended by Distribution Planning, approved by Investment Strategy and Region Operations Manager. Facilities include the installation of 1740 linear feet of 4-inch poly II main and 2760 linear feet of 2-inch poly II main within the streets of the Paloma Lake Subdivision. Project is located outside the City of Round Rock, Williamson County. Standard WAS Agreement. Atmos PS - Brad Crosswhite, FCC Shane Stark</v>
          </cell>
          <cell r="AJ1766" t="str">
            <v>Growth</v>
          </cell>
          <cell r="AK1766">
            <v>42474</v>
          </cell>
          <cell r="AL1766">
            <v>-41921.839999999997</v>
          </cell>
          <cell r="AM1766">
            <v>0</v>
          </cell>
        </row>
        <row r="1767">
          <cell r="F1767" t="str">
            <v>080.49783</v>
          </cell>
          <cell r="G1767">
            <v>80.497829999999993</v>
          </cell>
          <cell r="H1767" t="str">
            <v>Taxable</v>
          </cell>
          <cell r="I1767" t="str">
            <v>080 Mid - Tex Division</v>
          </cell>
          <cell r="J1767" t="str">
            <v>190 - Mid-Tex Gas Division</v>
          </cell>
          <cell r="K1767" t="str">
            <v>AIC</v>
          </cell>
          <cell r="L1767" t="str">
            <v>Additions</v>
          </cell>
          <cell r="M1767" t="str">
            <v>Contractor - AIC</v>
          </cell>
          <cell r="N1767" t="str">
            <v>MDTX-SW Reg Fort Worth C&amp;M North [4598]</v>
          </cell>
          <cell r="O1767" t="str">
            <v>1010 - Gas Plant in Service</v>
          </cell>
          <cell r="Q1767" t="str">
            <v>37602-Mains - Plastic</v>
          </cell>
          <cell r="R1767" t="str">
            <v>01202</v>
          </cell>
          <cell r="S1767" t="str">
            <v>CR-ADJUSTMENT</v>
          </cell>
          <cell r="T1767">
            <v>201604</v>
          </cell>
          <cell r="V1767" t="str">
            <v>080.49783</v>
          </cell>
          <cell r="X1767" t="str">
            <v>Contribution</v>
          </cell>
          <cell r="Y1767">
            <v>42461</v>
          </cell>
          <cell r="Z1767">
            <v>42429</v>
          </cell>
          <cell r="AA1767" t="str">
            <v>080.190:Non Funct-Distribution Plt</v>
          </cell>
          <cell r="AB1767" t="str">
            <v>posted to CPR</v>
          </cell>
          <cell r="AC1767" t="str">
            <v>INSTALL 4430 FEET OF 2 INCH PE MAIN ALONG THE STREETS OF BAR C RANCH 4B DUE TO CUSTOMER GROWTH. DEVELOPER INSTALLED FACILITY. BONEY</v>
          </cell>
          <cell r="AD1767" t="str">
            <v>080.190.4598.CA.1301.BRCRN4B</v>
          </cell>
          <cell r="AF1767" t="str">
            <v>Capital - Exclude from Test</v>
          </cell>
          <cell r="AG1767" t="str">
            <v>Distribution Plant</v>
          </cell>
          <cell r="AH1767" t="str">
            <v>N/A</v>
          </cell>
          <cell r="AI1767" t="str">
            <v>Install 4430 feet of 2 inch PE main to serve a new 101 lot subdivision named Bar C Ranch 4B. This project is located in the City of Fort Worth, Tarrant County, Texas. This is a developer installed facility with a WAS. Conatser Construction is the contractor.</v>
          </cell>
          <cell r="AJ1767" t="str">
            <v>Growth</v>
          </cell>
          <cell r="AK1767">
            <v>42429</v>
          </cell>
          <cell r="AL1767">
            <v>-86450</v>
          </cell>
          <cell r="AM1767">
            <v>0</v>
          </cell>
        </row>
        <row r="1768">
          <cell r="F1768" t="str">
            <v>080.50525</v>
          </cell>
          <cell r="G1768">
            <v>80.505250000000004</v>
          </cell>
          <cell r="H1768" t="str">
            <v>Taxable</v>
          </cell>
          <cell r="I1768" t="str">
            <v>080 Mid - Tex Division</v>
          </cell>
          <cell r="J1768" t="str">
            <v>190 - Mid-Tex Gas Division</v>
          </cell>
          <cell r="K1768" t="str">
            <v>AIC</v>
          </cell>
          <cell r="L1768" t="str">
            <v>Additions</v>
          </cell>
          <cell r="M1768" t="str">
            <v>Contractor - AIC</v>
          </cell>
          <cell r="N1768" t="str">
            <v>MDTX-SW Reg Arlington District C&amp;M [4591]</v>
          </cell>
          <cell r="O1768" t="str">
            <v>1010 - Gas Plant in Service</v>
          </cell>
          <cell r="R1768" t="str">
            <v>CAPITAL</v>
          </cell>
          <cell r="S1768" t="str">
            <v>CR-ADJUSTMENT</v>
          </cell>
          <cell r="T1768">
            <v>201606</v>
          </cell>
          <cell r="V1768" t="str">
            <v>080.50525</v>
          </cell>
          <cell r="X1768" t="str">
            <v>Contribution</v>
          </cell>
          <cell r="Y1768">
            <v>42522</v>
          </cell>
          <cell r="Z1768">
            <v>42509</v>
          </cell>
          <cell r="AA1768" t="str">
            <v>080.190:Non Funct-Distribution Plt</v>
          </cell>
          <cell r="AB1768" t="str">
            <v>posted to CPR</v>
          </cell>
          <cell r="AC1768" t="str">
            <v>INSTALL 1425 FEET OF 6 INCH POLY MAIN AND 250 FEET OF 2 INCH POLY MAIN TO SERVE NEW ARLINGTON COMMERCE CENTER DUE TO CUSTOMER GROWTH. DEVELOPER INSTALLED FACILITY FUNDED BY A WAS AGREEMENT.</v>
          </cell>
          <cell r="AD1768" t="str">
            <v>080.190.4591.CA.1316.ARLINCOM</v>
          </cell>
          <cell r="AF1768" t="str">
            <v>Capital - Exclude from Test</v>
          </cell>
          <cell r="AG1768" t="str">
            <v>Distribution Plant</v>
          </cell>
          <cell r="AH1768" t="str">
            <v>N/A</v>
          </cell>
          <cell r="AI1768" t="str">
            <v>INSTALL 1425 FEET OF 6 INCH POLY MAIN AND 250 FEET OF 2 INCH POLY MAIN TO SERVE NEW ARLINGTON COMMERCE CENTER LOCATED AT THE INTERSECTION OF BARDIN AND SHERRY STREET DUE TO CUSTOMER GROWTH. PROJECT I LOCATED IN ARLINGTON TEXAS, TARRANT COUNTY AND IS A DEVELOPER INSTALLED FACILITY FUNDED BY A WAS AGREEMENT.  PROJECT IS APPROVED BY OPERATIONS AND SYSTEM PLANNING. STAN BRECKENRIDGE-PM. JOHN SMITH-FCC. PCI UTILITIES-CONTRACTOR.</v>
          </cell>
          <cell r="AJ1768" t="str">
            <v>Growth</v>
          </cell>
          <cell r="AK1768">
            <v>42509</v>
          </cell>
          <cell r="AL1768">
            <v>-46525.42</v>
          </cell>
          <cell r="AM1768">
            <v>0</v>
          </cell>
        </row>
        <row r="1769">
          <cell r="F1769" t="str">
            <v>080.49870</v>
          </cell>
          <cell r="G1769">
            <v>80.498699999999999</v>
          </cell>
          <cell r="H1769" t="str">
            <v>Taxable</v>
          </cell>
          <cell r="I1769" t="str">
            <v>080 Mid - Tex Division</v>
          </cell>
          <cell r="J1769" t="str">
            <v>190 - Mid-Tex Gas Division</v>
          </cell>
          <cell r="K1769" t="str">
            <v>AIC</v>
          </cell>
          <cell r="L1769" t="str">
            <v>Additions</v>
          </cell>
          <cell r="M1769" t="str">
            <v>Contractor - AIC</v>
          </cell>
          <cell r="N1769" t="str">
            <v>MDTX-SW Region Round Rock West [4337]</v>
          </cell>
          <cell r="O1769" t="str">
            <v>1010 - Gas Plant in Service</v>
          </cell>
          <cell r="R1769" t="str">
            <v>CAPITAL</v>
          </cell>
          <cell r="S1769" t="str">
            <v>CR-ADJUSTMENT</v>
          </cell>
          <cell r="T1769">
            <v>201606</v>
          </cell>
          <cell r="V1769" t="str">
            <v>080.49870</v>
          </cell>
          <cell r="X1769" t="str">
            <v>Contribution</v>
          </cell>
          <cell r="Y1769">
            <v>42522</v>
          </cell>
          <cell r="Z1769">
            <v>42492</v>
          </cell>
          <cell r="AA1769" t="str">
            <v>080.190:Non Funct-Distribution Plt</v>
          </cell>
          <cell r="AB1769" t="str">
            <v>posted to CPR</v>
          </cell>
          <cell r="AC1769" t="str">
            <v>INSTALL 1115 FEET OF 4 INCH AND 1005 FEET OF 2 INCH POLY ALONG THE STREETS OF SHADOWGLEN PHASE 2 SECTION 14B DUE TO CUSTOMER GROWTH.  DEVELOPER INSTALLED FACILITY</v>
          </cell>
          <cell r="AD1769" t="str">
            <v>080.190.4337.CA.1301.SHGL214B</v>
          </cell>
          <cell r="AE1769" t="str">
            <v>190000</v>
          </cell>
          <cell r="AF1769" t="str">
            <v>Capital - Exclude from Test</v>
          </cell>
          <cell r="AG1769" t="str">
            <v>Distribution Plant</v>
          </cell>
          <cell r="AH1769" t="str">
            <v>N/A</v>
          </cell>
          <cell r="AI1769" t="str">
            <v>Provide gas service to a new 54 lot residential subdivision section named Shadowglen Phase 2 Section 14B single family residences at Ciderwood, Voelker Rheinhardt, Arbor Hill, and Mossygate Streets as requested by the developer SG Landholdings, LLC and recommended by Distribution Planning, approved by Investment Strategy and Region Operations Manager. Facilities include the installation of 1115 linear feet of 4-inch poly II main and 1005 linear feet of 2-inch poly II main within the streets of the Shadowglen Subdivision. Project is located inside the City of Manor, Travis County. Standard WAS Agreement. Atmos PS - Brad Crosswhite, FCC David Dobernecki.</v>
          </cell>
          <cell r="AJ1769" t="str">
            <v>Growth</v>
          </cell>
          <cell r="AK1769">
            <v>42492</v>
          </cell>
          <cell r="AL1769">
            <v>-55424.53</v>
          </cell>
          <cell r="AM1769">
            <v>0</v>
          </cell>
        </row>
        <row r="1770">
          <cell r="F1770" t="str">
            <v>080.46915</v>
          </cell>
          <cell r="G1770">
            <v>80.469149999999999</v>
          </cell>
          <cell r="H1770" t="str">
            <v>Taxable</v>
          </cell>
          <cell r="I1770" t="str">
            <v>080 Mid - Tex Division</v>
          </cell>
          <cell r="J1770" t="str">
            <v>190 - Mid-Tex Gas Division</v>
          </cell>
          <cell r="K1770" t="str">
            <v>AIC</v>
          </cell>
          <cell r="L1770" t="str">
            <v>Additions</v>
          </cell>
          <cell r="M1770" t="str">
            <v>Contractor - AIC</v>
          </cell>
          <cell r="N1770" t="str">
            <v>MDTX-SE Reg Dallas C&amp;M South [4572]</v>
          </cell>
          <cell r="O1770" t="str">
            <v>1010 - Gas Plant in Service</v>
          </cell>
          <cell r="Q1770" t="str">
            <v>38000-Services</v>
          </cell>
          <cell r="R1770" t="str">
            <v>02204</v>
          </cell>
          <cell r="S1770" t="str">
            <v>CR-ADJUSTMENT</v>
          </cell>
          <cell r="T1770">
            <v>201601</v>
          </cell>
          <cell r="V1770" t="str">
            <v>080.46915</v>
          </cell>
          <cell r="X1770" t="str">
            <v>Contribution</v>
          </cell>
          <cell r="Y1770">
            <v>42370</v>
          </cell>
          <cell r="Z1770">
            <v>42215</v>
          </cell>
          <cell r="AA1770" t="str">
            <v>080.190:Non Funct-Distribution Plt</v>
          </cell>
          <cell r="AB1770" t="str">
            <v>posted to CPR</v>
          </cell>
          <cell r="AC1770" t="str">
            <v>INSTALL 1000 FEET OF 4 INCH POLY ALONG LANGDON ROAD TO SERVE NEW WAREHOUSE/OFFICE SPACE DUE TO CUSTOMER GROWTH DEVELOPER INSTALLED FACILITY WAS</v>
          </cell>
          <cell r="AD1770" t="str">
            <v>080.190.4572.CA.1316.COMMEI20</v>
          </cell>
          <cell r="AE1770" t="str">
            <v>190000</v>
          </cell>
          <cell r="AF1770" t="str">
            <v>Capital 2015 Conversion</v>
          </cell>
          <cell r="AG1770" t="str">
            <v>Distribution Plant</v>
          </cell>
          <cell r="AH1770" t="str">
            <v>N/A</v>
          </cell>
          <cell r="AI1770" t="str">
            <v>Install one 300 foot, 4 inch IP poly service/main and one 700 foot, 4 inch poly service/main to serve new warehouse/office space along side Langdon Rd. Due ot customer growth developer installed, Project to be funded by WAS Agreement. Dallas, Dallas TX. Project Reviewed by and approved by system planning John Guilford.      is FCC, Omar Castillo is PM</v>
          </cell>
          <cell r="AJ1770" t="str">
            <v>Growth</v>
          </cell>
          <cell r="AK1770">
            <v>42215</v>
          </cell>
          <cell r="AL1770">
            <v>-35308.36</v>
          </cell>
          <cell r="AM1770">
            <v>0</v>
          </cell>
        </row>
        <row r="1771">
          <cell r="F1771" t="str">
            <v>080.50351</v>
          </cell>
          <cell r="G1771">
            <v>80.503510000000006</v>
          </cell>
          <cell r="H1771" t="str">
            <v>Taxable</v>
          </cell>
          <cell r="I1771" t="str">
            <v>080 Mid - Tex Division</v>
          </cell>
          <cell r="J1771" t="str">
            <v>190 - Mid-Tex Gas Division</v>
          </cell>
          <cell r="K1771" t="str">
            <v>AIC</v>
          </cell>
          <cell r="L1771" t="str">
            <v>Additions</v>
          </cell>
          <cell r="M1771" t="str">
            <v>Contractor - AIC</v>
          </cell>
          <cell r="N1771" t="str">
            <v>MDTX-SE Reg Bryan North [4335]</v>
          </cell>
          <cell r="O1771" t="str">
            <v>1010 - Gas Plant in Service</v>
          </cell>
          <cell r="Q1771" t="str">
            <v>37602-Mains - Plastic</v>
          </cell>
          <cell r="R1771" t="str">
            <v>01202</v>
          </cell>
          <cell r="S1771" t="str">
            <v>CR-ADJUSTMENT</v>
          </cell>
          <cell r="T1771">
            <v>201605</v>
          </cell>
          <cell r="V1771" t="str">
            <v>080.50351</v>
          </cell>
          <cell r="X1771" t="str">
            <v>Contribution</v>
          </cell>
          <cell r="Y1771">
            <v>42491</v>
          </cell>
          <cell r="Z1771">
            <v>42390</v>
          </cell>
          <cell r="AA1771" t="str">
            <v>080.190:Non Funct-Distribution Plt</v>
          </cell>
          <cell r="AB1771" t="str">
            <v>posted to CPR</v>
          </cell>
          <cell r="AC1771" t="str">
            <v>INSTALL 580 FEET OF 2 INCH POLY ALONG OLSEN FIELD PUE TO SERVE OLSEN FIELD CONCESSIONS DUE TO CUSTOMER GROWTH. DEVELOPER INSTALLED FACILITY. </v>
          </cell>
          <cell r="AD1771" t="str">
            <v>080.190.4335.CA.1316.OLSENEXT</v>
          </cell>
          <cell r="AE1771" t="str">
            <v>190000</v>
          </cell>
          <cell r="AF1771" t="str">
            <v>Capital - Exclude from Test</v>
          </cell>
          <cell r="AG1771" t="str">
            <v>Distribution Plant</v>
          </cell>
          <cell r="AH1771" t="str">
            <v>N/A</v>
          </cell>
          <cell r="AI1771" t="str">
            <v>Provide gas service to a new commercial customer named Olsen Field Concessions.  It is proposed to install the necessary distribution facilities to meet this customer¿s load requirements as requested by the developer and recommended by Distribution Planning.  Facilities include the installation of 580 linear feet of 2-inch poly II main within Olsen Field PUE.  Project is located in City of College Station, Brazos County.  Standard WAS Agreement.  Atmos PS ¿ Luis Cisneros, FCC ¿ Gary Lancaster</v>
          </cell>
          <cell r="AJ1771" t="str">
            <v>Growth</v>
          </cell>
          <cell r="AK1771">
            <v>42390</v>
          </cell>
          <cell r="AL1771">
            <v>-9151.7999999999993</v>
          </cell>
          <cell r="AM1771">
            <v>0</v>
          </cell>
        </row>
        <row r="1772">
          <cell r="F1772" t="str">
            <v>080.48540</v>
          </cell>
          <cell r="G1772">
            <v>80.485399999999998</v>
          </cell>
          <cell r="H1772" t="str">
            <v>Taxable</v>
          </cell>
          <cell r="I1772" t="str">
            <v>080 Mid - Tex Division</v>
          </cell>
          <cell r="J1772" t="str">
            <v>190 - Mid-Tex Gas Division</v>
          </cell>
          <cell r="K1772" t="str">
            <v>AIC</v>
          </cell>
          <cell r="L1772" t="str">
            <v>Additions</v>
          </cell>
          <cell r="M1772" t="str">
            <v>Contractor - AIC</v>
          </cell>
          <cell r="N1772" t="str">
            <v>MDTX-North Reg McKinney District [4563]</v>
          </cell>
          <cell r="O1772" t="str">
            <v>1010 - Gas Plant in Service</v>
          </cell>
          <cell r="Q1772" t="str">
            <v>37602-Mains - Plastic</v>
          </cell>
          <cell r="R1772" t="str">
            <v>01202</v>
          </cell>
          <cell r="S1772" t="str">
            <v>CR-ADJUSTMENT</v>
          </cell>
          <cell r="T1772">
            <v>201605</v>
          </cell>
          <cell r="V1772" t="str">
            <v>080.48540</v>
          </cell>
          <cell r="X1772" t="str">
            <v>Contribution</v>
          </cell>
          <cell r="Y1772">
            <v>42491</v>
          </cell>
          <cell r="Z1772">
            <v>42471</v>
          </cell>
          <cell r="AA1772" t="str">
            <v>080.190:Non Funct-Distribution Plt</v>
          </cell>
          <cell r="AB1772" t="str">
            <v>posted to CPR</v>
          </cell>
          <cell r="AC1772" t="str">
            <v>WAS PROJECT, MALONE MEADOWS IN ALLEN.  INSTALL 2,730 FEET OF 2 INCH POLY ALONG THE STREETS OF MALONE.  DUE TO CUSTOMER GROWTH  DEVELOPER INSTALLED FACILITY</v>
          </cell>
          <cell r="AD1772" t="str">
            <v>080.190.4563.CA.1301.MALNMEAD</v>
          </cell>
          <cell r="AE1772" t="str">
            <v>190000</v>
          </cell>
          <cell r="AF1772" t="str">
            <v>Capital - Exclude from Test</v>
          </cell>
          <cell r="AG1772" t="str">
            <v>Distribution Plant</v>
          </cell>
          <cell r="AH1772" t="str">
            <v>N/A</v>
          </cell>
          <cell r="AI1772" t="str">
            <v>Collin County, Allen, TX.  Install 2,730 feet of 2 inch HDPE IP main.  Install 6 long companion stubs, 14 short companion stubs and 1 long individual 3/4" stubs along the streets of Malone Meadows.  Approximately 41 new homes to be built in this development.  Project has been reviewed and approved by Marketing and Planning.  FCC R. Ballinger, Gene Neely and C. Thomas, PM is D. Coker.</v>
          </cell>
          <cell r="AJ1772" t="str">
            <v>Growth</v>
          </cell>
          <cell r="AK1772">
            <v>42471</v>
          </cell>
          <cell r="AL1772">
            <v>-39392</v>
          </cell>
          <cell r="AM1772">
            <v>0</v>
          </cell>
        </row>
        <row r="1773">
          <cell r="F1773" t="str">
            <v>020.27820</v>
          </cell>
          <cell r="G1773">
            <v>20.278199999999998</v>
          </cell>
          <cell r="H1773" t="str">
            <v>Non-Taxable</v>
          </cell>
          <cell r="I1773" t="str">
            <v>020 Louisiana Division</v>
          </cell>
          <cell r="J1773" t="str">
            <v>007 - Trans La Division</v>
          </cell>
          <cell r="K1773" t="str">
            <v>Reimbursements</v>
          </cell>
          <cell r="L1773" t="str">
            <v>Additions</v>
          </cell>
          <cell r="M1773" t="str">
            <v>Reimbursements</v>
          </cell>
          <cell r="N1773" t="str">
            <v>LA-Monroe-Operations [2535]</v>
          </cell>
          <cell r="O1773" t="str">
            <v>1010 - Gas Plant in Service</v>
          </cell>
          <cell r="R1773" t="str">
            <v>CAPITAL</v>
          </cell>
          <cell r="S1773" t="str">
            <v>Sales Invoices</v>
          </cell>
          <cell r="T1773">
            <v>201607</v>
          </cell>
          <cell r="V1773" t="str">
            <v>020.27820</v>
          </cell>
          <cell r="X1773" t="str">
            <v>Contribution</v>
          </cell>
          <cell r="Y1773">
            <v>42552</v>
          </cell>
          <cell r="Z1773">
            <v>41891</v>
          </cell>
          <cell r="AA1773" t="str">
            <v>020.007:Non Funct-Distribution Plt</v>
          </cell>
          <cell r="AB1773" t="str">
            <v>posted to CPR</v>
          </cell>
          <cell r="AC1773" t="str">
            <v>State Project 742.06.0050</v>
          </cell>
          <cell r="AD1773" t="str">
            <v>020.007.2535.14P.Finks007</v>
          </cell>
          <cell r="AE1773" t="str">
            <v>007000</v>
          </cell>
          <cell r="AF1773" t="str">
            <v>Capital 2015 Conversion</v>
          </cell>
          <cell r="AG1773" t="str">
            <v>Distribution Plant</v>
          </cell>
          <cell r="AH1773" t="str">
            <v>N/A</v>
          </cell>
          <cell r="AI1773" t="str">
            <v>Monroe Finks Hide-A-Way Public Improvement (RATE DIVISION 007) - STATE PROJECT NO. 742-06-0050 &amp; 016-01-0041/H.007065 (CONST)- F.A.P. NO. STPM-8456(002) &amp; STP-3703(509) (CONST)- FINK¿S HIDE-A-WAY ROAD ¿ PHASE I US 165 ¿ HOLLAND DRIVE OUACHITA PARISH L &amp; A, INC. PROJECT NO. 12E021.00  This project involves the replacement of existing Gas Mains and Services within the limits and right-of-ways of the above stated Ouachita Parish Public Improvement Project along Finks Hide-A-Way Road from the intersection of U.S. Highway 165 to east of the Barkley Drive intersection.   1.Installation of approximately 2,550 feet of 4¿ PE (PE3408/4710/PE100) Medium Pressure (100 psig MAOP) main.  2.Installation of approximately 250 feet of 4¿ STEEL (API-5L/ X-42/.237wall/ epoxy coated) Medium Pressure (100 psig MAOP) main. Utility Relocation Agreement executed with Ouachita Parish Police Jury for 37% reimbursement.  SEE ACCOMPANYING FINKS HIDE A WAY PROJECT FOR RATE DIVISION 077</v>
          </cell>
          <cell r="AJ1773" t="str">
            <v>Public Improvements</v>
          </cell>
          <cell r="AK1773">
            <v>41912</v>
          </cell>
          <cell r="AL1773">
            <v>-147027.9</v>
          </cell>
          <cell r="AM1773">
            <v>0</v>
          </cell>
        </row>
        <row r="1774">
          <cell r="F1774" t="str">
            <v>080.49827</v>
          </cell>
          <cell r="G1774">
            <v>80.498270000000005</v>
          </cell>
          <cell r="H1774" t="str">
            <v>Taxable</v>
          </cell>
          <cell r="I1774" t="str">
            <v>080 Mid - Tex Division</v>
          </cell>
          <cell r="J1774" t="str">
            <v>190 - Mid-Tex Gas Division</v>
          </cell>
          <cell r="K1774" t="str">
            <v>AIC</v>
          </cell>
          <cell r="L1774" t="str">
            <v>Additions</v>
          </cell>
          <cell r="M1774" t="str">
            <v>Contractor - AIC</v>
          </cell>
          <cell r="N1774" t="str">
            <v>MDTX-SE Reg Rockwall District [4566]</v>
          </cell>
          <cell r="O1774" t="str">
            <v>1010 - Gas Plant in Service</v>
          </cell>
          <cell r="Q1774" t="str">
            <v>37602-Mains - Plastic</v>
          </cell>
          <cell r="R1774" t="str">
            <v>01206</v>
          </cell>
          <cell r="S1774" t="str">
            <v>CR-ADJUSTMENT</v>
          </cell>
          <cell r="T1774">
            <v>201605</v>
          </cell>
          <cell r="V1774" t="str">
            <v>080.49827</v>
          </cell>
          <cell r="X1774" t="str">
            <v>Contribution</v>
          </cell>
          <cell r="Y1774">
            <v>42491</v>
          </cell>
          <cell r="Z1774">
            <v>42488</v>
          </cell>
          <cell r="AA1774" t="str">
            <v>080.190:Non Funct-Distribution Plt</v>
          </cell>
          <cell r="AB1774" t="str">
            <v>posted to CPR</v>
          </cell>
          <cell r="AC1774" t="str">
            <v>HEATH-RABBIT RIDGE INSTALL 3400 FEET OF 2 INCH HDPE AND 1900 FEET OF 6 INCH HDPE ALONG THE STREETS OF RIDGE LAKES PHASE 1 DUE TO CUSTOMER  GROWTH</v>
          </cell>
          <cell r="AD1774" t="str">
            <v>080.190.4566.CA.1301.RIDGELK1</v>
          </cell>
          <cell r="AE1774" t="str">
            <v>190000</v>
          </cell>
          <cell r="AF1774" t="str">
            <v>Capital - Exclude from Test</v>
          </cell>
          <cell r="AG1774" t="str">
            <v>Distribution Plant</v>
          </cell>
          <cell r="AH1774" t="str">
            <v>N/A</v>
          </cell>
          <cell r="AI1774" t="str">
            <v>Heath-Rabbit Ridge Provide gas service to a new 53 lot residential subdivision named Ridge Lakes Phase 1 as requested by the developer and recommended by Distribution Planning. It is proposed to install the necessary distribution facilities to meet this customers load requirements as shown on this Project. Facilities include the installation of 3400 linear feet of 2 inch HDPE main, 1900 linear feet of 6 inch HDPE main, 16 short side and 10 long side service line stubs within the streets of Ridge Lakes Phase 1. WAS Project is located in the City of Heath, Rockwall County, Texas. $1,250.OO has been added to Contractor Labor for SW3P and $1,080.00 for Cross Bore Inspection. Project Specialist Dinah Wood, FCC Jimmy Hoover and Contractor Mission Site Services.</v>
          </cell>
          <cell r="AJ1774" t="str">
            <v>Growth</v>
          </cell>
          <cell r="AK1774">
            <v>42488</v>
          </cell>
          <cell r="AL1774">
            <v>-27942.06</v>
          </cell>
          <cell r="AM1774">
            <v>0</v>
          </cell>
        </row>
        <row r="1775">
          <cell r="F1775" t="str">
            <v>070.29572</v>
          </cell>
          <cell r="G1775">
            <v>70.295720000000003</v>
          </cell>
          <cell r="H1775" t="str">
            <v>Taxable</v>
          </cell>
          <cell r="I1775" t="str">
            <v>070 Mississippi</v>
          </cell>
          <cell r="J1775" t="str">
            <v>170 - MVG Division</v>
          </cell>
          <cell r="K1775" t="str">
            <v>Reimbursements</v>
          </cell>
          <cell r="L1775" t="str">
            <v>Additions</v>
          </cell>
          <cell r="M1775" t="str">
            <v>Reimbursements</v>
          </cell>
          <cell r="N1775" t="str">
            <v>MS-Kosciusko-Operations [5142]</v>
          </cell>
          <cell r="O1775" t="str">
            <v>1010 - Gas Plant in Service</v>
          </cell>
          <cell r="R1775" t="str">
            <v>CAPITAL</v>
          </cell>
          <cell r="S1775" t="str">
            <v>CR-Manual</v>
          </cell>
          <cell r="T1775">
            <v>201606</v>
          </cell>
          <cell r="V1775" t="str">
            <v>070.29572</v>
          </cell>
          <cell r="X1775" t="str">
            <v>Contribution</v>
          </cell>
          <cell r="Y1775">
            <v>42522</v>
          </cell>
          <cell r="AA1775" t="str">
            <v>070.170:Functional-Distribution Plt</v>
          </cell>
          <cell r="AB1775" t="str">
            <v>open</v>
          </cell>
          <cell r="AC1775" t="str">
            <v>KOSCIUSKO ACCELERATED LEAK SERVICE REPAIRS</v>
          </cell>
          <cell r="AD1775" t="str">
            <v>070.5142.SI.ACCLEAK.SERVICE</v>
          </cell>
          <cell r="AE1775" t="str">
            <v>170000</v>
          </cell>
          <cell r="AF1775" t="str">
            <v>Expense - No Review</v>
          </cell>
          <cell r="AG1775" t="str">
            <v>Distribution Plant</v>
          </cell>
          <cell r="AH1775" t="str">
            <v>N/A</v>
          </cell>
          <cell r="AI1775">
            <v>0</v>
          </cell>
          <cell r="AJ1775" t="str">
            <v>System Integrity</v>
          </cell>
          <cell r="AL1775">
            <v>115.2</v>
          </cell>
          <cell r="AM1775">
            <v>0</v>
          </cell>
        </row>
        <row r="1776">
          <cell r="F1776" t="str">
            <v>080.47355</v>
          </cell>
          <cell r="G1776">
            <v>80.473550000000003</v>
          </cell>
          <cell r="H1776" t="str">
            <v>Taxable</v>
          </cell>
          <cell r="I1776" t="str">
            <v>080 Mid - Tex Division</v>
          </cell>
          <cell r="J1776" t="str">
            <v>190 - Mid-Tex Gas Division</v>
          </cell>
          <cell r="K1776" t="str">
            <v>AIC</v>
          </cell>
          <cell r="L1776" t="str">
            <v>Additions</v>
          </cell>
          <cell r="M1776" t="str">
            <v>Contractor - AIC</v>
          </cell>
          <cell r="N1776" t="str">
            <v>MDTX-SW Region Round Rock West [4337]</v>
          </cell>
          <cell r="O1776" t="str">
            <v>1010 - Gas Plant in Service</v>
          </cell>
          <cell r="Q1776" t="str">
            <v>37602-Mains - Plastic</v>
          </cell>
          <cell r="R1776" t="str">
            <v>01202</v>
          </cell>
          <cell r="S1776" t="str">
            <v>CR-ADJUSTMENT</v>
          </cell>
          <cell r="T1776">
            <v>201602</v>
          </cell>
          <cell r="V1776" t="str">
            <v>080.47355</v>
          </cell>
          <cell r="X1776" t="str">
            <v>Contribution</v>
          </cell>
          <cell r="Y1776">
            <v>42401</v>
          </cell>
          <cell r="Z1776">
            <v>42347</v>
          </cell>
          <cell r="AA1776" t="str">
            <v>080.190:Non Funct-Distribution Plt</v>
          </cell>
          <cell r="AB1776" t="str">
            <v>posted to CPR</v>
          </cell>
          <cell r="AC1776" t="str">
            <v>INSTALL 895 FEET OF 4 INCH AND 2980 FEET OF 2 INCH POLY ALONG THE STREETS OF STAR RANCH SECTION 7  PHASE 4 DUE TO CUSTOMER GROWTH.  DEVELOPER INSTALLED FACILITY</v>
          </cell>
          <cell r="AD1776" t="str">
            <v>080.190.4337.CA.1301.SRS7PH4</v>
          </cell>
          <cell r="AE1776" t="str">
            <v>190000</v>
          </cell>
          <cell r="AF1776" t="str">
            <v>Capital - Exclude from Test</v>
          </cell>
          <cell r="AG1776" t="str">
            <v>Distribution Plant</v>
          </cell>
          <cell r="AH1776" t="str">
            <v>N/A</v>
          </cell>
          <cell r="AI1776" t="str">
            <v>Provide gas service to a new 98 lot residential development, Star Ranch Section 7 Phase 4, single family residence at Kirkhill, Mount Ellen, and Lighcliff Streets as requested by the Developer SR Investments, Ltd, recommended by Distribution Planning, and approved by Investment Strategy and Operations District Manager. Facilities include the installation of 895 linear feet of 4-inch poly II main and 2980 linear feet of 2-inch poly II main within the streets of Star Ranch. Project is located outside the City of Hutto, Williamson County. Standard WAS Agreement. Atmos PS - Brad Crosswhite, FCC David Dobernecki</v>
          </cell>
          <cell r="AJ1776" t="str">
            <v>Growth</v>
          </cell>
          <cell r="AK1776">
            <v>42347</v>
          </cell>
          <cell r="AL1776">
            <v>-68233.58</v>
          </cell>
          <cell r="AM1776">
            <v>0</v>
          </cell>
        </row>
        <row r="1777">
          <cell r="F1777" t="str">
            <v>080.47378</v>
          </cell>
          <cell r="G1777">
            <v>80.473780000000005</v>
          </cell>
          <cell r="H1777" t="str">
            <v>Taxable</v>
          </cell>
          <cell r="I1777" t="str">
            <v>080 Mid - Tex Division</v>
          </cell>
          <cell r="J1777" t="str">
            <v>190 - Mid-Tex Gas Division</v>
          </cell>
          <cell r="K1777" t="str">
            <v>AIC</v>
          </cell>
          <cell r="L1777" t="str">
            <v>Additions</v>
          </cell>
          <cell r="M1777" t="str">
            <v>Contractor - AIC</v>
          </cell>
          <cell r="N1777" t="str">
            <v>MDTX-SW Reg Arlington District C&amp;M [4591]</v>
          </cell>
          <cell r="O1777" t="str">
            <v>1010 - Gas Plant in Service</v>
          </cell>
          <cell r="Q1777" t="str">
            <v>37602-Mains - Plastic</v>
          </cell>
          <cell r="R1777" t="str">
            <v>01204</v>
          </cell>
          <cell r="S1777" t="str">
            <v>CR-ADJUSTMENT</v>
          </cell>
          <cell r="T1777">
            <v>201601</v>
          </cell>
          <cell r="V1777" t="str">
            <v>080.47378</v>
          </cell>
          <cell r="X1777" t="str">
            <v>Contribution</v>
          </cell>
          <cell r="Y1777">
            <v>42370</v>
          </cell>
          <cell r="Z1777">
            <v>42326</v>
          </cell>
          <cell r="AA1777" t="str">
            <v>080.190:Non Funct-Distribution Plt</v>
          </cell>
          <cell r="AB1777" t="str">
            <v>posted to CPR</v>
          </cell>
          <cell r="AC1777" t="str">
            <v>INSTALL 700 FT OF 6 IN PE IP, 370 FT OF 4 IN PE IP MAIN, AND 1  4IN SVC WITH TWO RISERS AT 3324 W TRINITY IN GRAND PRAIRIE, TX DUE TO CUSTOMER GROWTH.  THIS IS A DEVELOPER INSTALLED AND FUNDED PROJECT WITH A WAS AGREEMENT.  PM IS STEPHEN MOHR AND FCC IS BOB PARKER.</v>
          </cell>
          <cell r="AD1777" t="str">
            <v>080.190.4591.CA.1316.3324TRIN</v>
          </cell>
          <cell r="AE1777" t="str">
            <v>190000</v>
          </cell>
          <cell r="AF1777" t="str">
            <v>Capital - Exclude from Test</v>
          </cell>
          <cell r="AG1777" t="str">
            <v>Distribution Plant</v>
          </cell>
          <cell r="AH1777" t="str">
            <v>N/A</v>
          </cell>
          <cell r="AI1777" t="str">
            <v>INSTALL 700 FT OF 6 IN PE IP, 370 FT OF 4 IN PE IP MAIN, AND 1  4IN SVC WITH TWO RISERS AT 3324 W TRINITY IN GRAND PRAIRIE, TX DUE TO CUSTOMER GROWTH.  THIS IS A DEVELOPER INSTALLED AND FUNDED PROJECT WITH A WAS AGREEMENT.  PM IS STEPHEN MOHR AND FCC IS BOB PARKER.</v>
          </cell>
          <cell r="AJ1777" t="str">
            <v>Growth</v>
          </cell>
          <cell r="AK1777">
            <v>42326</v>
          </cell>
          <cell r="AL1777">
            <v>-7500</v>
          </cell>
          <cell r="AM1777">
            <v>0</v>
          </cell>
        </row>
        <row r="1778">
          <cell r="F1778" t="str">
            <v>080.47821</v>
          </cell>
          <cell r="G1778">
            <v>80.478210000000004</v>
          </cell>
          <cell r="H1778" t="str">
            <v>Taxable</v>
          </cell>
          <cell r="I1778" t="str">
            <v>080 Mid - Tex Division</v>
          </cell>
          <cell r="J1778" t="str">
            <v>190 - Mid-Tex Gas Division</v>
          </cell>
          <cell r="K1778" t="str">
            <v>AIC</v>
          </cell>
          <cell r="L1778" t="str">
            <v>Additions</v>
          </cell>
          <cell r="M1778" t="str">
            <v>Contractor - AIC</v>
          </cell>
          <cell r="N1778" t="str">
            <v>MDTX-North Reg Denton Area [4592]</v>
          </cell>
          <cell r="O1778" t="str">
            <v>1010 - Gas Plant in Service</v>
          </cell>
          <cell r="Q1778" t="str">
            <v>37602-Mains - Plastic</v>
          </cell>
          <cell r="R1778" t="str">
            <v>01204</v>
          </cell>
          <cell r="S1778" t="str">
            <v>CR-ADJUSTMENT</v>
          </cell>
          <cell r="T1778">
            <v>201510</v>
          </cell>
          <cell r="V1778" t="str">
            <v>080.47821</v>
          </cell>
          <cell r="X1778" t="str">
            <v>Contribution</v>
          </cell>
          <cell r="Y1778">
            <v>42278</v>
          </cell>
          <cell r="Z1778">
            <v>42248</v>
          </cell>
          <cell r="AA1778" t="str">
            <v>080.190:Non Funct-Distribution Plt</v>
          </cell>
          <cell r="AB1778" t="str">
            <v>posted to CPR</v>
          </cell>
          <cell r="AC1778" t="str">
            <v>INSTALL 150 FEET OF 2 INCH IP PE MAIN ACROSS TXDOT ROW ALSO INSTALL ONE 1 1/4 INCH POLY SERVICE LINE ALONG FM 2181 TO SERVE ALDI GROCERY DUE TO CUSTOMER GROWTH. DEVELOPER INSTALLED FACILITY.</v>
          </cell>
          <cell r="AD1778" t="str">
            <v>080.190.4592.CA.1316.ALDIGROC</v>
          </cell>
          <cell r="AE1778" t="str">
            <v>190000</v>
          </cell>
          <cell r="AF1778" t="str">
            <v>Capital - Exclude from Test</v>
          </cell>
          <cell r="AG1778" t="str">
            <v>Distribution Plant</v>
          </cell>
          <cell r="AH1778" t="str">
            <v>N/A</v>
          </cell>
          <cell r="AI1778" t="str">
            <v>PROVIDE GAS SERVICE TO A NEW COMMERCIAL CUSTOMER NAMED ALDI GROCERY AS REQUESTED BY THE DEVELOPER. IT IS PROPOSED TO INSTALL THE NECESSARY DISTRIBUTION FACILITIES TO MEET THE CUSTOMERS LOAD REQUIREMENTS AS SHOWN ON THIS PROJECT. FACILITIES INCLUDE THE INSTALLATION OF APPROXIMATELY 150 FEET OF 2 INCH PE MAIN ACROSS TXDOT ROW ALSO ONE 1 1/4 INCH POLY SERVICE ON PRIVATE PROPERTY. PROJECT IS LOCATED IN THE CITY OF CORINTH, TEXAS, DENTON COUNTY. PROJECT INSTALLATION IS BEING COMPLETED VIA WAS AGREEMENT. PROJECT INSTALLATION WILL BE BY TEXAS STATE UTILITIES, INC. UNDER THE DIRECTION OF FCC SHED BELCHER. PROJECT DESIGN AND APPROVALS SUBMITTED BY PROJECT SPECIALIST RON HAYS 4.13.15</v>
          </cell>
          <cell r="AJ1778" t="str">
            <v>Growth</v>
          </cell>
          <cell r="AK1778">
            <v>42248</v>
          </cell>
          <cell r="AL1778">
            <v>-854.91</v>
          </cell>
          <cell r="AM1778">
            <v>0</v>
          </cell>
        </row>
        <row r="1779">
          <cell r="F1779" t="str">
            <v>080.49884</v>
          </cell>
          <cell r="G1779">
            <v>80.498840000000001</v>
          </cell>
          <cell r="H1779" t="str">
            <v>Taxable</v>
          </cell>
          <cell r="I1779" t="str">
            <v>080 Mid - Tex Division</v>
          </cell>
          <cell r="J1779" t="str">
            <v>190 - Mid-Tex Gas Division</v>
          </cell>
          <cell r="K1779" t="str">
            <v>AIC</v>
          </cell>
          <cell r="L1779" t="str">
            <v>Additions</v>
          </cell>
          <cell r="M1779" t="str">
            <v>Contractor - AIC</v>
          </cell>
          <cell r="N1779" t="str">
            <v>MDTX-North Reg Denton Area [4592]</v>
          </cell>
          <cell r="O1779" t="str">
            <v>1010 - Gas Plant in Service</v>
          </cell>
          <cell r="Q1779" t="str">
            <v>37602-Mains - Plastic</v>
          </cell>
          <cell r="R1779" t="str">
            <v>01206</v>
          </cell>
          <cell r="S1779" t="str">
            <v>CR-ADJUSTMENT</v>
          </cell>
          <cell r="T1779">
            <v>201605</v>
          </cell>
          <cell r="V1779" t="str">
            <v>080.49884</v>
          </cell>
          <cell r="X1779" t="str">
            <v>Contribution</v>
          </cell>
          <cell r="Y1779">
            <v>42491</v>
          </cell>
          <cell r="Z1779">
            <v>42450</v>
          </cell>
          <cell r="AA1779" t="str">
            <v>080.190:Non Funct-Distribution Plt</v>
          </cell>
          <cell r="AB1779" t="str">
            <v>posted to CPR</v>
          </cell>
          <cell r="AC1779" t="str">
            <v>INSTALL 1185 FEET OF 6 INCH IP POLY AND 200 FEET OF 4 INCH POLY TO SERVE RAYZOR RANCH TOWN CENTER PHASE 1 DUE TO CUSTOMER GROWTH. DEVELOPER INSTALLED FACILITY.</v>
          </cell>
          <cell r="AD1779" t="str">
            <v>080.190.4592.CA.1316.RAYZRMAS</v>
          </cell>
          <cell r="AF1779" t="str">
            <v>Capital - Exclude from Test</v>
          </cell>
          <cell r="AG1779" t="str">
            <v>Distribution Plant</v>
          </cell>
          <cell r="AH1779" t="str">
            <v>N/A</v>
          </cell>
          <cell r="AI1779" t="str">
            <v>PROVIDE GAS SERVICE TO A NEW COMMERCIAL CUSTOMER NAMED RAYZOR RANCH TOWN CENTER PHASE 1 AS REQUESTED BY THE DEVELOPER. IT IS PROPOSED TO INSTALL THE NECESSARY DISTRIBUTION FACILITIES TO MEET THE CUSTOMERS LOAD REQUIREMENTS AS SHOWN ON THIS PROJECT. FACILITIES INCLUDE THE INSTALLATION OF APPROXIMATELY 1,185 FEET OF 6 INCH IP PE AND 200 FEET OF 4 INCH IP PE IN CITY ROW AND PLATTED UTILITY EASEMENT. PROJECT IS LOCATED IN THE CITY OF DENTON, TEXAS, DENTON COUNTY. PROJECT INSTALLATION IS BEING COMPLETED VIA WAS AGREEMENT. PROJECT INSTALLATION WILL BE BY MASTEC NORTH AMERICA UNDER THE DIRECTION OF FCC BRECK COVINGTON. PROJECT DESIGN AND APPROVALS SUBMITTED BY PROJECT SPECIALIST RON HAYS</v>
          </cell>
          <cell r="AJ1779" t="str">
            <v>Growth</v>
          </cell>
          <cell r="AK1779">
            <v>42450</v>
          </cell>
          <cell r="AL1779">
            <v>-40250.370000000003</v>
          </cell>
          <cell r="AM1779">
            <v>0</v>
          </cell>
        </row>
        <row r="1780">
          <cell r="F1780" t="str">
            <v>070.15258</v>
          </cell>
          <cell r="G1780">
            <v>70.15258</v>
          </cell>
          <cell r="H1780" t="str">
            <v>Taxable</v>
          </cell>
          <cell r="I1780" t="str">
            <v>070 Mississippi</v>
          </cell>
          <cell r="J1780" t="str">
            <v>170 - MVG Division</v>
          </cell>
          <cell r="K1780" t="str">
            <v>Reimbursements</v>
          </cell>
          <cell r="L1780" t="str">
            <v>Additions</v>
          </cell>
          <cell r="M1780" t="str">
            <v>Reimbursements</v>
          </cell>
          <cell r="N1780" t="str">
            <v>MS-Westpoint-Operations [5148]</v>
          </cell>
          <cell r="O1780" t="str">
            <v>1010 - Gas Plant in Service</v>
          </cell>
          <cell r="R1780" t="str">
            <v>INSTALL</v>
          </cell>
          <cell r="S1780" t="str">
            <v>CR-Manual</v>
          </cell>
          <cell r="T1780">
            <v>201603</v>
          </cell>
          <cell r="V1780" t="str">
            <v>070.15258</v>
          </cell>
          <cell r="X1780" t="str">
            <v>Contribution</v>
          </cell>
          <cell r="Y1780">
            <v>42430</v>
          </cell>
          <cell r="AA1780" t="str">
            <v>070.170:Functional-Distribution Plt</v>
          </cell>
          <cell r="AB1780" t="str">
            <v>open</v>
          </cell>
          <cell r="AC1780" t="str">
            <v>WEST POINR LEAK SERVICES</v>
          </cell>
          <cell r="AD1780" t="str">
            <v>070.5148.LEAK.SERVICES</v>
          </cell>
          <cell r="AE1780" t="str">
            <v>170000</v>
          </cell>
          <cell r="AF1780" t="str">
            <v>Expense - No Review</v>
          </cell>
          <cell r="AG1780" t="str">
            <v>Distribution Plant</v>
          </cell>
          <cell r="AH1780" t="str">
            <v>N/A</v>
          </cell>
          <cell r="AI1780" t="str">
            <v>FY13 Functional</v>
          </cell>
          <cell r="AJ1780" t="str">
            <v>System Integrity</v>
          </cell>
          <cell r="AL1780">
            <v>-73.14</v>
          </cell>
          <cell r="AM1780">
            <v>0</v>
          </cell>
        </row>
        <row r="1781">
          <cell r="F1781" t="str">
            <v>050.23897</v>
          </cell>
          <cell r="G1781">
            <v>50.238970000000002</v>
          </cell>
          <cell r="H1781" t="str">
            <v>Taxable</v>
          </cell>
          <cell r="I1781" t="str">
            <v>050 Mid-States Division</v>
          </cell>
          <cell r="J1781" t="str">
            <v>093 - Tennessee Division</v>
          </cell>
          <cell r="K1781" t="str">
            <v>Reimbursements</v>
          </cell>
          <cell r="L1781" t="str">
            <v>Additions</v>
          </cell>
          <cell r="M1781" t="str">
            <v>Reimbursements</v>
          </cell>
          <cell r="N1781" t="str">
            <v>KMD-Morristown/Greeneville-C&amp;M/Service [3435]</v>
          </cell>
          <cell r="O1781" t="str">
            <v>1010 - Gas Plant in Service</v>
          </cell>
          <cell r="Q1781" t="str">
            <v>37602-Mains - Plastic</v>
          </cell>
          <cell r="R1781" t="str">
            <v>0120125</v>
          </cell>
          <cell r="S1781" t="str">
            <v>CR-Manual</v>
          </cell>
          <cell r="T1781">
            <v>201512</v>
          </cell>
          <cell r="V1781" t="str">
            <v>050.23897</v>
          </cell>
          <cell r="X1781" t="str">
            <v>Contribution</v>
          </cell>
          <cell r="Y1781">
            <v>42339</v>
          </cell>
          <cell r="AA1781" t="str">
            <v>050.093:Functional-Distribution Plt</v>
          </cell>
          <cell r="AB1781" t="str">
            <v>open</v>
          </cell>
          <cell r="AC1781" t="str">
            <v>Morristown Leak Functional Mains</v>
          </cell>
          <cell r="AD1781" t="str">
            <v>MorristownLeakMains</v>
          </cell>
          <cell r="AE1781" t="str">
            <v>093000</v>
          </cell>
          <cell r="AF1781" t="str">
            <v>Expense - No Review</v>
          </cell>
          <cell r="AG1781" t="str">
            <v>Distribution Plant</v>
          </cell>
          <cell r="AH1781" t="str">
            <v>N/A</v>
          </cell>
          <cell r="AI1781" t="str">
            <v>FY13 Functional</v>
          </cell>
          <cell r="AJ1781" t="str">
            <v>System Integrity</v>
          </cell>
          <cell r="AL1781">
            <v>107.66</v>
          </cell>
          <cell r="AM1781">
            <v>0</v>
          </cell>
        </row>
        <row r="1782">
          <cell r="F1782" t="str">
            <v>080.49131</v>
          </cell>
          <cell r="G1782">
            <v>80.491309999999999</v>
          </cell>
          <cell r="H1782" t="str">
            <v>Taxable</v>
          </cell>
          <cell r="I1782" t="str">
            <v>080 Mid - Tex Division</v>
          </cell>
          <cell r="J1782" t="str">
            <v>190 - Mid-Tex Gas Division</v>
          </cell>
          <cell r="K1782" t="str">
            <v>AIC</v>
          </cell>
          <cell r="L1782" t="str">
            <v>Additions</v>
          </cell>
          <cell r="M1782" t="str">
            <v>Contractor - AIC</v>
          </cell>
          <cell r="N1782" t="str">
            <v>MDTX-North Reg Plano District C&amp;M [4586]</v>
          </cell>
          <cell r="O1782" t="str">
            <v>1010 - Gas Plant in Service</v>
          </cell>
          <cell r="Q1782" t="str">
            <v>37602-Mains - Plastic</v>
          </cell>
          <cell r="R1782" t="str">
            <v>01202</v>
          </cell>
          <cell r="S1782" t="str">
            <v>CR-ADJUSTMENT</v>
          </cell>
          <cell r="T1782">
            <v>201602</v>
          </cell>
          <cell r="V1782" t="str">
            <v>080.49131</v>
          </cell>
          <cell r="X1782" t="str">
            <v>Contribution</v>
          </cell>
          <cell r="Y1782">
            <v>42401</v>
          </cell>
          <cell r="Z1782">
            <v>42367</v>
          </cell>
          <cell r="AA1782" t="str">
            <v>080.190:Non Funct-Distribution Plt</v>
          </cell>
          <cell r="AB1782" t="str">
            <v>posted to CPR</v>
          </cell>
          <cell r="AC1782" t="str">
            <v>WAS PROJECT. CITY OF PLANO, COLLIN COUNTY. CENTRAL PARK ON PRESTON SUBDIVISION. INSTALL 3050 FEET OF 2 INCH HDPE MAIN ALONG THE STREETS OF CENTRAL PARK ON PRESTON DUE TO CUSTOMER GROWTH. DEVELOPER INSTALLED FACILITIES</v>
          </cell>
          <cell r="AD1782" t="str">
            <v>080.190.4586.CA.1301.CENONPRE</v>
          </cell>
          <cell r="AE1782" t="str">
            <v>190000</v>
          </cell>
          <cell r="AF1782" t="str">
            <v>Capital - Exclude from Test</v>
          </cell>
          <cell r="AG1782" t="str">
            <v>Distribution Plant</v>
          </cell>
          <cell r="AH1782" t="str">
            <v>N/A</v>
          </cell>
          <cell r="AI1782" t="str">
            <v>WAS Project due to custmer growth. In the City of Plano, Collin County. Central Park on Preston Subdivision. Project consists of installing approximately 3,050FT of 2IN HDPE main and 25 short companion stubs, 1 short individual stub, 7 long companion service stubs, and 1 long individual service stub within the subdivision street ROWs/UE. Project reviewed by system planning. FCC-Billy Young. Intern-Dustin Powell.  PM-Joe Cabezuela</v>
          </cell>
          <cell r="AJ1782" t="str">
            <v>Growth</v>
          </cell>
          <cell r="AK1782">
            <v>42367</v>
          </cell>
          <cell r="AL1782">
            <v>-47634.02</v>
          </cell>
          <cell r="AM1782">
            <v>0</v>
          </cell>
        </row>
        <row r="1783">
          <cell r="F1783" t="str">
            <v>080.48412</v>
          </cell>
          <cell r="G1783">
            <v>80.484120000000004</v>
          </cell>
          <cell r="H1783" t="str">
            <v>Taxable</v>
          </cell>
          <cell r="I1783" t="str">
            <v>080 Mid - Tex Division</v>
          </cell>
          <cell r="J1783" t="str">
            <v>190 - Mid-Tex Gas Division</v>
          </cell>
          <cell r="K1783" t="str">
            <v>AIC</v>
          </cell>
          <cell r="L1783" t="str">
            <v>Additions</v>
          </cell>
          <cell r="M1783" t="str">
            <v>Contractor - AIC</v>
          </cell>
          <cell r="N1783" t="str">
            <v>MDTX-SW Reg Arlington District C&amp;M [4591]</v>
          </cell>
          <cell r="O1783" t="str">
            <v>1010 - Gas Plant in Service</v>
          </cell>
          <cell r="Q1783" t="str">
            <v>37602-Mains - Plastic</v>
          </cell>
          <cell r="R1783" t="str">
            <v>01202</v>
          </cell>
          <cell r="S1783" t="str">
            <v>CR-ADJUSTMENT</v>
          </cell>
          <cell r="T1783">
            <v>201512</v>
          </cell>
          <cell r="V1783" t="str">
            <v>080.48412</v>
          </cell>
          <cell r="X1783" t="str">
            <v>Contribution</v>
          </cell>
          <cell r="Y1783">
            <v>42339</v>
          </cell>
          <cell r="Z1783">
            <v>42298</v>
          </cell>
          <cell r="AA1783" t="str">
            <v>080.190:Non Funct-Distribution Plt</v>
          </cell>
          <cell r="AB1783" t="str">
            <v>posted to CPR</v>
          </cell>
          <cell r="AC1783" t="str">
            <v>INSTALL 1800 FEET OF 4 INCH POLY ALONG THE STREETS OF AMBER ROSE WAY AND IVY CHARM WAY IN THE VIRIDIAN SUBDIVISION DUE TO CUSTOMER GROWTH. DEVELOPER INSTALLED FACILITY FUNDED BY A WAS AGREEMENT.</v>
          </cell>
          <cell r="AD1783" t="str">
            <v>080.190.4591.CA.1301.VERI1E1B</v>
          </cell>
          <cell r="AE1783" t="str">
            <v>190000</v>
          </cell>
          <cell r="AF1783" t="str">
            <v>Capital - Exclude from Test</v>
          </cell>
          <cell r="AG1783" t="str">
            <v>Distribution Plant</v>
          </cell>
          <cell r="AH1783" t="str">
            <v>N/A</v>
          </cell>
          <cell r="AI1783" t="str">
            <v>INSTALL 1800 FEET OF 4 INCH POLY ALONG THE STREETS OF AMBER ROSE WAY AND IVY CHARM WAY IN THE VIRIDIAN SUBDIVISION DUE TO CUSTOMER GROWTH. DEVELOPER INSTALLED FACILITY FUNDED BY A WAS AGREEMENT. PROJECT LOCATED IN THE VIRIDIAN SUBDIVISION (PHASE 1E-1B)  EAST OF 157 (COLLINS STREET) IN ARLINGTON, TEXAS TARRANT COUNTY AND IS APPROVED BY OPERATIONS AND SYSTEM PLANNING. STAN BRECKENRIDGE-PM. JOHN SMITH-FCC.</v>
          </cell>
          <cell r="AJ1783" t="str">
            <v>Growth</v>
          </cell>
          <cell r="AK1783">
            <v>42298</v>
          </cell>
          <cell r="AL1783">
            <v>-9213.83</v>
          </cell>
          <cell r="AM1783">
            <v>0</v>
          </cell>
        </row>
        <row r="1784">
          <cell r="F1784" t="str">
            <v>030.19817</v>
          </cell>
          <cell r="G1784">
            <v>30.198170000000001</v>
          </cell>
          <cell r="H1784" t="str">
            <v>Taxable</v>
          </cell>
          <cell r="I1784" t="str">
            <v>030 Texas Division</v>
          </cell>
          <cell r="J1784" t="str">
            <v>003 - Amarillo City Plant Division</v>
          </cell>
          <cell r="K1784" t="str">
            <v>Reimbursements</v>
          </cell>
          <cell r="L1784" t="str">
            <v>Retirements</v>
          </cell>
          <cell r="M1784" t="str">
            <v>Reimbursements</v>
          </cell>
          <cell r="N1784" t="str">
            <v>WTX-Amarillo-C&amp;M/Service [2134]</v>
          </cell>
          <cell r="O1784" t="str">
            <v>1081 - Accum Prov-Rwip</v>
          </cell>
          <cell r="R1784" t="str">
            <v>RETIRE</v>
          </cell>
          <cell r="S1784" t="str">
            <v>Credit Memos</v>
          </cell>
          <cell r="T1784">
            <v>201602</v>
          </cell>
          <cell r="V1784" t="str">
            <v>030.19817</v>
          </cell>
          <cell r="X1784" t="str">
            <v>Contribution</v>
          </cell>
          <cell r="Y1784">
            <v>42401</v>
          </cell>
          <cell r="AA1784" t="str">
            <v>030.003:Functional-Distribution Plt</v>
          </cell>
          <cell r="AB1784" t="str">
            <v>open</v>
          </cell>
          <cell r="AC1784" t="str">
            <v>2134.NG.003.RESIDENTIAL MEAS</v>
          </cell>
          <cell r="AD1784" t="str">
            <v>00946.MTR.2134.3.N8.MTRL FNC</v>
          </cell>
          <cell r="AE1784" t="str">
            <v>003000</v>
          </cell>
          <cell r="AF1784" t="str">
            <v>Capital - Not a Replacement</v>
          </cell>
          <cell r="AG1784" t="str">
            <v>Distribution Plant</v>
          </cell>
          <cell r="AH1784" t="str">
            <v>N/A</v>
          </cell>
          <cell r="AI1784" t="str">
            <v>FY13 Functional</v>
          </cell>
          <cell r="AJ1784" t="str">
            <v>System Integrity</v>
          </cell>
          <cell r="AL1784">
            <v>77.42</v>
          </cell>
          <cell r="AM1784">
            <v>0</v>
          </cell>
        </row>
        <row r="1785">
          <cell r="F1785" t="str">
            <v>020.17146</v>
          </cell>
          <cell r="G1785">
            <v>20.17146</v>
          </cell>
          <cell r="H1785" t="str">
            <v>Taxable</v>
          </cell>
          <cell r="I1785" t="str">
            <v>020 Louisiana Division</v>
          </cell>
          <cell r="J1785" t="str">
            <v>007 - Trans La Division</v>
          </cell>
          <cell r="K1785" t="str">
            <v>AIC</v>
          </cell>
          <cell r="L1785" t="str">
            <v>Additions</v>
          </cell>
          <cell r="M1785" t="str">
            <v>AIC</v>
          </cell>
          <cell r="N1785" t="str">
            <v>LA-Lafayette-C&amp;M [2451]</v>
          </cell>
          <cell r="O1785" t="str">
            <v>1010 - Gas Plant in Service</v>
          </cell>
          <cell r="R1785" t="str">
            <v>CAPITAL</v>
          </cell>
          <cell r="S1785" t="str">
            <v>Credit Memos</v>
          </cell>
          <cell r="T1785">
            <v>201607</v>
          </cell>
          <cell r="V1785" t="str">
            <v>020.17146</v>
          </cell>
          <cell r="X1785" t="str">
            <v>Contribution</v>
          </cell>
          <cell r="Y1785">
            <v>42552</v>
          </cell>
          <cell r="AA1785" t="str">
            <v>020.007:Functional-Distribution Plt</v>
          </cell>
          <cell r="AB1785" t="str">
            <v>open</v>
          </cell>
          <cell r="AC1785" t="str">
            <v>Company  020 Rate Division 007 CC 2451 - Lafayette C&amp;M - Growth Service Install Functional</v>
          </cell>
          <cell r="AD1785" t="str">
            <v>020.007.2451.G SERV FUNCT</v>
          </cell>
          <cell r="AE1785" t="str">
            <v>007000</v>
          </cell>
          <cell r="AF1785" t="str">
            <v>Capital - Exclude from Test</v>
          </cell>
          <cell r="AG1785" t="str">
            <v>Distribution Plant</v>
          </cell>
          <cell r="AH1785" t="str">
            <v>N/A</v>
          </cell>
          <cell r="AI1785" t="str">
            <v>FY13 Functional</v>
          </cell>
          <cell r="AJ1785" t="str">
            <v>Growth</v>
          </cell>
          <cell r="AL1785">
            <v>500</v>
          </cell>
          <cell r="AM1785">
            <v>0</v>
          </cell>
        </row>
        <row r="1786">
          <cell r="F1786" t="str">
            <v>020.17157</v>
          </cell>
          <cell r="G1786">
            <v>20.171569999999999</v>
          </cell>
          <cell r="H1786" t="str">
            <v>Taxable</v>
          </cell>
          <cell r="I1786" t="str">
            <v>020 Louisiana Division</v>
          </cell>
          <cell r="J1786" t="str">
            <v>007 - Trans La Division</v>
          </cell>
          <cell r="K1786" t="str">
            <v>Reimbursements</v>
          </cell>
          <cell r="L1786" t="str">
            <v>Additions</v>
          </cell>
          <cell r="M1786" t="str">
            <v>Reimbursements</v>
          </cell>
          <cell r="N1786" t="str">
            <v>LA-Lafayette-C&amp;M [2451]</v>
          </cell>
          <cell r="O1786" t="str">
            <v>1010 - Gas Plant in Service</v>
          </cell>
          <cell r="R1786" t="str">
            <v>INSTALL</v>
          </cell>
          <cell r="S1786" t="str">
            <v>Sales Invoices</v>
          </cell>
          <cell r="T1786">
            <v>201603</v>
          </cell>
          <cell r="V1786" t="str">
            <v>020.17157</v>
          </cell>
          <cell r="X1786" t="str">
            <v>Contribution</v>
          </cell>
          <cell r="Y1786">
            <v>42430</v>
          </cell>
          <cell r="AA1786" t="str">
            <v>020.007:Functional-Distribution Plt</v>
          </cell>
          <cell r="AB1786" t="str">
            <v>open</v>
          </cell>
          <cell r="AC1786" t="str">
            <v>Company  020 Rate Division 007 CC 2451 - Lafayette C&amp;M - NonGrowth Service Install/Retire Functional</v>
          </cell>
          <cell r="AD1786" t="str">
            <v>020.007.2451.NG SERV FUNCT</v>
          </cell>
          <cell r="AE1786" t="str">
            <v>007000</v>
          </cell>
          <cell r="AF1786" t="str">
            <v>Expense - No Review</v>
          </cell>
          <cell r="AG1786" t="str">
            <v>Distribution Plant</v>
          </cell>
          <cell r="AH1786" t="str">
            <v>N/A</v>
          </cell>
          <cell r="AI1786" t="str">
            <v>FY13 Functional</v>
          </cell>
          <cell r="AJ1786" t="str">
            <v>System Integrity</v>
          </cell>
          <cell r="AL1786">
            <v>-5726.36</v>
          </cell>
          <cell r="AM1786">
            <v>0</v>
          </cell>
        </row>
        <row r="1787">
          <cell r="F1787" t="str">
            <v>020.17154</v>
          </cell>
          <cell r="G1787">
            <v>20.17154</v>
          </cell>
          <cell r="H1787" t="str">
            <v>Taxable</v>
          </cell>
          <cell r="I1787" t="str">
            <v>020 Louisiana Division</v>
          </cell>
          <cell r="J1787" t="str">
            <v>007 - Trans La Division</v>
          </cell>
          <cell r="K1787" t="str">
            <v>Reimbursements</v>
          </cell>
          <cell r="L1787" t="str">
            <v>Additions</v>
          </cell>
          <cell r="M1787" t="str">
            <v>Reimbursements</v>
          </cell>
          <cell r="N1787" t="str">
            <v>LA-Lafayette-C&amp;M [2451]</v>
          </cell>
          <cell r="O1787" t="str">
            <v>1010 - Gas Plant in Service</v>
          </cell>
          <cell r="R1787" t="str">
            <v>INSTALL</v>
          </cell>
          <cell r="S1787" t="str">
            <v>CR-Manual</v>
          </cell>
          <cell r="T1787">
            <v>201601</v>
          </cell>
          <cell r="V1787" t="str">
            <v>020.17154</v>
          </cell>
          <cell r="X1787" t="str">
            <v>Contribution</v>
          </cell>
          <cell r="Y1787">
            <v>42370</v>
          </cell>
          <cell r="AA1787" t="str">
            <v>020.007:Functional-Distribution Plt</v>
          </cell>
          <cell r="AB1787" t="str">
            <v>open</v>
          </cell>
          <cell r="AC1787" t="str">
            <v>Company  020 Rate Division 007 CC 2451 - Lafayette C&amp;M - NonGrowth Main Install/Retire Functional</v>
          </cell>
          <cell r="AD1787" t="str">
            <v>020.007.2451.NG MAINS FUNCT</v>
          </cell>
          <cell r="AE1787" t="str">
            <v>007000</v>
          </cell>
          <cell r="AF1787" t="str">
            <v>Expense - No Review</v>
          </cell>
          <cell r="AG1787" t="str">
            <v>Distribution Plant</v>
          </cell>
          <cell r="AH1787" t="str">
            <v>N/A</v>
          </cell>
          <cell r="AI1787" t="str">
            <v>FY13 Functional</v>
          </cell>
          <cell r="AJ1787" t="str">
            <v>System Integrity</v>
          </cell>
          <cell r="AL1787">
            <v>0</v>
          </cell>
          <cell r="AM1787">
            <v>0</v>
          </cell>
        </row>
        <row r="1788">
          <cell r="F1788" t="str">
            <v>050.23939</v>
          </cell>
          <cell r="G1788">
            <v>50.23939</v>
          </cell>
          <cell r="H1788" t="str">
            <v>Taxable</v>
          </cell>
          <cell r="I1788" t="str">
            <v>050 Mid-States Division</v>
          </cell>
          <cell r="J1788" t="str">
            <v>093 - Tennessee Division</v>
          </cell>
          <cell r="K1788" t="str">
            <v>Reimbursements</v>
          </cell>
          <cell r="L1788" t="str">
            <v>Additions</v>
          </cell>
          <cell r="M1788" t="str">
            <v>Reimbursements</v>
          </cell>
          <cell r="N1788" t="str">
            <v>KMD-Johnson City/Kingsport-C&amp;M Service [3436]</v>
          </cell>
          <cell r="O1788" t="str">
            <v>1010 - Gas Plant in Service</v>
          </cell>
          <cell r="R1788" t="str">
            <v>INSTALL</v>
          </cell>
          <cell r="S1788" t="str">
            <v>Sales Invoices</v>
          </cell>
          <cell r="T1788">
            <v>201510</v>
          </cell>
          <cell r="V1788" t="str">
            <v>050.23939</v>
          </cell>
          <cell r="X1788" t="str">
            <v>Contribution</v>
          </cell>
          <cell r="Y1788">
            <v>42278</v>
          </cell>
          <cell r="AA1788" t="str">
            <v>050.093:Functional-Distribution Plt</v>
          </cell>
          <cell r="AB1788" t="str">
            <v>open</v>
          </cell>
          <cell r="AC1788" t="str">
            <v>Tri-Cities Leak Functional Services</v>
          </cell>
          <cell r="AD1788" t="str">
            <v>Tri-CitiesLeakServices</v>
          </cell>
          <cell r="AE1788" t="str">
            <v>093000</v>
          </cell>
          <cell r="AF1788" t="str">
            <v>Expense - No Review</v>
          </cell>
          <cell r="AG1788" t="str">
            <v>Distribution Plant</v>
          </cell>
          <cell r="AH1788" t="str">
            <v>N/A</v>
          </cell>
          <cell r="AI1788" t="str">
            <v>FY13 Functional</v>
          </cell>
          <cell r="AJ1788" t="str">
            <v>System Integrity</v>
          </cell>
          <cell r="AL1788">
            <v>-2418.6799999999998</v>
          </cell>
          <cell r="AM1788">
            <v>0</v>
          </cell>
        </row>
        <row r="1789">
          <cell r="F1789" t="str">
            <v>050.23939</v>
          </cell>
          <cell r="G1789">
            <v>50.23939</v>
          </cell>
          <cell r="H1789" t="str">
            <v>Taxable</v>
          </cell>
          <cell r="I1789" t="str">
            <v>050 Mid-States Division</v>
          </cell>
          <cell r="J1789" t="str">
            <v>093 - Tennessee Division</v>
          </cell>
          <cell r="K1789" t="str">
            <v>Reimbursements</v>
          </cell>
          <cell r="L1789" t="str">
            <v>Additions</v>
          </cell>
          <cell r="M1789" t="str">
            <v>Reimbursements</v>
          </cell>
          <cell r="N1789" t="str">
            <v>KMD-Johnson City/Kingsport-C&amp;M Service [3436]</v>
          </cell>
          <cell r="O1789" t="str">
            <v>1010 - Gas Plant in Service</v>
          </cell>
          <cell r="R1789" t="str">
            <v>CAPITAL</v>
          </cell>
          <cell r="S1789" t="str">
            <v>CR-Manual</v>
          </cell>
          <cell r="T1789">
            <v>201606</v>
          </cell>
          <cell r="V1789" t="str">
            <v>050.23939</v>
          </cell>
          <cell r="X1789" t="str">
            <v>Contribution</v>
          </cell>
          <cell r="Y1789">
            <v>42522</v>
          </cell>
          <cell r="AA1789" t="str">
            <v>050.093:Functional-Distribution Plt</v>
          </cell>
          <cell r="AB1789" t="str">
            <v>open</v>
          </cell>
          <cell r="AC1789" t="str">
            <v>Tri-Cities Leak Functional Services</v>
          </cell>
          <cell r="AD1789" t="str">
            <v>Tri-CitiesLeakServices</v>
          </cell>
          <cell r="AE1789" t="str">
            <v>093000</v>
          </cell>
          <cell r="AF1789" t="str">
            <v>Expense - No Review</v>
          </cell>
          <cell r="AG1789" t="str">
            <v>Distribution Plant</v>
          </cell>
          <cell r="AH1789" t="str">
            <v>N/A</v>
          </cell>
          <cell r="AI1789" t="str">
            <v>FY13 Functional</v>
          </cell>
          <cell r="AJ1789" t="str">
            <v>System Integrity</v>
          </cell>
          <cell r="AL1789">
            <v>2276.25</v>
          </cell>
          <cell r="AM1789">
            <v>0</v>
          </cell>
        </row>
        <row r="1790">
          <cell r="F1790" t="str">
            <v>050.23949</v>
          </cell>
          <cell r="G1790">
            <v>50.239490000000004</v>
          </cell>
          <cell r="H1790" t="str">
            <v>Taxable</v>
          </cell>
          <cell r="I1790" t="str">
            <v>050 Mid-States Division</v>
          </cell>
          <cell r="J1790" t="str">
            <v>009 - WKG Division</v>
          </cell>
          <cell r="K1790" t="str">
            <v>Reimbursements</v>
          </cell>
          <cell r="L1790" t="str">
            <v>Additions</v>
          </cell>
          <cell r="M1790" t="str">
            <v>Reimbursements</v>
          </cell>
          <cell r="N1790" t="str">
            <v>KMD-Bowling Green-C&amp;M/Service [2734]</v>
          </cell>
          <cell r="O1790" t="str">
            <v>1010 - Gas Plant in Service</v>
          </cell>
          <cell r="R1790" t="str">
            <v>INSTALL</v>
          </cell>
          <cell r="S1790" t="str">
            <v>CR-Manual</v>
          </cell>
          <cell r="T1790">
            <v>201606</v>
          </cell>
          <cell r="V1790" t="str">
            <v>050.23949</v>
          </cell>
          <cell r="X1790" t="str">
            <v>Contribution</v>
          </cell>
          <cell r="Y1790">
            <v>42522</v>
          </cell>
          <cell r="AA1790" t="str">
            <v>050.009:Functional-Distribution Plt</v>
          </cell>
          <cell r="AB1790" t="str">
            <v>open</v>
          </cell>
          <cell r="AC1790" t="str">
            <v>Bowling Green Leak Functional Services</v>
          </cell>
          <cell r="AD1790" t="str">
            <v>BowlingGreenLeakServices</v>
          </cell>
          <cell r="AE1790" t="str">
            <v>009000</v>
          </cell>
          <cell r="AF1790" t="str">
            <v>Expense - No Review</v>
          </cell>
          <cell r="AG1790" t="str">
            <v>Distribution Plant</v>
          </cell>
          <cell r="AH1790" t="str">
            <v>N/A</v>
          </cell>
          <cell r="AI1790" t="str">
            <v>FY13 Functional</v>
          </cell>
          <cell r="AJ1790" t="str">
            <v>System Integrity</v>
          </cell>
          <cell r="AL1790">
            <v>-41.01</v>
          </cell>
          <cell r="AM1790">
            <v>0</v>
          </cell>
        </row>
        <row r="1791">
          <cell r="F1791" t="str">
            <v>050.23951</v>
          </cell>
          <cell r="G1791">
            <v>50.239510000000003</v>
          </cell>
          <cell r="H1791" t="str">
            <v>Taxable</v>
          </cell>
          <cell r="I1791" t="str">
            <v>050 Mid-States Division</v>
          </cell>
          <cell r="J1791" t="str">
            <v>009 - WKG Division</v>
          </cell>
          <cell r="K1791" t="str">
            <v>Reimbursements</v>
          </cell>
          <cell r="L1791" t="str">
            <v>Additions</v>
          </cell>
          <cell r="M1791" t="str">
            <v>Reimbursements</v>
          </cell>
          <cell r="N1791" t="str">
            <v>KMD-Hopkinsville-C&amp;M/Service [2736]</v>
          </cell>
          <cell r="O1791" t="str">
            <v>1010 - Gas Plant in Service</v>
          </cell>
          <cell r="R1791" t="str">
            <v>INSTALL</v>
          </cell>
          <cell r="S1791" t="str">
            <v>CR-Manual</v>
          </cell>
          <cell r="T1791">
            <v>201604</v>
          </cell>
          <cell r="V1791" t="str">
            <v>050.23951</v>
          </cell>
          <cell r="X1791" t="str">
            <v>Contribution</v>
          </cell>
          <cell r="Y1791">
            <v>42461</v>
          </cell>
          <cell r="AA1791" t="str">
            <v>050.009:Functional-Distribution Plt</v>
          </cell>
          <cell r="AB1791" t="str">
            <v>open</v>
          </cell>
          <cell r="AC1791" t="str">
            <v>Hopkinsville Leak Functional Services</v>
          </cell>
          <cell r="AD1791" t="str">
            <v>HopkinsvilleLeakServices</v>
          </cell>
          <cell r="AE1791" t="str">
            <v>009000</v>
          </cell>
          <cell r="AF1791" t="str">
            <v>Expense - No Review</v>
          </cell>
          <cell r="AG1791" t="str">
            <v>Distribution Plant</v>
          </cell>
          <cell r="AH1791" t="str">
            <v>N/A</v>
          </cell>
          <cell r="AI1791" t="str">
            <v>FY13 Functional</v>
          </cell>
          <cell r="AJ1791" t="str">
            <v>System Integrity</v>
          </cell>
          <cell r="AL1791">
            <v>162.03</v>
          </cell>
          <cell r="AM1791">
            <v>0</v>
          </cell>
        </row>
        <row r="1792">
          <cell r="F1792" t="str">
            <v>050.23953</v>
          </cell>
          <cell r="G1792">
            <v>50.239530000000002</v>
          </cell>
          <cell r="H1792" t="str">
            <v>Taxable</v>
          </cell>
          <cell r="I1792" t="str">
            <v>050 Mid-States Division</v>
          </cell>
          <cell r="J1792" t="str">
            <v>009 - WKG Division</v>
          </cell>
          <cell r="K1792" t="str">
            <v>Reimbursements</v>
          </cell>
          <cell r="L1792" t="str">
            <v>Additions</v>
          </cell>
          <cell r="M1792" t="str">
            <v>Reimbursements</v>
          </cell>
          <cell r="N1792" t="str">
            <v>KMD-Campbellsville-C&amp;M/Service [2738]</v>
          </cell>
          <cell r="O1792" t="str">
            <v>1060 - Completed construction not c</v>
          </cell>
          <cell r="R1792" t="str">
            <v>CAPITAL</v>
          </cell>
          <cell r="S1792" t="str">
            <v>Sales Invoices</v>
          </cell>
          <cell r="T1792">
            <v>201608</v>
          </cell>
          <cell r="V1792" t="str">
            <v>050.23953</v>
          </cell>
          <cell r="X1792" t="str">
            <v>Contribution</v>
          </cell>
          <cell r="Y1792">
            <v>42583</v>
          </cell>
          <cell r="AA1792" t="str">
            <v>050.009:Functional-Distribution Plt</v>
          </cell>
          <cell r="AB1792" t="str">
            <v>open</v>
          </cell>
          <cell r="AC1792" t="str">
            <v>Campbellsville Leak Services Functional</v>
          </cell>
          <cell r="AD1792" t="str">
            <v>CampbellsvilleLeakServices</v>
          </cell>
          <cell r="AE1792" t="str">
            <v>009000</v>
          </cell>
          <cell r="AF1792" t="str">
            <v>Expense - No Review</v>
          </cell>
          <cell r="AG1792" t="str">
            <v>Distribution Plant</v>
          </cell>
          <cell r="AH1792" t="str">
            <v>N/A</v>
          </cell>
          <cell r="AI1792" t="str">
            <v>FY13 Functional</v>
          </cell>
          <cell r="AJ1792" t="str">
            <v>System Integrity</v>
          </cell>
          <cell r="AL1792">
            <v>-550.45000000000005</v>
          </cell>
          <cell r="AM1792">
            <v>0</v>
          </cell>
        </row>
        <row r="1793">
          <cell r="F1793" t="str">
            <v>050.23953</v>
          </cell>
          <cell r="G1793">
            <v>50.239530000000002</v>
          </cell>
          <cell r="H1793" t="str">
            <v>Taxable</v>
          </cell>
          <cell r="I1793" t="str">
            <v>050 Mid-States Division</v>
          </cell>
          <cell r="J1793" t="str">
            <v>009 - WKG Division</v>
          </cell>
          <cell r="K1793" t="str">
            <v>Reimbursements</v>
          </cell>
          <cell r="L1793" t="str">
            <v>Additions</v>
          </cell>
          <cell r="M1793" t="str">
            <v>Reimbursements</v>
          </cell>
          <cell r="N1793" t="str">
            <v>KMD-Campbellsville-C&amp;M/Service [2738]</v>
          </cell>
          <cell r="O1793" t="str">
            <v>1060 - Completed construction not c</v>
          </cell>
          <cell r="R1793" t="str">
            <v>CAPITAL</v>
          </cell>
          <cell r="S1793" t="str">
            <v>CR-Manual</v>
          </cell>
          <cell r="T1793">
            <v>201609</v>
          </cell>
          <cell r="V1793" t="str">
            <v>050.23953</v>
          </cell>
          <cell r="X1793" t="str">
            <v>Contribution</v>
          </cell>
          <cell r="Y1793">
            <v>42614</v>
          </cell>
          <cell r="AA1793" t="str">
            <v>050.009:Functional-Distribution Plt</v>
          </cell>
          <cell r="AB1793" t="str">
            <v>open</v>
          </cell>
          <cell r="AC1793" t="str">
            <v>Campbellsville Leak Services Functional</v>
          </cell>
          <cell r="AD1793" t="str">
            <v>CampbellsvilleLeakServices</v>
          </cell>
          <cell r="AE1793" t="str">
            <v>009000</v>
          </cell>
          <cell r="AF1793" t="str">
            <v>Expense - No Review</v>
          </cell>
          <cell r="AG1793" t="str">
            <v>Distribution Plant</v>
          </cell>
          <cell r="AH1793" t="str">
            <v>N/A</v>
          </cell>
          <cell r="AI1793" t="str">
            <v>FY13 Functional</v>
          </cell>
          <cell r="AJ1793" t="str">
            <v>System Integrity</v>
          </cell>
          <cell r="AL1793">
            <v>30.52</v>
          </cell>
          <cell r="AM1793">
            <v>0</v>
          </cell>
        </row>
        <row r="1794">
          <cell r="F1794" t="str">
            <v>020.17125</v>
          </cell>
          <cell r="G1794">
            <v>20.171250000000001</v>
          </cell>
          <cell r="H1794" t="str">
            <v>Taxable</v>
          </cell>
          <cell r="I1794" t="str">
            <v>020 Louisiana Division</v>
          </cell>
          <cell r="J1794" t="str">
            <v>077 - AE Louisiana - LGS Division</v>
          </cell>
          <cell r="K1794" t="str">
            <v>Reimbursements</v>
          </cell>
          <cell r="L1794" t="str">
            <v>Additions</v>
          </cell>
          <cell r="M1794" t="str">
            <v>Reimbursements</v>
          </cell>
          <cell r="N1794" t="str">
            <v>LA-St Tammany-C&amp;M [2472]</v>
          </cell>
          <cell r="O1794" t="str">
            <v>1010 - Gas Plant in Service</v>
          </cell>
          <cell r="R1794" t="str">
            <v>INSTALL</v>
          </cell>
          <cell r="S1794" t="str">
            <v>CR-Manual</v>
          </cell>
          <cell r="T1794">
            <v>201512</v>
          </cell>
          <cell r="V1794" t="str">
            <v>020.17125</v>
          </cell>
          <cell r="X1794" t="str">
            <v>Contribution</v>
          </cell>
          <cell r="Y1794">
            <v>42339</v>
          </cell>
          <cell r="AA1794" t="str">
            <v>020.077:Functional-Distribution Plt</v>
          </cell>
          <cell r="AB1794" t="str">
            <v>open</v>
          </cell>
          <cell r="AC1794" t="str">
            <v>Company  020 Rate Division 077 CC 2472 - St. Tammany C&amp;M - NonGrowth Service Install/Retire Functional</v>
          </cell>
          <cell r="AD1794" t="str">
            <v>020.077.2472.NG SERV FUNCT</v>
          </cell>
          <cell r="AE1794" t="str">
            <v>077000</v>
          </cell>
          <cell r="AF1794" t="str">
            <v>Expense - No Review</v>
          </cell>
          <cell r="AG1794" t="str">
            <v>Distribution Plant</v>
          </cell>
          <cell r="AH1794" t="str">
            <v>N/A</v>
          </cell>
          <cell r="AI1794" t="str">
            <v>FY13 Functional</v>
          </cell>
          <cell r="AJ1794" t="str">
            <v>System Integrity</v>
          </cell>
          <cell r="AL1794">
            <v>1176.72</v>
          </cell>
          <cell r="AM1794">
            <v>0</v>
          </cell>
        </row>
        <row r="1795">
          <cell r="F1795" t="str">
            <v>020.17123</v>
          </cell>
          <cell r="G1795">
            <v>20.171230000000001</v>
          </cell>
          <cell r="H1795" t="str">
            <v>Taxable</v>
          </cell>
          <cell r="I1795" t="str">
            <v>020 Louisiana Division</v>
          </cell>
          <cell r="J1795" t="str">
            <v>077 - AE Louisiana - LGS Division</v>
          </cell>
          <cell r="K1795" t="str">
            <v>Reimbursements</v>
          </cell>
          <cell r="L1795" t="str">
            <v>Additions</v>
          </cell>
          <cell r="M1795" t="str">
            <v>Reimbursements</v>
          </cell>
          <cell r="N1795" t="str">
            <v>LA-St Tammany-C&amp;M [2472]</v>
          </cell>
          <cell r="O1795" t="str">
            <v>1060 - Completed construction not c</v>
          </cell>
          <cell r="R1795" t="str">
            <v>INSTALL</v>
          </cell>
          <cell r="S1795" t="str">
            <v>CR-Manual</v>
          </cell>
          <cell r="T1795">
            <v>201512</v>
          </cell>
          <cell r="V1795" t="str">
            <v>020.17123</v>
          </cell>
          <cell r="X1795" t="str">
            <v>Contribution</v>
          </cell>
          <cell r="Y1795">
            <v>42339</v>
          </cell>
          <cell r="AA1795" t="str">
            <v>020.077:Functional-Distribution Plt</v>
          </cell>
          <cell r="AB1795" t="str">
            <v>open</v>
          </cell>
          <cell r="AC1795" t="str">
            <v>Company  020 Rate Division 077 CC 2472 - St. Tammany C&amp;M - NonGrowth Main Install/Retire Functional</v>
          </cell>
          <cell r="AD1795" t="str">
            <v>020.077.2472.NG MAINS FUNCT</v>
          </cell>
          <cell r="AE1795" t="str">
            <v>077000</v>
          </cell>
          <cell r="AF1795" t="str">
            <v>Expense - No Review</v>
          </cell>
          <cell r="AG1795" t="str">
            <v>Distribution Plant</v>
          </cell>
          <cell r="AH1795" t="str">
            <v>N/A</v>
          </cell>
          <cell r="AI1795" t="str">
            <v>FY13 Functional</v>
          </cell>
          <cell r="AJ1795" t="str">
            <v>System Integrity</v>
          </cell>
          <cell r="AL1795">
            <v>1079.94</v>
          </cell>
          <cell r="AM1795">
            <v>0</v>
          </cell>
        </row>
        <row r="1796">
          <cell r="F1796" t="str">
            <v>020.17123</v>
          </cell>
          <cell r="G1796">
            <v>20.171230000000001</v>
          </cell>
          <cell r="H1796" t="str">
            <v>Taxable</v>
          </cell>
          <cell r="I1796" t="str">
            <v>020 Louisiana Division</v>
          </cell>
          <cell r="J1796" t="str">
            <v>077 - AE Louisiana - LGS Division</v>
          </cell>
          <cell r="K1796" t="str">
            <v>Reimbursements</v>
          </cell>
          <cell r="L1796" t="str">
            <v>Additions</v>
          </cell>
          <cell r="M1796" t="str">
            <v>Reimbursements</v>
          </cell>
          <cell r="N1796" t="str">
            <v>LA-St Tammany-C&amp;M [2472]</v>
          </cell>
          <cell r="O1796" t="str">
            <v>1060 - Completed construction not c</v>
          </cell>
          <cell r="R1796" t="str">
            <v>INSTALL</v>
          </cell>
          <cell r="S1796" t="str">
            <v>CR-Manual</v>
          </cell>
          <cell r="T1796">
            <v>201601</v>
          </cell>
          <cell r="V1796" t="str">
            <v>020.17123</v>
          </cell>
          <cell r="X1796" t="str">
            <v>Contribution</v>
          </cell>
          <cell r="Y1796">
            <v>42370</v>
          </cell>
          <cell r="AA1796" t="str">
            <v>020.077:Functional-Distribution Plt</v>
          </cell>
          <cell r="AB1796" t="str">
            <v>open</v>
          </cell>
          <cell r="AC1796" t="str">
            <v>Company  020 Rate Division 077 CC 2472 - St. Tammany C&amp;M - NonGrowth Main Install/Retire Functional</v>
          </cell>
          <cell r="AD1796" t="str">
            <v>020.077.2472.NG MAINS FUNCT</v>
          </cell>
          <cell r="AE1796" t="str">
            <v>077000</v>
          </cell>
          <cell r="AF1796" t="str">
            <v>Expense - No Review</v>
          </cell>
          <cell r="AG1796" t="str">
            <v>Distribution Plant</v>
          </cell>
          <cell r="AH1796" t="str">
            <v>N/A</v>
          </cell>
          <cell r="AI1796" t="str">
            <v>FY13 Functional</v>
          </cell>
          <cell r="AJ1796" t="str">
            <v>System Integrity</v>
          </cell>
          <cell r="AL1796">
            <v>0</v>
          </cell>
          <cell r="AM1796">
            <v>0</v>
          </cell>
        </row>
        <row r="1797">
          <cell r="F1797" t="str">
            <v>020.17204</v>
          </cell>
          <cell r="G1797">
            <v>20.172039999999999</v>
          </cell>
          <cell r="H1797" t="str">
            <v>Taxable</v>
          </cell>
          <cell r="I1797" t="str">
            <v>020 Louisiana Division</v>
          </cell>
          <cell r="J1797" t="str">
            <v>007 - Trans La Division</v>
          </cell>
          <cell r="K1797" t="str">
            <v>Reimbursements</v>
          </cell>
          <cell r="L1797" t="str">
            <v>Additions</v>
          </cell>
          <cell r="M1797" t="str">
            <v>Reimbursements</v>
          </cell>
          <cell r="N1797" t="str">
            <v>LA-Delhi/Bastrop-C&amp;M/Service [2538]</v>
          </cell>
          <cell r="O1797" t="str">
            <v>1060 - Completed construction not c</v>
          </cell>
          <cell r="R1797" t="str">
            <v>INSTALL</v>
          </cell>
          <cell r="S1797" t="str">
            <v>CR-Manual</v>
          </cell>
          <cell r="T1797">
            <v>201512</v>
          </cell>
          <cell r="V1797" t="str">
            <v>020.17204</v>
          </cell>
          <cell r="X1797" t="str">
            <v>Contribution</v>
          </cell>
          <cell r="Y1797">
            <v>42339</v>
          </cell>
          <cell r="AA1797" t="str">
            <v>020.007:Functional-Distribution Plt</v>
          </cell>
          <cell r="AB1797" t="str">
            <v>open</v>
          </cell>
          <cell r="AC1797" t="str">
            <v>Company  020 Rate Division 007 CC 2538 - Delhi/Bastrop C&amp;M/Service - NonGrowth Service Install/Retire Functional</v>
          </cell>
          <cell r="AD1797" t="str">
            <v>020.007.2538.NG SERV FUNCT</v>
          </cell>
          <cell r="AE1797" t="str">
            <v>007000</v>
          </cell>
          <cell r="AF1797" t="str">
            <v>Expense - No Review</v>
          </cell>
          <cell r="AG1797" t="str">
            <v>Distribution Plant</v>
          </cell>
          <cell r="AH1797" t="str">
            <v>N/A</v>
          </cell>
          <cell r="AI1797" t="str">
            <v>FY13 Functional</v>
          </cell>
          <cell r="AJ1797" t="str">
            <v>System Integrity</v>
          </cell>
          <cell r="AL1797">
            <v>0</v>
          </cell>
          <cell r="AM1797">
            <v>0</v>
          </cell>
        </row>
        <row r="1798">
          <cell r="F1798" t="str">
            <v>020.17197</v>
          </cell>
          <cell r="G1798">
            <v>20.171970000000002</v>
          </cell>
          <cell r="H1798" t="str">
            <v>Taxable</v>
          </cell>
          <cell r="I1798" t="str">
            <v>020 Louisiana Division</v>
          </cell>
          <cell r="J1798" t="str">
            <v>077 - AE Louisiana - LGS Division</v>
          </cell>
          <cell r="K1798" t="str">
            <v>Reimbursements</v>
          </cell>
          <cell r="L1798" t="str">
            <v>Additions</v>
          </cell>
          <cell r="M1798" t="str">
            <v>Reimbursements</v>
          </cell>
          <cell r="N1798" t="str">
            <v>LA-Ascension-C&amp;M [2475]</v>
          </cell>
          <cell r="O1798" t="str">
            <v>1010 - Gas Plant in Service</v>
          </cell>
          <cell r="R1798" t="str">
            <v>INSTALL</v>
          </cell>
          <cell r="S1798" t="str">
            <v>CR-Manual</v>
          </cell>
          <cell r="T1798">
            <v>201603</v>
          </cell>
          <cell r="V1798" t="str">
            <v>020.17197</v>
          </cell>
          <cell r="X1798" t="str">
            <v>Contribution</v>
          </cell>
          <cell r="Y1798">
            <v>42430</v>
          </cell>
          <cell r="Z1798">
            <v>40451</v>
          </cell>
          <cell r="AA1798" t="str">
            <v>020.077:Functional-Distribution Plt</v>
          </cell>
          <cell r="AB1798" t="str">
            <v>completed</v>
          </cell>
          <cell r="AC1798" t="str">
            <v>Company  020 Rate Division 077 CC 2475 - Ascension C&amp;M/Service - NonGrowth Service Install/Retire Functional</v>
          </cell>
          <cell r="AD1798" t="str">
            <v>020.077.2475.NG SERV FUNCT</v>
          </cell>
          <cell r="AE1798" t="str">
            <v>077000</v>
          </cell>
          <cell r="AF1798" t="str">
            <v>Expense - No Review</v>
          </cell>
          <cell r="AG1798" t="str">
            <v>Distribution Plant</v>
          </cell>
          <cell r="AH1798" t="str">
            <v>N/A</v>
          </cell>
          <cell r="AI1798" t="str">
            <v>FY13 Functional</v>
          </cell>
          <cell r="AJ1798" t="str">
            <v>System Integrity</v>
          </cell>
          <cell r="AK1798">
            <v>40451</v>
          </cell>
          <cell r="AL1798">
            <v>1164.76</v>
          </cell>
          <cell r="AM1798">
            <v>0</v>
          </cell>
        </row>
        <row r="1799">
          <cell r="F1799" t="str">
            <v>020.17196</v>
          </cell>
          <cell r="G1799">
            <v>20.171959999999999</v>
          </cell>
          <cell r="H1799" t="str">
            <v>Taxable</v>
          </cell>
          <cell r="I1799" t="str">
            <v>020 Louisiana Division</v>
          </cell>
          <cell r="J1799" t="str">
            <v>077 - AE Louisiana - LGS Division</v>
          </cell>
          <cell r="K1799" t="str">
            <v>AIC</v>
          </cell>
          <cell r="L1799" t="str">
            <v>Additions</v>
          </cell>
          <cell r="M1799" t="str">
            <v>AIC</v>
          </cell>
          <cell r="N1799" t="str">
            <v>LA-Ascension-C&amp;M [2475]</v>
          </cell>
          <cell r="O1799" t="str">
            <v>1060 - Completed construction not c</v>
          </cell>
          <cell r="R1799" t="str">
            <v>CAPITAL</v>
          </cell>
          <cell r="S1799" t="str">
            <v>Sales Invoices</v>
          </cell>
          <cell r="T1799">
            <v>201608</v>
          </cell>
          <cell r="V1799" t="str">
            <v>020.17196</v>
          </cell>
          <cell r="X1799" t="str">
            <v>Contribution</v>
          </cell>
          <cell r="Y1799">
            <v>42583</v>
          </cell>
          <cell r="AA1799" t="str">
            <v>020.077:Functional-Distribution Plt</v>
          </cell>
          <cell r="AB1799" t="str">
            <v>open</v>
          </cell>
          <cell r="AC1799" t="str">
            <v>Company  020 Rate Division 077 CC 2475 - Ascension C&amp;M/Service - NonGrowth Main Install/Retire Functional</v>
          </cell>
          <cell r="AD1799" t="str">
            <v>020.077.2475.NG MAINS FUNCT</v>
          </cell>
          <cell r="AE1799" t="str">
            <v>077000</v>
          </cell>
          <cell r="AF1799" t="str">
            <v>Expense - No Review</v>
          </cell>
          <cell r="AG1799" t="str">
            <v>Distribution Plant</v>
          </cell>
          <cell r="AH1799" t="str">
            <v>N/A</v>
          </cell>
          <cell r="AI1799" t="str">
            <v>FY13 Functional</v>
          </cell>
          <cell r="AJ1799" t="str">
            <v>System Integrity</v>
          </cell>
          <cell r="AL1799">
            <v>-520</v>
          </cell>
          <cell r="AM1799">
            <v>0</v>
          </cell>
        </row>
        <row r="1800">
          <cell r="F1800" t="str">
            <v>020.17166</v>
          </cell>
          <cell r="G1800">
            <v>20.171659999999999</v>
          </cell>
          <cell r="H1800" t="str">
            <v>Taxable</v>
          </cell>
          <cell r="I1800" t="str">
            <v>020 Louisiana Division</v>
          </cell>
          <cell r="J1800" t="str">
            <v>077 - AE Louisiana - LGS Division</v>
          </cell>
          <cell r="K1800" t="str">
            <v>Reimbursements</v>
          </cell>
          <cell r="L1800" t="str">
            <v>Additions</v>
          </cell>
          <cell r="M1800" t="str">
            <v>Reimbursements</v>
          </cell>
          <cell r="N1800" t="str">
            <v>LA-Tangipahoa-C&amp;M [2474]</v>
          </cell>
          <cell r="O1800" t="str">
            <v>1010 - Gas Plant in Service</v>
          </cell>
          <cell r="R1800" t="str">
            <v>INSTALL</v>
          </cell>
          <cell r="S1800" t="str">
            <v>CR-Manual</v>
          </cell>
          <cell r="T1800">
            <v>201601</v>
          </cell>
          <cell r="V1800" t="str">
            <v>020.17166</v>
          </cell>
          <cell r="X1800" t="str">
            <v>Contribution</v>
          </cell>
          <cell r="Y1800">
            <v>42370</v>
          </cell>
          <cell r="AA1800" t="str">
            <v>020.077:Functional-Distribution Plt</v>
          </cell>
          <cell r="AB1800" t="str">
            <v>open</v>
          </cell>
          <cell r="AC1800" t="str">
            <v>Company  020 Rate Division 077 CC 2474 - Tangipahoa C&amp;M/Service - NonGrowth Service Install/Retire Functional</v>
          </cell>
          <cell r="AD1800" t="str">
            <v>020.077.2474.NG SERV FUNCT</v>
          </cell>
          <cell r="AE1800" t="str">
            <v>077000</v>
          </cell>
          <cell r="AF1800" t="str">
            <v>Expense - No Review</v>
          </cell>
          <cell r="AG1800" t="str">
            <v>Distribution Plant</v>
          </cell>
          <cell r="AH1800" t="str">
            <v>N/A</v>
          </cell>
          <cell r="AI1800" t="str">
            <v>FY13 Functional</v>
          </cell>
          <cell r="AJ1800" t="str">
            <v>System Integrity</v>
          </cell>
          <cell r="AL1800">
            <v>0</v>
          </cell>
          <cell r="AM1800">
            <v>0</v>
          </cell>
        </row>
        <row r="1801">
          <cell r="F1801" t="str">
            <v>020.17148</v>
          </cell>
          <cell r="G1801">
            <v>20.171479999999999</v>
          </cell>
          <cell r="H1801" t="str">
            <v>Taxable</v>
          </cell>
          <cell r="I1801" t="str">
            <v>020 Louisiana Division</v>
          </cell>
          <cell r="J1801" t="str">
            <v>077 - AE Louisiana - LGS Division</v>
          </cell>
          <cell r="K1801" t="str">
            <v>AIC</v>
          </cell>
          <cell r="L1801" t="str">
            <v>Additions</v>
          </cell>
          <cell r="M1801" t="str">
            <v>AIC</v>
          </cell>
          <cell r="N1801" t="str">
            <v>LA-Tangipahoa-C&amp;M [2474]</v>
          </cell>
          <cell r="O1801" t="str">
            <v>1010 - Gas Plant in Service</v>
          </cell>
          <cell r="R1801" t="str">
            <v>CAPITAL</v>
          </cell>
          <cell r="S1801" t="str">
            <v>Sales Invoices</v>
          </cell>
          <cell r="T1801">
            <v>201606</v>
          </cell>
          <cell r="V1801" t="str">
            <v>020.17148</v>
          </cell>
          <cell r="X1801" t="str">
            <v>Contribution</v>
          </cell>
          <cell r="Y1801">
            <v>42522</v>
          </cell>
          <cell r="AA1801" t="str">
            <v>020.077:Functional-Distribution Plt</v>
          </cell>
          <cell r="AB1801" t="str">
            <v>open</v>
          </cell>
          <cell r="AC1801" t="str">
            <v>Company  020 Rate Division 077 CC 2474 - Tangipahoa C&amp;M/Service - Growth Service Install Functional</v>
          </cell>
          <cell r="AD1801" t="str">
            <v>020.077.2474.G SERV FUNCT</v>
          </cell>
          <cell r="AE1801" t="str">
            <v>077000</v>
          </cell>
          <cell r="AF1801" t="str">
            <v>Capital - Exclude from Test</v>
          </cell>
          <cell r="AG1801" t="str">
            <v>Distribution Plant</v>
          </cell>
          <cell r="AH1801" t="str">
            <v>N/A</v>
          </cell>
          <cell r="AI1801" t="str">
            <v>FY13 Functional</v>
          </cell>
          <cell r="AJ1801" t="str">
            <v>Growth</v>
          </cell>
          <cell r="AL1801">
            <v>-4799</v>
          </cell>
          <cell r="AM1801">
            <v>0</v>
          </cell>
        </row>
        <row r="1802">
          <cell r="F1802" t="str">
            <v>020.17279</v>
          </cell>
          <cell r="G1802">
            <v>20.172789999999999</v>
          </cell>
          <cell r="H1802" t="str">
            <v>Taxable</v>
          </cell>
          <cell r="I1802" t="str">
            <v>020 Louisiana Division</v>
          </cell>
          <cell r="J1802" t="str">
            <v>077 - AE Louisiana - LGS Division</v>
          </cell>
          <cell r="K1802" t="str">
            <v>AIC</v>
          </cell>
          <cell r="L1802" t="str">
            <v>Additions</v>
          </cell>
          <cell r="M1802" t="str">
            <v>AIC</v>
          </cell>
          <cell r="N1802" t="str">
            <v>LA-River Parishes-C&amp;M [4044]</v>
          </cell>
          <cell r="O1802" t="str">
            <v>1010 - Gas Plant in Service</v>
          </cell>
          <cell r="R1802" t="str">
            <v>INSTALL</v>
          </cell>
          <cell r="S1802" t="str">
            <v>Sales Invoices</v>
          </cell>
          <cell r="T1802">
            <v>201511</v>
          </cell>
          <cell r="V1802" t="str">
            <v>020.17279</v>
          </cell>
          <cell r="X1802" t="str">
            <v>Contribution</v>
          </cell>
          <cell r="Y1802">
            <v>42309</v>
          </cell>
          <cell r="AA1802" t="str">
            <v>020.077:Functional-Distribution Plt</v>
          </cell>
          <cell r="AB1802" t="str">
            <v>open</v>
          </cell>
          <cell r="AC1802" t="str">
            <v>Company  020 Rate Division 077 CC 4044 - River Parishes C&amp;M - Growth Service Install Functional</v>
          </cell>
          <cell r="AD1802" t="str">
            <v>020.077.4044.G SERV FUNCT</v>
          </cell>
          <cell r="AE1802" t="str">
            <v>077000</v>
          </cell>
          <cell r="AF1802" t="str">
            <v>Capital - Exclude from Test</v>
          </cell>
          <cell r="AG1802" t="str">
            <v>Distribution Plant</v>
          </cell>
          <cell r="AH1802" t="str">
            <v>N/A</v>
          </cell>
          <cell r="AI1802" t="str">
            <v>FY13 Functional</v>
          </cell>
          <cell r="AJ1802" t="str">
            <v>Growth</v>
          </cell>
          <cell r="AL1802">
            <v>-3500</v>
          </cell>
          <cell r="AM1802">
            <v>0</v>
          </cell>
        </row>
        <row r="1803">
          <cell r="F1803" t="str">
            <v>020.17279</v>
          </cell>
          <cell r="G1803">
            <v>20.172789999999999</v>
          </cell>
          <cell r="H1803" t="str">
            <v>Taxable</v>
          </cell>
          <cell r="I1803" t="str">
            <v>020 Louisiana Division</v>
          </cell>
          <cell r="J1803" t="str">
            <v>077 - AE Louisiana - LGS Division</v>
          </cell>
          <cell r="K1803" t="str">
            <v>AIC</v>
          </cell>
          <cell r="L1803" t="str">
            <v>Additions</v>
          </cell>
          <cell r="M1803" t="str">
            <v>AIC</v>
          </cell>
          <cell r="N1803" t="str">
            <v>LA-River Parishes-C&amp;M [4044]</v>
          </cell>
          <cell r="O1803" t="str">
            <v>1010 - Gas Plant in Service</v>
          </cell>
          <cell r="R1803" t="str">
            <v>CAPITAL</v>
          </cell>
          <cell r="S1803" t="str">
            <v>Sales Invoices</v>
          </cell>
          <cell r="T1803">
            <v>201606</v>
          </cell>
          <cell r="V1803" t="str">
            <v>020.17279</v>
          </cell>
          <cell r="X1803" t="str">
            <v>Contribution</v>
          </cell>
          <cell r="Y1803">
            <v>42522</v>
          </cell>
          <cell r="AA1803" t="str">
            <v>020.077:Functional-Distribution Plt</v>
          </cell>
          <cell r="AB1803" t="str">
            <v>open</v>
          </cell>
          <cell r="AC1803" t="str">
            <v>Company  020 Rate Division 077 CC 4044 - River Parishes C&amp;M - Growth Service Install Functional</v>
          </cell>
          <cell r="AD1803" t="str">
            <v>020.077.4044.G SERV FUNCT</v>
          </cell>
          <cell r="AE1803" t="str">
            <v>077000</v>
          </cell>
          <cell r="AF1803" t="str">
            <v>Capital - Exclude from Test</v>
          </cell>
          <cell r="AG1803" t="str">
            <v>Distribution Plant</v>
          </cell>
          <cell r="AH1803" t="str">
            <v>N/A</v>
          </cell>
          <cell r="AI1803" t="str">
            <v>FY13 Functional</v>
          </cell>
          <cell r="AJ1803" t="str">
            <v>Growth</v>
          </cell>
          <cell r="AL1803">
            <v>-6130</v>
          </cell>
          <cell r="AM1803">
            <v>0</v>
          </cell>
        </row>
        <row r="1804">
          <cell r="F1804" t="str">
            <v>020.17275</v>
          </cell>
          <cell r="G1804">
            <v>20.172750000000001</v>
          </cell>
          <cell r="H1804" t="str">
            <v>Taxable</v>
          </cell>
          <cell r="I1804" t="str">
            <v>020 Louisiana Division</v>
          </cell>
          <cell r="J1804" t="str">
            <v>077 - AE Louisiana - LGS Division</v>
          </cell>
          <cell r="K1804" t="str">
            <v>Reimbursements</v>
          </cell>
          <cell r="L1804" t="str">
            <v>Additions</v>
          </cell>
          <cell r="M1804" t="str">
            <v>Reimbursements</v>
          </cell>
          <cell r="N1804" t="str">
            <v>LA-St Bernard-C&amp;M/Service [4043]</v>
          </cell>
          <cell r="O1804" t="str">
            <v>1060 - Completed construction not c</v>
          </cell>
          <cell r="R1804" t="str">
            <v>CAPITAL</v>
          </cell>
          <cell r="S1804" t="str">
            <v>Sales Invoices</v>
          </cell>
          <cell r="T1804">
            <v>201609</v>
          </cell>
          <cell r="V1804" t="str">
            <v>020.17275</v>
          </cell>
          <cell r="X1804" t="str">
            <v>Contribution</v>
          </cell>
          <cell r="Y1804">
            <v>42614</v>
          </cell>
          <cell r="AA1804" t="str">
            <v>020.077:Functional-Distribution Plt</v>
          </cell>
          <cell r="AB1804" t="str">
            <v>open</v>
          </cell>
          <cell r="AC1804" t="str">
            <v>Company  020 Rate Division 077 CC 4043 - St. Bernard C&amp;M/Service - NonGrowth Service Install/Retire Functional</v>
          </cell>
          <cell r="AD1804" t="str">
            <v>020.077.4043.NG SERV FUNCT</v>
          </cell>
          <cell r="AE1804" t="str">
            <v>077000</v>
          </cell>
          <cell r="AF1804" t="str">
            <v>Expense - No Review</v>
          </cell>
          <cell r="AG1804" t="str">
            <v>Distribution Plant</v>
          </cell>
          <cell r="AH1804" t="str">
            <v>N/A</v>
          </cell>
          <cell r="AI1804" t="str">
            <v>FY13 Functional</v>
          </cell>
          <cell r="AJ1804" t="str">
            <v>System Integrity</v>
          </cell>
          <cell r="AL1804">
            <v>-453.89</v>
          </cell>
          <cell r="AM1804">
            <v>0</v>
          </cell>
        </row>
        <row r="1805">
          <cell r="F1805" t="str">
            <v>070.15242</v>
          </cell>
          <cell r="G1805">
            <v>70.152420000000006</v>
          </cell>
          <cell r="H1805" t="str">
            <v>Taxable</v>
          </cell>
          <cell r="I1805" t="str">
            <v>070 Mississippi</v>
          </cell>
          <cell r="J1805" t="str">
            <v>170 - MVG Division</v>
          </cell>
          <cell r="K1805" t="str">
            <v>Reimbursements</v>
          </cell>
          <cell r="L1805" t="str">
            <v>Additions</v>
          </cell>
          <cell r="M1805" t="str">
            <v>Reimbursements</v>
          </cell>
          <cell r="N1805" t="str">
            <v>MS-Amory-Operations [5171]</v>
          </cell>
          <cell r="O1805" t="str">
            <v>1010 - Gas Plant in Service</v>
          </cell>
          <cell r="R1805" t="str">
            <v>INSTALL</v>
          </cell>
          <cell r="S1805" t="str">
            <v>CR-Manual</v>
          </cell>
          <cell r="T1805">
            <v>201603</v>
          </cell>
          <cell r="V1805" t="str">
            <v>070.15242</v>
          </cell>
          <cell r="X1805" t="str">
            <v>Contribution</v>
          </cell>
          <cell r="Y1805">
            <v>42430</v>
          </cell>
          <cell r="AA1805" t="str">
            <v>070.170:Functional-Distribution Plt</v>
          </cell>
          <cell r="AB1805" t="str">
            <v>open</v>
          </cell>
          <cell r="AC1805" t="str">
            <v>AMORY LEAK SERVICES</v>
          </cell>
          <cell r="AD1805" t="str">
            <v>070.5171.LEAK.SERVICES</v>
          </cell>
          <cell r="AE1805" t="str">
            <v>170000</v>
          </cell>
          <cell r="AF1805" t="str">
            <v>Expense - No Review</v>
          </cell>
          <cell r="AG1805" t="str">
            <v>Distribution Plant</v>
          </cell>
          <cell r="AH1805" t="str">
            <v>N/A</v>
          </cell>
          <cell r="AI1805" t="str">
            <v>FY13 Functional</v>
          </cell>
          <cell r="AJ1805" t="str">
            <v>System Integrity</v>
          </cell>
          <cell r="AL1805">
            <v>274.2</v>
          </cell>
          <cell r="AM1805">
            <v>0</v>
          </cell>
        </row>
        <row r="1806">
          <cell r="F1806" t="str">
            <v>070.15242</v>
          </cell>
          <cell r="G1806">
            <v>70.152420000000006</v>
          </cell>
          <cell r="H1806" t="str">
            <v>Taxable</v>
          </cell>
          <cell r="I1806" t="str">
            <v>070 Mississippi</v>
          </cell>
          <cell r="J1806" t="str">
            <v>170 - MVG Division</v>
          </cell>
          <cell r="K1806" t="str">
            <v>Reimbursements</v>
          </cell>
          <cell r="L1806" t="str">
            <v>Additions</v>
          </cell>
          <cell r="M1806" t="str">
            <v>Reimbursements</v>
          </cell>
          <cell r="N1806" t="str">
            <v>MS-Amory-Operations [5171]</v>
          </cell>
          <cell r="O1806" t="str">
            <v>1010 - Gas Plant in Service</v>
          </cell>
          <cell r="R1806" t="str">
            <v>CAPITAL</v>
          </cell>
          <cell r="S1806" t="str">
            <v>CR-Manual</v>
          </cell>
          <cell r="T1806">
            <v>201609</v>
          </cell>
          <cell r="V1806" t="str">
            <v>070.15242</v>
          </cell>
          <cell r="X1806" t="str">
            <v>Contribution</v>
          </cell>
          <cell r="Y1806">
            <v>42614</v>
          </cell>
          <cell r="AA1806" t="str">
            <v>070.170:Functional-Distribution Plt</v>
          </cell>
          <cell r="AB1806" t="str">
            <v>open</v>
          </cell>
          <cell r="AC1806" t="str">
            <v>AMORY LEAK SERVICES</v>
          </cell>
          <cell r="AD1806" t="str">
            <v>070.5171.LEAK.SERVICES</v>
          </cell>
          <cell r="AE1806" t="str">
            <v>170000</v>
          </cell>
          <cell r="AF1806" t="str">
            <v>Expense - No Review</v>
          </cell>
          <cell r="AG1806" t="str">
            <v>Distribution Plant</v>
          </cell>
          <cell r="AH1806" t="str">
            <v>N/A</v>
          </cell>
          <cell r="AI1806" t="str">
            <v>FY13 Functional</v>
          </cell>
          <cell r="AJ1806" t="str">
            <v>System Integrity</v>
          </cell>
          <cell r="AL1806">
            <v>217.24</v>
          </cell>
          <cell r="AM1806">
            <v>0</v>
          </cell>
        </row>
        <row r="1807">
          <cell r="F1807" t="str">
            <v>070.15238</v>
          </cell>
          <cell r="G1807">
            <v>70.152379999999994</v>
          </cell>
          <cell r="H1807" t="str">
            <v>Taxable</v>
          </cell>
          <cell r="I1807" t="str">
            <v>070 Mississippi</v>
          </cell>
          <cell r="J1807" t="str">
            <v>170 - MVG Division</v>
          </cell>
          <cell r="K1807" t="str">
            <v>Reimbursements</v>
          </cell>
          <cell r="L1807" t="str">
            <v>Additions</v>
          </cell>
          <cell r="M1807" t="str">
            <v>Reimbursements</v>
          </cell>
          <cell r="N1807" t="str">
            <v>MS-Tupelo-Operations [5170]</v>
          </cell>
          <cell r="O1807" t="str">
            <v>1010 - Gas Plant in Service</v>
          </cell>
          <cell r="R1807" t="str">
            <v>INSTALL</v>
          </cell>
          <cell r="S1807" t="str">
            <v>Sales Invoices</v>
          </cell>
          <cell r="T1807">
            <v>201605</v>
          </cell>
          <cell r="V1807" t="str">
            <v>070.15238</v>
          </cell>
          <cell r="X1807" t="str">
            <v>Contribution</v>
          </cell>
          <cell r="Y1807">
            <v>42491</v>
          </cell>
          <cell r="AA1807" t="str">
            <v>070.170:Functional-Distribution Plt</v>
          </cell>
          <cell r="AB1807" t="str">
            <v>open</v>
          </cell>
          <cell r="AC1807" t="str">
            <v>TUPELO LEAK SERVICES</v>
          </cell>
          <cell r="AD1807" t="str">
            <v>070.5170.LEAK-SERVICES</v>
          </cell>
          <cell r="AE1807" t="str">
            <v>170000</v>
          </cell>
          <cell r="AF1807" t="str">
            <v>Expense - No Review</v>
          </cell>
          <cell r="AG1807" t="str">
            <v>Distribution Plant</v>
          </cell>
          <cell r="AH1807" t="str">
            <v>N/A</v>
          </cell>
          <cell r="AI1807" t="str">
            <v>FY13 Functional</v>
          </cell>
          <cell r="AJ1807" t="str">
            <v>System Integrity</v>
          </cell>
          <cell r="AL1807">
            <v>-1160.3800000000001</v>
          </cell>
          <cell r="AM1807">
            <v>0</v>
          </cell>
        </row>
        <row r="1808">
          <cell r="F1808" t="str">
            <v>070.15237</v>
          </cell>
          <cell r="G1808">
            <v>70.152370000000005</v>
          </cell>
          <cell r="H1808" t="str">
            <v>Taxable</v>
          </cell>
          <cell r="I1808" t="str">
            <v>070 Mississippi</v>
          </cell>
          <cell r="J1808" t="str">
            <v>170 - MVG Division</v>
          </cell>
          <cell r="K1808" t="str">
            <v>Reimbursements</v>
          </cell>
          <cell r="L1808" t="str">
            <v>Additions</v>
          </cell>
          <cell r="M1808" t="str">
            <v>Reimbursements</v>
          </cell>
          <cell r="N1808" t="str">
            <v>MS-Tupelo-Operations [5170]</v>
          </cell>
          <cell r="O1808" t="str">
            <v>1010 - Gas Plant in Service</v>
          </cell>
          <cell r="R1808" t="str">
            <v>CAPITAL</v>
          </cell>
          <cell r="S1808" t="str">
            <v>CR-Manual</v>
          </cell>
          <cell r="T1808">
            <v>201606</v>
          </cell>
          <cell r="V1808" t="str">
            <v>070.15237</v>
          </cell>
          <cell r="X1808" t="str">
            <v>Contribution</v>
          </cell>
          <cell r="Y1808">
            <v>42522</v>
          </cell>
          <cell r="AA1808" t="str">
            <v>070.170:Functional-Distribution Plt</v>
          </cell>
          <cell r="AB1808" t="str">
            <v>open</v>
          </cell>
          <cell r="AC1808" t="str">
            <v>TUPELO LEAK MAINS</v>
          </cell>
          <cell r="AD1808" t="str">
            <v>070.5170.LEAK-MAINS</v>
          </cell>
          <cell r="AE1808" t="str">
            <v>170000</v>
          </cell>
          <cell r="AF1808" t="str">
            <v>Expense - No Review</v>
          </cell>
          <cell r="AG1808" t="str">
            <v>Distribution Plant</v>
          </cell>
          <cell r="AH1808" t="str">
            <v>N/A</v>
          </cell>
          <cell r="AI1808" t="str">
            <v>FY13 Functional</v>
          </cell>
          <cell r="AJ1808" t="str">
            <v>System Integrity</v>
          </cell>
          <cell r="AL1808">
            <v>167.42</v>
          </cell>
          <cell r="AM1808">
            <v>0</v>
          </cell>
        </row>
        <row r="1809">
          <cell r="F1809" t="str">
            <v>070.15237</v>
          </cell>
          <cell r="G1809">
            <v>70.152370000000005</v>
          </cell>
          <cell r="H1809" t="str">
            <v>Taxable</v>
          </cell>
          <cell r="I1809" t="str">
            <v>070 Mississippi</v>
          </cell>
          <cell r="J1809" t="str">
            <v>170 - MVG Division</v>
          </cell>
          <cell r="K1809" t="str">
            <v>Reimbursements</v>
          </cell>
          <cell r="L1809" t="str">
            <v>Additions</v>
          </cell>
          <cell r="M1809" t="str">
            <v>Reimbursements</v>
          </cell>
          <cell r="N1809" t="str">
            <v>MS-Tupelo-Operations [5170]</v>
          </cell>
          <cell r="O1809" t="str">
            <v>1010 - Gas Plant in Service</v>
          </cell>
          <cell r="R1809" t="str">
            <v>CAPITAL</v>
          </cell>
          <cell r="S1809" t="str">
            <v>Credit Memos</v>
          </cell>
          <cell r="T1809">
            <v>201607</v>
          </cell>
          <cell r="V1809" t="str">
            <v>070.15237</v>
          </cell>
          <cell r="X1809" t="str">
            <v>Contribution</v>
          </cell>
          <cell r="Y1809">
            <v>42552</v>
          </cell>
          <cell r="AA1809" t="str">
            <v>070.170:Functional-Distribution Plt</v>
          </cell>
          <cell r="AB1809" t="str">
            <v>open</v>
          </cell>
          <cell r="AC1809" t="str">
            <v>TUPELO LEAK MAINS</v>
          </cell>
          <cell r="AD1809" t="str">
            <v>070.5170.LEAK-MAINS</v>
          </cell>
          <cell r="AE1809" t="str">
            <v>170000</v>
          </cell>
          <cell r="AF1809" t="str">
            <v>Expense - No Review</v>
          </cell>
          <cell r="AG1809" t="str">
            <v>Distribution Plant</v>
          </cell>
          <cell r="AH1809" t="str">
            <v>N/A</v>
          </cell>
          <cell r="AI1809" t="str">
            <v>FY13 Functional</v>
          </cell>
          <cell r="AJ1809" t="str">
            <v>System Integrity</v>
          </cell>
          <cell r="AL1809">
            <v>4480.05</v>
          </cell>
          <cell r="AM1809">
            <v>0</v>
          </cell>
        </row>
        <row r="1810">
          <cell r="F1810" t="str">
            <v>070.15166</v>
          </cell>
          <cell r="G1810">
            <v>70.151660000000007</v>
          </cell>
          <cell r="H1810" t="str">
            <v>Taxable</v>
          </cell>
          <cell r="I1810" t="str">
            <v>070 Mississippi</v>
          </cell>
          <cell r="J1810" t="str">
            <v>170 - MVG Division</v>
          </cell>
          <cell r="K1810" t="str">
            <v>Reimbursements</v>
          </cell>
          <cell r="L1810" t="str">
            <v>Additions</v>
          </cell>
          <cell r="M1810" t="str">
            <v>Reimbursements</v>
          </cell>
          <cell r="N1810" t="str">
            <v>MS-Tupelo-Operations [5170]</v>
          </cell>
          <cell r="O1810" t="str">
            <v>1010 - Gas Plant in Service</v>
          </cell>
          <cell r="R1810" t="str">
            <v>INSTALL</v>
          </cell>
          <cell r="S1810" t="str">
            <v>Sales Invoices</v>
          </cell>
          <cell r="T1810">
            <v>201510</v>
          </cell>
          <cell r="V1810" t="str">
            <v>070.15166</v>
          </cell>
          <cell r="X1810" t="str">
            <v>Contribution</v>
          </cell>
          <cell r="Y1810">
            <v>42278</v>
          </cell>
          <cell r="AA1810" t="str">
            <v>070.170:Functional-Distribution Plt</v>
          </cell>
          <cell r="AB1810" t="str">
            <v>open</v>
          </cell>
          <cell r="AC1810" t="str">
            <v>TUPELO NONGROWTH SERVICES</v>
          </cell>
          <cell r="AD1810" t="str">
            <v>070.5170.NONGROWTH.SERVICES</v>
          </cell>
          <cell r="AE1810" t="str">
            <v>170000</v>
          </cell>
          <cell r="AF1810" t="str">
            <v>Expense - No Review</v>
          </cell>
          <cell r="AG1810" t="str">
            <v>Distribution Plant</v>
          </cell>
          <cell r="AH1810" t="str">
            <v>N/A</v>
          </cell>
          <cell r="AI1810" t="str">
            <v>FY13 Functional</v>
          </cell>
          <cell r="AJ1810" t="str">
            <v>System Integrity</v>
          </cell>
          <cell r="AL1810">
            <v>-3426.96</v>
          </cell>
          <cell r="AM1810">
            <v>0</v>
          </cell>
        </row>
        <row r="1811">
          <cell r="F1811" t="str">
            <v>070.15166</v>
          </cell>
          <cell r="G1811">
            <v>70.151660000000007</v>
          </cell>
          <cell r="H1811" t="str">
            <v>Taxable</v>
          </cell>
          <cell r="I1811" t="str">
            <v>070 Mississippi</v>
          </cell>
          <cell r="J1811" t="str">
            <v>170 - MVG Division</v>
          </cell>
          <cell r="K1811" t="str">
            <v>Reimbursements</v>
          </cell>
          <cell r="L1811" t="str">
            <v>Additions</v>
          </cell>
          <cell r="M1811" t="str">
            <v>Reimbursements</v>
          </cell>
          <cell r="N1811" t="str">
            <v>MS-Tupelo-Operations [5170]</v>
          </cell>
          <cell r="O1811" t="str">
            <v>1010 - Gas Plant in Service</v>
          </cell>
          <cell r="R1811" t="str">
            <v>INSTALL</v>
          </cell>
          <cell r="S1811" t="str">
            <v>CR-Manual</v>
          </cell>
          <cell r="T1811">
            <v>201512</v>
          </cell>
          <cell r="V1811" t="str">
            <v>070.15166</v>
          </cell>
          <cell r="X1811" t="str">
            <v>Contribution</v>
          </cell>
          <cell r="Y1811">
            <v>42339</v>
          </cell>
          <cell r="AA1811" t="str">
            <v>070.170:Functional-Distribution Plt</v>
          </cell>
          <cell r="AB1811" t="str">
            <v>open</v>
          </cell>
          <cell r="AC1811" t="str">
            <v>TUPELO NONGROWTH SERVICES</v>
          </cell>
          <cell r="AD1811" t="str">
            <v>070.5170.NONGROWTH.SERVICES</v>
          </cell>
          <cell r="AE1811" t="str">
            <v>170000</v>
          </cell>
          <cell r="AF1811" t="str">
            <v>Expense - No Review</v>
          </cell>
          <cell r="AG1811" t="str">
            <v>Distribution Plant</v>
          </cell>
          <cell r="AH1811" t="str">
            <v>N/A</v>
          </cell>
          <cell r="AI1811" t="str">
            <v>FY13 Functional</v>
          </cell>
          <cell r="AJ1811" t="str">
            <v>System Integrity</v>
          </cell>
          <cell r="AL1811">
            <v>550.48</v>
          </cell>
          <cell r="AM1811">
            <v>0</v>
          </cell>
        </row>
        <row r="1812">
          <cell r="F1812" t="str">
            <v>070.15107</v>
          </cell>
          <cell r="G1812">
            <v>70.151070000000004</v>
          </cell>
          <cell r="H1812" t="str">
            <v>Taxable</v>
          </cell>
          <cell r="I1812" t="str">
            <v>070 Mississippi</v>
          </cell>
          <cell r="J1812" t="str">
            <v>170 - MVG Division</v>
          </cell>
          <cell r="K1812" t="str">
            <v>AIC</v>
          </cell>
          <cell r="L1812" t="str">
            <v>Additions</v>
          </cell>
          <cell r="M1812" t="str">
            <v>AIC</v>
          </cell>
          <cell r="N1812" t="str">
            <v>MS-Tupelo-Operations [5170]</v>
          </cell>
          <cell r="O1812" t="str">
            <v>1010 - Gas Plant in Service</v>
          </cell>
          <cell r="R1812" t="str">
            <v>CAPITAL</v>
          </cell>
          <cell r="S1812" t="str">
            <v>Sales Invoices</v>
          </cell>
          <cell r="T1812">
            <v>201609</v>
          </cell>
          <cell r="V1812" t="str">
            <v>070.15107</v>
          </cell>
          <cell r="X1812" t="str">
            <v>Contribution</v>
          </cell>
          <cell r="Y1812">
            <v>42614</v>
          </cell>
          <cell r="AA1812" t="str">
            <v>070.170:Functional-Distribution Plt</v>
          </cell>
          <cell r="AB1812" t="str">
            <v>open</v>
          </cell>
          <cell r="AC1812" t="str">
            <v>TUPELO GROWTH SERVICES</v>
          </cell>
          <cell r="AD1812" t="str">
            <v>070.5170.GROWTH.SERVICES</v>
          </cell>
          <cell r="AE1812" t="str">
            <v>170000</v>
          </cell>
          <cell r="AF1812" t="str">
            <v>Capital - Exclude from Test</v>
          </cell>
          <cell r="AG1812" t="str">
            <v>Distribution Plant</v>
          </cell>
          <cell r="AH1812" t="str">
            <v>N/A</v>
          </cell>
          <cell r="AI1812" t="str">
            <v>FY13 Functional</v>
          </cell>
          <cell r="AJ1812" t="str">
            <v>Growth</v>
          </cell>
          <cell r="AL1812">
            <v>-275</v>
          </cell>
          <cell r="AM1812">
            <v>0</v>
          </cell>
        </row>
        <row r="1813">
          <cell r="F1813" t="str">
            <v>070.15246</v>
          </cell>
          <cell r="G1813">
            <v>70.152460000000005</v>
          </cell>
          <cell r="H1813" t="str">
            <v>Taxable</v>
          </cell>
          <cell r="I1813" t="str">
            <v>070 Mississippi</v>
          </cell>
          <cell r="J1813" t="str">
            <v>170 - MVG Division</v>
          </cell>
          <cell r="K1813" t="str">
            <v>Reimbursements</v>
          </cell>
          <cell r="L1813" t="str">
            <v>Additions</v>
          </cell>
          <cell r="M1813" t="str">
            <v>Reimbursements</v>
          </cell>
          <cell r="N1813" t="str">
            <v>MS-Meridian-Operations [5039]</v>
          </cell>
          <cell r="O1813" t="str">
            <v>1010 - Gas Plant in Service</v>
          </cell>
          <cell r="R1813" t="str">
            <v>INSTALL</v>
          </cell>
          <cell r="S1813" t="str">
            <v>Credit Memos</v>
          </cell>
          <cell r="T1813">
            <v>201604</v>
          </cell>
          <cell r="V1813" t="str">
            <v>070.15246</v>
          </cell>
          <cell r="X1813" t="str">
            <v>Contribution</v>
          </cell>
          <cell r="Y1813">
            <v>42461</v>
          </cell>
          <cell r="AA1813" t="str">
            <v>070.170:Functional-Distribution Plt</v>
          </cell>
          <cell r="AB1813" t="str">
            <v>open</v>
          </cell>
          <cell r="AC1813" t="str">
            <v>MERIDIAN LEAK SERVICES</v>
          </cell>
          <cell r="AD1813" t="str">
            <v>070.5039.LEAK-SERVICES</v>
          </cell>
          <cell r="AE1813" t="str">
            <v>170000</v>
          </cell>
          <cell r="AF1813" t="str">
            <v>Expense - No Review</v>
          </cell>
          <cell r="AG1813" t="str">
            <v>Distribution Plant</v>
          </cell>
          <cell r="AH1813" t="str">
            <v>N/A</v>
          </cell>
          <cell r="AI1813" t="str">
            <v>FY13 Functional</v>
          </cell>
          <cell r="AJ1813" t="str">
            <v>System Integrity</v>
          </cell>
          <cell r="AL1813">
            <v>1397</v>
          </cell>
          <cell r="AM1813">
            <v>0</v>
          </cell>
        </row>
        <row r="1814">
          <cell r="F1814" t="str">
            <v>070.15246</v>
          </cell>
          <cell r="G1814">
            <v>70.152460000000005</v>
          </cell>
          <cell r="H1814" t="str">
            <v>Taxable</v>
          </cell>
          <cell r="I1814" t="str">
            <v>070 Mississippi</v>
          </cell>
          <cell r="J1814" t="str">
            <v>170 - MVG Division</v>
          </cell>
          <cell r="K1814" t="str">
            <v>Reimbursements</v>
          </cell>
          <cell r="L1814" t="str">
            <v>Additions</v>
          </cell>
          <cell r="M1814" t="str">
            <v>Reimbursements</v>
          </cell>
          <cell r="N1814" t="str">
            <v>MS-Meridian-Operations [5039]</v>
          </cell>
          <cell r="O1814" t="str">
            <v>1010 - Gas Plant in Service</v>
          </cell>
          <cell r="R1814" t="str">
            <v>CAPITAL</v>
          </cell>
          <cell r="S1814" t="str">
            <v>CR-Manual</v>
          </cell>
          <cell r="T1814">
            <v>201606</v>
          </cell>
          <cell r="V1814" t="str">
            <v>070.15246</v>
          </cell>
          <cell r="X1814" t="str">
            <v>Contribution</v>
          </cell>
          <cell r="Y1814">
            <v>42522</v>
          </cell>
          <cell r="AA1814" t="str">
            <v>070.170:Functional-Distribution Plt</v>
          </cell>
          <cell r="AB1814" t="str">
            <v>open</v>
          </cell>
          <cell r="AC1814" t="str">
            <v>MERIDIAN LEAK SERVICES</v>
          </cell>
          <cell r="AD1814" t="str">
            <v>070.5039.LEAK-SERVICES</v>
          </cell>
          <cell r="AE1814" t="str">
            <v>170000</v>
          </cell>
          <cell r="AF1814" t="str">
            <v>Expense - No Review</v>
          </cell>
          <cell r="AG1814" t="str">
            <v>Distribution Plant</v>
          </cell>
          <cell r="AH1814" t="str">
            <v>N/A</v>
          </cell>
          <cell r="AI1814" t="str">
            <v>FY13 Functional</v>
          </cell>
          <cell r="AJ1814" t="str">
            <v>System Integrity</v>
          </cell>
          <cell r="AL1814">
            <v>3404.24</v>
          </cell>
          <cell r="AM1814">
            <v>0</v>
          </cell>
        </row>
        <row r="1815">
          <cell r="F1815" t="str">
            <v>070.15261</v>
          </cell>
          <cell r="G1815">
            <v>70.152609999999996</v>
          </cell>
          <cell r="H1815" t="str">
            <v>Taxable</v>
          </cell>
          <cell r="I1815" t="str">
            <v>070 Mississippi</v>
          </cell>
          <cell r="J1815" t="str">
            <v>170 - MVG Division</v>
          </cell>
          <cell r="K1815" t="str">
            <v>Reimbursements</v>
          </cell>
          <cell r="L1815" t="str">
            <v>Additions</v>
          </cell>
          <cell r="M1815" t="str">
            <v>Reimbursements</v>
          </cell>
          <cell r="N1815" t="str">
            <v>MS-Southaven-Operations [5134]</v>
          </cell>
          <cell r="O1815" t="str">
            <v>1060 - Completed construction not c</v>
          </cell>
          <cell r="R1815" t="str">
            <v>INSTALL</v>
          </cell>
          <cell r="S1815" t="str">
            <v>Credit Memos</v>
          </cell>
          <cell r="T1815">
            <v>201601</v>
          </cell>
          <cell r="V1815" t="str">
            <v>070.15261</v>
          </cell>
          <cell r="X1815" t="str">
            <v>Contribution</v>
          </cell>
          <cell r="Y1815">
            <v>42370</v>
          </cell>
          <cell r="AA1815" t="str">
            <v>070.170:Functional-Distribution Plt</v>
          </cell>
          <cell r="AB1815" t="str">
            <v>open</v>
          </cell>
          <cell r="AC1815" t="str">
            <v>SOUTHAVEN LEAK MAINS</v>
          </cell>
          <cell r="AD1815" t="str">
            <v>070.5134.LEAK-MAINS</v>
          </cell>
          <cell r="AE1815" t="str">
            <v>170000</v>
          </cell>
          <cell r="AF1815" t="str">
            <v>Expense - No Review</v>
          </cell>
          <cell r="AG1815" t="str">
            <v>Distribution Plant</v>
          </cell>
          <cell r="AH1815" t="str">
            <v>N/A</v>
          </cell>
          <cell r="AI1815" t="str">
            <v>FY13 Functional</v>
          </cell>
          <cell r="AJ1815" t="str">
            <v>System Integrity</v>
          </cell>
          <cell r="AL1815">
            <v>842.09</v>
          </cell>
          <cell r="AM1815">
            <v>0</v>
          </cell>
        </row>
        <row r="1816">
          <cell r="F1816" t="str">
            <v>070.15261</v>
          </cell>
          <cell r="G1816">
            <v>70.152609999999996</v>
          </cell>
          <cell r="H1816" t="str">
            <v>Taxable</v>
          </cell>
          <cell r="I1816" t="str">
            <v>070 Mississippi</v>
          </cell>
          <cell r="J1816" t="str">
            <v>170 - MVG Division</v>
          </cell>
          <cell r="K1816" t="str">
            <v>Reimbursements</v>
          </cell>
          <cell r="L1816" t="str">
            <v>Additions</v>
          </cell>
          <cell r="M1816" t="str">
            <v>Reimbursements</v>
          </cell>
          <cell r="N1816" t="str">
            <v>MS-Southaven-Operations [5134]</v>
          </cell>
          <cell r="O1816" t="str">
            <v>1060 - Completed construction not c</v>
          </cell>
          <cell r="R1816" t="str">
            <v>CAPITAL</v>
          </cell>
          <cell r="S1816" t="str">
            <v>Sales Invoices</v>
          </cell>
          <cell r="T1816">
            <v>201609</v>
          </cell>
          <cell r="V1816" t="str">
            <v>070.15261</v>
          </cell>
          <cell r="X1816" t="str">
            <v>Contribution</v>
          </cell>
          <cell r="Y1816">
            <v>42614</v>
          </cell>
          <cell r="AA1816" t="str">
            <v>070.170:Functional-Distribution Plt</v>
          </cell>
          <cell r="AB1816" t="str">
            <v>open</v>
          </cell>
          <cell r="AC1816" t="str">
            <v>SOUTHAVEN LEAK MAINS</v>
          </cell>
          <cell r="AD1816" t="str">
            <v>070.5134.LEAK-MAINS</v>
          </cell>
          <cell r="AE1816" t="str">
            <v>170000</v>
          </cell>
          <cell r="AF1816" t="str">
            <v>Expense - No Review</v>
          </cell>
          <cell r="AG1816" t="str">
            <v>Distribution Plant</v>
          </cell>
          <cell r="AH1816" t="str">
            <v>N/A</v>
          </cell>
          <cell r="AI1816" t="str">
            <v>FY13 Functional</v>
          </cell>
          <cell r="AJ1816" t="str">
            <v>System Integrity</v>
          </cell>
          <cell r="AL1816">
            <v>-15863.92</v>
          </cell>
          <cell r="AM1816">
            <v>0</v>
          </cell>
        </row>
        <row r="1817">
          <cell r="F1817" t="str">
            <v>070.15210</v>
          </cell>
          <cell r="G1817">
            <v>70.152100000000004</v>
          </cell>
          <cell r="H1817" t="str">
            <v>Taxable</v>
          </cell>
          <cell r="I1817" t="str">
            <v>070 Mississippi</v>
          </cell>
          <cell r="J1817" t="str">
            <v>170 - MVG Division</v>
          </cell>
          <cell r="K1817" t="str">
            <v>Reimbursements</v>
          </cell>
          <cell r="L1817" t="str">
            <v>Additions</v>
          </cell>
          <cell r="M1817" t="str">
            <v>Reimbursements</v>
          </cell>
          <cell r="N1817" t="str">
            <v>MS-Greenwood-Operations [5139]</v>
          </cell>
          <cell r="O1817" t="str">
            <v>1010 - Gas Plant in Service</v>
          </cell>
          <cell r="R1817" t="str">
            <v>INSTALL</v>
          </cell>
          <cell r="S1817" t="str">
            <v>CR-Manual</v>
          </cell>
          <cell r="T1817">
            <v>201606</v>
          </cell>
          <cell r="V1817" t="str">
            <v>070.15210</v>
          </cell>
          <cell r="X1817" t="str">
            <v>Contribution</v>
          </cell>
          <cell r="Y1817">
            <v>42522</v>
          </cell>
          <cell r="AA1817" t="str">
            <v>070.170:Functional-Distribution Plt</v>
          </cell>
          <cell r="AB1817" t="str">
            <v>open</v>
          </cell>
          <cell r="AC1817" t="str">
            <v>GREENWOOD LEAK SERVICES</v>
          </cell>
          <cell r="AD1817" t="str">
            <v>070.5139.LEAK-SERVICES</v>
          </cell>
          <cell r="AE1817" t="str">
            <v>170000</v>
          </cell>
          <cell r="AF1817" t="str">
            <v>Expense - No Review</v>
          </cell>
          <cell r="AG1817" t="str">
            <v>Distribution Plant</v>
          </cell>
          <cell r="AH1817" t="str">
            <v>N/A</v>
          </cell>
          <cell r="AI1817" t="str">
            <v>FY13 Functional</v>
          </cell>
          <cell r="AJ1817" t="str">
            <v>System Integrity</v>
          </cell>
          <cell r="AL1817">
            <v>-76.95</v>
          </cell>
          <cell r="AM1817">
            <v>0</v>
          </cell>
        </row>
        <row r="1818">
          <cell r="F1818" t="str">
            <v>070.15222</v>
          </cell>
          <cell r="G1818">
            <v>70.15222</v>
          </cell>
          <cell r="H1818" t="str">
            <v>Taxable</v>
          </cell>
          <cell r="I1818" t="str">
            <v>070 Mississippi</v>
          </cell>
          <cell r="J1818" t="str">
            <v>170 - MVG Division</v>
          </cell>
          <cell r="K1818" t="str">
            <v>Reimbursements</v>
          </cell>
          <cell r="L1818" t="str">
            <v>Additions</v>
          </cell>
          <cell r="M1818" t="str">
            <v>Reimbursements</v>
          </cell>
          <cell r="N1818" t="str">
            <v>MS-Kosciusko-Operations [5142]</v>
          </cell>
          <cell r="O1818" t="str">
            <v>1010 - Gas Plant in Service</v>
          </cell>
          <cell r="R1818" t="str">
            <v>INSTALL</v>
          </cell>
          <cell r="S1818" t="str">
            <v>Credit Memos</v>
          </cell>
          <cell r="T1818">
            <v>201602</v>
          </cell>
          <cell r="V1818" t="str">
            <v>070.15222</v>
          </cell>
          <cell r="X1818" t="str">
            <v>Contribution</v>
          </cell>
          <cell r="Y1818">
            <v>42401</v>
          </cell>
          <cell r="AA1818" t="str">
            <v>070.170:Functional-Distribution Plt</v>
          </cell>
          <cell r="AB1818" t="str">
            <v>open</v>
          </cell>
          <cell r="AC1818" t="str">
            <v>KOSCIUSKO LEAK SERVICES</v>
          </cell>
          <cell r="AD1818" t="str">
            <v>070.5142.LEAK-SERVICES</v>
          </cell>
          <cell r="AE1818" t="str">
            <v>170000</v>
          </cell>
          <cell r="AF1818" t="str">
            <v>Expense - No Review</v>
          </cell>
          <cell r="AG1818" t="str">
            <v>Distribution Plant</v>
          </cell>
          <cell r="AH1818" t="str">
            <v>N/A</v>
          </cell>
          <cell r="AI1818" t="str">
            <v>FY13 Functional</v>
          </cell>
          <cell r="AJ1818" t="str">
            <v>System Integrity</v>
          </cell>
          <cell r="AL1818">
            <v>1563.31</v>
          </cell>
          <cell r="AM1818">
            <v>0</v>
          </cell>
        </row>
        <row r="1819">
          <cell r="F1819" t="str">
            <v>070.15222</v>
          </cell>
          <cell r="G1819">
            <v>70.15222</v>
          </cell>
          <cell r="H1819" t="str">
            <v>Taxable</v>
          </cell>
          <cell r="I1819" t="str">
            <v>070 Mississippi</v>
          </cell>
          <cell r="J1819" t="str">
            <v>170 - MVG Division</v>
          </cell>
          <cell r="K1819" t="str">
            <v>Reimbursements</v>
          </cell>
          <cell r="L1819" t="str">
            <v>Additions</v>
          </cell>
          <cell r="M1819" t="str">
            <v>Reimbursements</v>
          </cell>
          <cell r="N1819" t="str">
            <v>MS-Kosciusko-Operations [5142]</v>
          </cell>
          <cell r="O1819" t="str">
            <v>1010 - Gas Plant in Service</v>
          </cell>
          <cell r="R1819" t="str">
            <v>INSTALL</v>
          </cell>
          <cell r="S1819" t="str">
            <v>Credit Memos</v>
          </cell>
          <cell r="T1819">
            <v>201605</v>
          </cell>
          <cell r="V1819" t="str">
            <v>070.15222</v>
          </cell>
          <cell r="X1819" t="str">
            <v>Contribution</v>
          </cell>
          <cell r="Y1819">
            <v>42491</v>
          </cell>
          <cell r="AA1819" t="str">
            <v>070.170:Functional-Distribution Plt</v>
          </cell>
          <cell r="AB1819" t="str">
            <v>open</v>
          </cell>
          <cell r="AC1819" t="str">
            <v>KOSCIUSKO LEAK SERVICES</v>
          </cell>
          <cell r="AD1819" t="str">
            <v>070.5142.LEAK-SERVICES</v>
          </cell>
          <cell r="AE1819" t="str">
            <v>170000</v>
          </cell>
          <cell r="AF1819" t="str">
            <v>Expense - No Review</v>
          </cell>
          <cell r="AG1819" t="str">
            <v>Distribution Plant</v>
          </cell>
          <cell r="AH1819" t="str">
            <v>N/A</v>
          </cell>
          <cell r="AI1819" t="str">
            <v>FY13 Functional</v>
          </cell>
          <cell r="AJ1819" t="str">
            <v>System Integrity</v>
          </cell>
          <cell r="AL1819">
            <v>772.81</v>
          </cell>
          <cell r="AM1819">
            <v>0</v>
          </cell>
        </row>
        <row r="1820">
          <cell r="F1820" t="str">
            <v>070.15225</v>
          </cell>
          <cell r="G1820">
            <v>70.152249999999995</v>
          </cell>
          <cell r="H1820" t="str">
            <v>Taxable</v>
          </cell>
          <cell r="I1820" t="str">
            <v>070 Mississippi</v>
          </cell>
          <cell r="J1820" t="str">
            <v>170 - MVG Division</v>
          </cell>
          <cell r="K1820" t="str">
            <v>Reimbursements</v>
          </cell>
          <cell r="L1820" t="str">
            <v>Additions</v>
          </cell>
          <cell r="M1820" t="str">
            <v>Reimbursements</v>
          </cell>
          <cell r="N1820" t="str">
            <v>MS-Louisville-Operations [5144]</v>
          </cell>
          <cell r="O1820" t="str">
            <v>1060 - Completed construction not c</v>
          </cell>
          <cell r="R1820" t="str">
            <v>CAPITAL</v>
          </cell>
          <cell r="S1820" t="str">
            <v>CR-Manual</v>
          </cell>
          <cell r="T1820">
            <v>201609</v>
          </cell>
          <cell r="V1820" t="str">
            <v>070.15225</v>
          </cell>
          <cell r="X1820" t="str">
            <v>Contribution</v>
          </cell>
          <cell r="Y1820">
            <v>42614</v>
          </cell>
          <cell r="AA1820" t="str">
            <v>070.170:Functional-Distribution Plt</v>
          </cell>
          <cell r="AB1820" t="str">
            <v>open</v>
          </cell>
          <cell r="AC1820" t="str">
            <v>LOUISVILLE LEAK MAINS</v>
          </cell>
          <cell r="AD1820" t="str">
            <v>070.5144.LEAK.MAINS</v>
          </cell>
          <cell r="AE1820" t="str">
            <v>170000</v>
          </cell>
          <cell r="AF1820" t="str">
            <v>Expense - No Review</v>
          </cell>
          <cell r="AG1820" t="str">
            <v>Distribution Plant</v>
          </cell>
          <cell r="AH1820" t="str">
            <v>N/A</v>
          </cell>
          <cell r="AI1820" t="str">
            <v>FY13 Functional</v>
          </cell>
          <cell r="AJ1820" t="str">
            <v>System Integrity</v>
          </cell>
          <cell r="AL1820">
            <v>1029.3499999999999</v>
          </cell>
          <cell r="AM1820">
            <v>0</v>
          </cell>
        </row>
        <row r="1821">
          <cell r="F1821" t="str">
            <v>070.15230</v>
          </cell>
          <cell r="G1821">
            <v>70.152299999999997</v>
          </cell>
          <cell r="H1821" t="str">
            <v>Taxable</v>
          </cell>
          <cell r="I1821" t="str">
            <v>070 Mississippi</v>
          </cell>
          <cell r="J1821" t="str">
            <v>170 - MVG Division</v>
          </cell>
          <cell r="K1821" t="str">
            <v>Reimbursements</v>
          </cell>
          <cell r="L1821" t="str">
            <v>Additions</v>
          </cell>
          <cell r="M1821" t="str">
            <v>Reimbursements</v>
          </cell>
          <cell r="N1821" t="str">
            <v>MS-Jackson-Construction [5073]</v>
          </cell>
          <cell r="O1821" t="str">
            <v>1010 - Gas Plant in Service</v>
          </cell>
          <cell r="R1821" t="str">
            <v>INSTALL</v>
          </cell>
          <cell r="S1821" t="str">
            <v>Sales Invoices</v>
          </cell>
          <cell r="T1821">
            <v>201512</v>
          </cell>
          <cell r="V1821" t="str">
            <v>070.15230</v>
          </cell>
          <cell r="X1821" t="str">
            <v>Contribution</v>
          </cell>
          <cell r="Y1821">
            <v>42339</v>
          </cell>
          <cell r="AA1821" t="str">
            <v>070.170:Functional-Distribution Plt</v>
          </cell>
          <cell r="AB1821" t="str">
            <v>open</v>
          </cell>
          <cell r="AC1821" t="str">
            <v>JACKSON LEAK SERVICES</v>
          </cell>
          <cell r="AD1821" t="str">
            <v>070.5073.LEAK-SERVICES</v>
          </cell>
          <cell r="AE1821" t="str">
            <v>170000</v>
          </cell>
          <cell r="AF1821" t="str">
            <v>Expense - No Review</v>
          </cell>
          <cell r="AG1821" t="str">
            <v>Distribution Plant</v>
          </cell>
          <cell r="AH1821" t="str">
            <v>N/A</v>
          </cell>
          <cell r="AI1821" t="str">
            <v>FY13 Functional</v>
          </cell>
          <cell r="AJ1821" t="str">
            <v>System Integrity</v>
          </cell>
          <cell r="AL1821">
            <v>-6763.06</v>
          </cell>
          <cell r="AM1821">
            <v>0</v>
          </cell>
        </row>
        <row r="1822">
          <cell r="F1822" t="str">
            <v>070.15230</v>
          </cell>
          <cell r="G1822">
            <v>70.152299999999997</v>
          </cell>
          <cell r="H1822" t="str">
            <v>Taxable</v>
          </cell>
          <cell r="I1822" t="str">
            <v>070 Mississippi</v>
          </cell>
          <cell r="J1822" t="str">
            <v>170 - MVG Division</v>
          </cell>
          <cell r="K1822" t="str">
            <v>Reimbursements</v>
          </cell>
          <cell r="L1822" t="str">
            <v>Retirements</v>
          </cell>
          <cell r="M1822" t="str">
            <v>Reimbursements</v>
          </cell>
          <cell r="N1822" t="str">
            <v>MS-Jackson-Construction [5073]</v>
          </cell>
          <cell r="O1822" t="str">
            <v>1080 - Accum Prov for Depreciation</v>
          </cell>
          <cell r="R1822" t="str">
            <v>RETIRE</v>
          </cell>
          <cell r="S1822" t="str">
            <v>CR-Manual</v>
          </cell>
          <cell r="T1822">
            <v>201603</v>
          </cell>
          <cell r="V1822" t="str">
            <v>070.15230</v>
          </cell>
          <cell r="X1822" t="str">
            <v>Contribution</v>
          </cell>
          <cell r="Y1822">
            <v>42430</v>
          </cell>
          <cell r="AA1822" t="str">
            <v>070.170:Functional-Distribution Plt</v>
          </cell>
          <cell r="AB1822" t="str">
            <v>open</v>
          </cell>
          <cell r="AC1822" t="str">
            <v>JACKSON LEAK SERVICES</v>
          </cell>
          <cell r="AD1822" t="str">
            <v>070.5073.LEAK-SERVICES</v>
          </cell>
          <cell r="AE1822" t="str">
            <v>170000</v>
          </cell>
          <cell r="AF1822" t="str">
            <v>Expense - No Review</v>
          </cell>
          <cell r="AG1822" t="str">
            <v>Distribution Plant</v>
          </cell>
          <cell r="AH1822" t="str">
            <v>N/A</v>
          </cell>
          <cell r="AI1822" t="str">
            <v>FY13 Functional</v>
          </cell>
          <cell r="AJ1822" t="str">
            <v>System Integrity</v>
          </cell>
          <cell r="AL1822">
            <v>182.23</v>
          </cell>
          <cell r="AM1822">
            <v>0</v>
          </cell>
        </row>
        <row r="1823">
          <cell r="F1823" t="str">
            <v>070.15230</v>
          </cell>
          <cell r="G1823">
            <v>70.152299999999997</v>
          </cell>
          <cell r="H1823" t="str">
            <v>Taxable</v>
          </cell>
          <cell r="I1823" t="str">
            <v>070 Mississippi</v>
          </cell>
          <cell r="J1823" t="str">
            <v>170 - MVG Division</v>
          </cell>
          <cell r="K1823" t="str">
            <v>Reimbursements</v>
          </cell>
          <cell r="L1823" t="str">
            <v>Additions</v>
          </cell>
          <cell r="M1823" t="str">
            <v>Reimbursements</v>
          </cell>
          <cell r="N1823" t="str">
            <v>MS-Jackson-Construction [5073]</v>
          </cell>
          <cell r="O1823" t="str">
            <v>1010 - Gas Plant in Service</v>
          </cell>
          <cell r="R1823" t="str">
            <v>CAPITAL</v>
          </cell>
          <cell r="S1823" t="str">
            <v>Sales Invoices</v>
          </cell>
          <cell r="T1823">
            <v>201606</v>
          </cell>
          <cell r="V1823" t="str">
            <v>070.15230</v>
          </cell>
          <cell r="X1823" t="str">
            <v>Contribution</v>
          </cell>
          <cell r="Y1823">
            <v>42522</v>
          </cell>
          <cell r="AA1823" t="str">
            <v>070.170:Functional-Distribution Plt</v>
          </cell>
          <cell r="AB1823" t="str">
            <v>open</v>
          </cell>
          <cell r="AC1823" t="str">
            <v>JACKSON LEAK SERVICES</v>
          </cell>
          <cell r="AD1823" t="str">
            <v>070.5073.LEAK-SERVICES</v>
          </cell>
          <cell r="AE1823" t="str">
            <v>170000</v>
          </cell>
          <cell r="AF1823" t="str">
            <v>Expense - No Review</v>
          </cell>
          <cell r="AG1823" t="str">
            <v>Distribution Plant</v>
          </cell>
          <cell r="AH1823" t="str">
            <v>N/A</v>
          </cell>
          <cell r="AI1823" t="str">
            <v>FY13 Functional</v>
          </cell>
          <cell r="AJ1823" t="str">
            <v>System Integrity</v>
          </cell>
          <cell r="AL1823">
            <v>-11816.33</v>
          </cell>
          <cell r="AM1823">
            <v>0</v>
          </cell>
        </row>
        <row r="1824">
          <cell r="F1824" t="str">
            <v>070.15229</v>
          </cell>
          <cell r="G1824">
            <v>70.152289999999994</v>
          </cell>
          <cell r="H1824" t="str">
            <v>Taxable</v>
          </cell>
          <cell r="I1824" t="str">
            <v>070 Mississippi</v>
          </cell>
          <cell r="J1824" t="str">
            <v>170 - MVG Division</v>
          </cell>
          <cell r="K1824" t="str">
            <v>Reimbursements</v>
          </cell>
          <cell r="L1824" t="str">
            <v>Additions</v>
          </cell>
          <cell r="M1824" t="str">
            <v>Reimbursements</v>
          </cell>
          <cell r="N1824" t="str">
            <v>MS-Jackson-Construction [5073]</v>
          </cell>
          <cell r="O1824" t="str">
            <v>1010 - Gas Plant in Service</v>
          </cell>
          <cell r="R1824" t="str">
            <v>INSTALL</v>
          </cell>
          <cell r="S1824" t="str">
            <v>Credit Memos</v>
          </cell>
          <cell r="T1824">
            <v>201511</v>
          </cell>
          <cell r="V1824" t="str">
            <v>070.15229</v>
          </cell>
          <cell r="X1824" t="str">
            <v>Contribution</v>
          </cell>
          <cell r="Y1824">
            <v>42309</v>
          </cell>
          <cell r="AA1824" t="str">
            <v>070.170:Functional-Distribution Plt</v>
          </cell>
          <cell r="AB1824" t="str">
            <v>open</v>
          </cell>
          <cell r="AC1824" t="str">
            <v>JACKSON LEAK MAINS</v>
          </cell>
          <cell r="AD1824" t="str">
            <v>070.5073.LEAK-MAINS</v>
          </cell>
          <cell r="AE1824" t="str">
            <v>170000</v>
          </cell>
          <cell r="AF1824" t="str">
            <v>Expense - No Review</v>
          </cell>
          <cell r="AG1824" t="str">
            <v>Distribution Plant</v>
          </cell>
          <cell r="AH1824" t="str">
            <v>N/A</v>
          </cell>
          <cell r="AI1824" t="str">
            <v>FY13 Functional</v>
          </cell>
          <cell r="AJ1824" t="str">
            <v>System Integrity</v>
          </cell>
          <cell r="AL1824">
            <v>3060.51</v>
          </cell>
          <cell r="AM1824">
            <v>0</v>
          </cell>
        </row>
        <row r="1825">
          <cell r="F1825" t="str">
            <v>070.15229</v>
          </cell>
          <cell r="G1825">
            <v>70.152289999999994</v>
          </cell>
          <cell r="H1825" t="str">
            <v>Taxable</v>
          </cell>
          <cell r="I1825" t="str">
            <v>070 Mississippi</v>
          </cell>
          <cell r="J1825" t="str">
            <v>170 - MVG Division</v>
          </cell>
          <cell r="K1825" t="str">
            <v>Reimbursements</v>
          </cell>
          <cell r="L1825" t="str">
            <v>Additions</v>
          </cell>
          <cell r="M1825" t="str">
            <v>Reimbursements</v>
          </cell>
          <cell r="N1825" t="str">
            <v>MS-Jackson-Construction [5073]</v>
          </cell>
          <cell r="O1825" t="str">
            <v>1010 - Gas Plant in Service</v>
          </cell>
          <cell r="R1825" t="str">
            <v>INSTALL</v>
          </cell>
          <cell r="S1825" t="str">
            <v>Credit Memos</v>
          </cell>
          <cell r="T1825">
            <v>201604</v>
          </cell>
          <cell r="V1825" t="str">
            <v>070.15229</v>
          </cell>
          <cell r="X1825" t="str">
            <v>Contribution</v>
          </cell>
          <cell r="Y1825">
            <v>42461</v>
          </cell>
          <cell r="AA1825" t="str">
            <v>070.170:Functional-Distribution Plt</v>
          </cell>
          <cell r="AB1825" t="str">
            <v>open</v>
          </cell>
          <cell r="AC1825" t="str">
            <v>JACKSON LEAK MAINS</v>
          </cell>
          <cell r="AD1825" t="str">
            <v>070.5073.LEAK-MAINS</v>
          </cell>
          <cell r="AE1825" t="str">
            <v>170000</v>
          </cell>
          <cell r="AF1825" t="str">
            <v>Expense - No Review</v>
          </cell>
          <cell r="AG1825" t="str">
            <v>Distribution Plant</v>
          </cell>
          <cell r="AH1825" t="str">
            <v>N/A</v>
          </cell>
          <cell r="AI1825" t="str">
            <v>FY13 Functional</v>
          </cell>
          <cell r="AJ1825" t="str">
            <v>System Integrity</v>
          </cell>
          <cell r="AL1825">
            <v>4383.3</v>
          </cell>
          <cell r="AM1825">
            <v>0</v>
          </cell>
        </row>
        <row r="1826">
          <cell r="F1826" t="str">
            <v>070.15159</v>
          </cell>
          <cell r="G1826">
            <v>70.151589999999999</v>
          </cell>
          <cell r="H1826" t="str">
            <v>Taxable</v>
          </cell>
          <cell r="I1826" t="str">
            <v>070 Mississippi</v>
          </cell>
          <cell r="J1826" t="str">
            <v>170 - MVG Division</v>
          </cell>
          <cell r="K1826" t="str">
            <v>Reimbursements</v>
          </cell>
          <cell r="L1826" t="str">
            <v>Additions</v>
          </cell>
          <cell r="M1826" t="str">
            <v>Reimbursements</v>
          </cell>
          <cell r="N1826" t="str">
            <v>MS-Jackson-Construction [5073]</v>
          </cell>
          <cell r="O1826" t="str">
            <v>1010 - Gas Plant in Service</v>
          </cell>
          <cell r="R1826" t="str">
            <v>CAPITAL</v>
          </cell>
          <cell r="S1826" t="str">
            <v>Sales Invoices</v>
          </cell>
          <cell r="T1826">
            <v>201606</v>
          </cell>
          <cell r="V1826" t="str">
            <v>070.15159</v>
          </cell>
          <cell r="X1826" t="str">
            <v>Contribution</v>
          </cell>
          <cell r="Y1826">
            <v>42522</v>
          </cell>
          <cell r="AA1826" t="str">
            <v>070.170:Functional-Distribution Plt</v>
          </cell>
          <cell r="AB1826" t="str">
            <v>open</v>
          </cell>
          <cell r="AC1826" t="str">
            <v>JACKSON NONGROWTH METER LOOPS</v>
          </cell>
          <cell r="AD1826" t="str">
            <v>070.5073.NONGROWTH.METERLOOPS</v>
          </cell>
          <cell r="AE1826" t="str">
            <v>170000</v>
          </cell>
          <cell r="AF1826" t="str">
            <v>Expense - No Review</v>
          </cell>
          <cell r="AG1826" t="str">
            <v>Distribution Plant</v>
          </cell>
          <cell r="AH1826" t="str">
            <v>N/A</v>
          </cell>
          <cell r="AI1826" t="str">
            <v>FY13 Functional</v>
          </cell>
          <cell r="AJ1826" t="str">
            <v>System Integrity</v>
          </cell>
          <cell r="AL1826">
            <v>-453.33</v>
          </cell>
          <cell r="AM1826">
            <v>0</v>
          </cell>
        </row>
        <row r="1827">
          <cell r="F1827" t="str">
            <v>070.15103</v>
          </cell>
          <cell r="G1827">
            <v>70.151030000000006</v>
          </cell>
          <cell r="H1827" t="str">
            <v>Taxable</v>
          </cell>
          <cell r="I1827" t="str">
            <v>070 Mississippi</v>
          </cell>
          <cell r="J1827" t="str">
            <v>170 - MVG Division</v>
          </cell>
          <cell r="K1827" t="str">
            <v>AIC</v>
          </cell>
          <cell r="L1827" t="str">
            <v>Additions</v>
          </cell>
          <cell r="M1827" t="str">
            <v>AIC</v>
          </cell>
          <cell r="N1827" t="str">
            <v>MS-Jackson-Construction [5073]</v>
          </cell>
          <cell r="O1827" t="str">
            <v>1010 - Gas Plant in Service</v>
          </cell>
          <cell r="R1827" t="str">
            <v>INSTALL</v>
          </cell>
          <cell r="S1827" t="str">
            <v>Sales Invoices</v>
          </cell>
          <cell r="T1827">
            <v>201605</v>
          </cell>
          <cell r="V1827" t="str">
            <v>070.15103</v>
          </cell>
          <cell r="X1827" t="str">
            <v>Contribution</v>
          </cell>
          <cell r="Y1827">
            <v>42491</v>
          </cell>
          <cell r="AA1827" t="str">
            <v>070.170:Functional-Distribution Plt</v>
          </cell>
          <cell r="AB1827" t="str">
            <v>open</v>
          </cell>
          <cell r="AC1827" t="str">
            <v>JACKSON GROWTH SERVICES</v>
          </cell>
          <cell r="AD1827" t="str">
            <v>070.5073.GROWTH.SERVICES</v>
          </cell>
          <cell r="AE1827" t="str">
            <v>170000</v>
          </cell>
          <cell r="AF1827" t="str">
            <v>Capital - Exclude from Test</v>
          </cell>
          <cell r="AG1827" t="str">
            <v>Distribution Plant</v>
          </cell>
          <cell r="AH1827" t="str">
            <v>N/A</v>
          </cell>
          <cell r="AI1827" t="str">
            <v>FY13 Functional</v>
          </cell>
          <cell r="AJ1827" t="str">
            <v>Growth</v>
          </cell>
          <cell r="AL1827">
            <v>-8541.9699999999993</v>
          </cell>
          <cell r="AM1827">
            <v>0</v>
          </cell>
        </row>
        <row r="1828">
          <cell r="F1828" t="str">
            <v>070.15162</v>
          </cell>
          <cell r="G1828">
            <v>70.151619999999994</v>
          </cell>
          <cell r="H1828" t="str">
            <v>Taxable</v>
          </cell>
          <cell r="I1828" t="str">
            <v>070 Mississippi</v>
          </cell>
          <cell r="J1828" t="str">
            <v>170 - MVG Division</v>
          </cell>
          <cell r="K1828" t="str">
            <v>AIC</v>
          </cell>
          <cell r="L1828" t="str">
            <v>Additions</v>
          </cell>
          <cell r="M1828" t="str">
            <v>AIC</v>
          </cell>
          <cell r="N1828" t="str">
            <v>MS-Natchez-Operations [5040]</v>
          </cell>
          <cell r="O1828" t="str">
            <v>1010 - Gas Plant in Service</v>
          </cell>
          <cell r="R1828" t="str">
            <v>INSTALL</v>
          </cell>
          <cell r="S1828" t="str">
            <v>Sales Invoices</v>
          </cell>
          <cell r="T1828">
            <v>201602</v>
          </cell>
          <cell r="V1828" t="str">
            <v>070.15162</v>
          </cell>
          <cell r="X1828" t="str">
            <v>Contribution</v>
          </cell>
          <cell r="Y1828">
            <v>42401</v>
          </cell>
          <cell r="AA1828" t="str">
            <v>070.170:Functional-Distribution Plt</v>
          </cell>
          <cell r="AB1828" t="str">
            <v>open</v>
          </cell>
          <cell r="AC1828" t="str">
            <v>NATCHEZ NONGROWTH SERVICES</v>
          </cell>
          <cell r="AD1828" t="str">
            <v>070.5040.NONGROWTH.SERVICES</v>
          </cell>
          <cell r="AE1828" t="str">
            <v>170000</v>
          </cell>
          <cell r="AF1828" t="str">
            <v>Expense - No Review</v>
          </cell>
          <cell r="AG1828" t="str">
            <v>Distribution Plant</v>
          </cell>
          <cell r="AH1828" t="str">
            <v>N/A</v>
          </cell>
          <cell r="AI1828" t="str">
            <v>FY13 Functional</v>
          </cell>
          <cell r="AJ1828" t="str">
            <v>System Integrity</v>
          </cell>
          <cell r="AL1828">
            <v>-556.29</v>
          </cell>
          <cell r="AM1828">
            <v>0</v>
          </cell>
        </row>
        <row r="1829">
          <cell r="F1829" t="str">
            <v>050.23959</v>
          </cell>
          <cell r="G1829">
            <v>50.23959</v>
          </cell>
          <cell r="H1829" t="str">
            <v>Taxable</v>
          </cell>
          <cell r="I1829" t="str">
            <v>050 Mid-States Division</v>
          </cell>
          <cell r="J1829" t="str">
            <v>009 - WKG Division</v>
          </cell>
          <cell r="K1829" t="str">
            <v>Reimbursements</v>
          </cell>
          <cell r="L1829" t="str">
            <v>Additions</v>
          </cell>
          <cell r="M1829" t="str">
            <v>Reimbursements</v>
          </cell>
          <cell r="N1829" t="str">
            <v>KMD-Mayfield-C&amp;M/Service [2638]</v>
          </cell>
          <cell r="O1829" t="str">
            <v>1010 - Gas Plant in Service</v>
          </cell>
          <cell r="R1829" t="str">
            <v>INSTALL</v>
          </cell>
          <cell r="S1829" t="str">
            <v>Sales Invoices</v>
          </cell>
          <cell r="T1829">
            <v>201601</v>
          </cell>
          <cell r="V1829" t="str">
            <v>050.23959</v>
          </cell>
          <cell r="X1829" t="str">
            <v>Contribution</v>
          </cell>
          <cell r="Y1829">
            <v>42370</v>
          </cell>
          <cell r="AA1829" t="str">
            <v>050.009:Functional-Distribution Plt</v>
          </cell>
          <cell r="AB1829" t="str">
            <v>open</v>
          </cell>
          <cell r="AC1829" t="str">
            <v>Mayfield Leak Functional Services</v>
          </cell>
          <cell r="AD1829" t="str">
            <v>MayfieldLeakServices</v>
          </cell>
          <cell r="AE1829" t="str">
            <v>009000</v>
          </cell>
          <cell r="AF1829" t="str">
            <v>Expense - No Review</v>
          </cell>
          <cell r="AG1829" t="str">
            <v>Distribution Plant</v>
          </cell>
          <cell r="AH1829" t="str">
            <v>N/A</v>
          </cell>
          <cell r="AI1829" t="str">
            <v>FY13 Functional</v>
          </cell>
          <cell r="AJ1829" t="str">
            <v>System Integrity</v>
          </cell>
          <cell r="AL1829">
            <v>-492.61</v>
          </cell>
          <cell r="AM1829">
            <v>0</v>
          </cell>
        </row>
        <row r="1830">
          <cell r="F1830" t="str">
            <v>050.23763</v>
          </cell>
          <cell r="G1830">
            <v>50.237630000000003</v>
          </cell>
          <cell r="H1830" t="str">
            <v>Taxable</v>
          </cell>
          <cell r="I1830" t="str">
            <v>050 Mid-States Division</v>
          </cell>
          <cell r="J1830" t="str">
            <v>009 - WKG Division</v>
          </cell>
          <cell r="K1830" t="str">
            <v>Reimbursements</v>
          </cell>
          <cell r="L1830" t="str">
            <v>Additions</v>
          </cell>
          <cell r="M1830" t="str">
            <v>Reimbursements</v>
          </cell>
          <cell r="N1830" t="str">
            <v>KMD-Paducah-C&amp;M/Service [2637]</v>
          </cell>
          <cell r="O1830" t="str">
            <v>1010 - Gas Plant in Service</v>
          </cell>
          <cell r="R1830" t="str">
            <v>INSTALL</v>
          </cell>
          <cell r="S1830" t="str">
            <v>CR-Manual</v>
          </cell>
          <cell r="T1830">
            <v>201603</v>
          </cell>
          <cell r="V1830" t="str">
            <v>050.23763</v>
          </cell>
          <cell r="X1830" t="str">
            <v>Contribution</v>
          </cell>
          <cell r="Y1830">
            <v>42430</v>
          </cell>
          <cell r="AA1830" t="str">
            <v>050.009:Functional-Distribution Plt</v>
          </cell>
          <cell r="AB1830" t="str">
            <v>open</v>
          </cell>
          <cell r="AC1830" t="str">
            <v>Paducah Non Growth Services Functional</v>
          </cell>
          <cell r="AD1830" t="str">
            <v>PaducahIntegServices</v>
          </cell>
          <cell r="AE1830" t="str">
            <v>009000</v>
          </cell>
          <cell r="AF1830" t="str">
            <v>Expense - No Review</v>
          </cell>
          <cell r="AG1830" t="str">
            <v>Distribution Plant</v>
          </cell>
          <cell r="AH1830" t="str">
            <v>N/A</v>
          </cell>
          <cell r="AI1830" t="str">
            <v>FY13 Functional</v>
          </cell>
          <cell r="AJ1830" t="str">
            <v>System Integrity</v>
          </cell>
          <cell r="AL1830">
            <v>-1065.6500000000001</v>
          </cell>
          <cell r="AM1830">
            <v>0</v>
          </cell>
        </row>
        <row r="1831">
          <cell r="F1831" t="str">
            <v>050.23660</v>
          </cell>
          <cell r="G1831">
            <v>50.236600000000003</v>
          </cell>
          <cell r="H1831" t="str">
            <v>Taxable</v>
          </cell>
          <cell r="I1831" t="str">
            <v>050 Mid-States Division</v>
          </cell>
          <cell r="J1831" t="str">
            <v>093 - Tennessee Division</v>
          </cell>
          <cell r="K1831" t="str">
            <v>Reimbursements</v>
          </cell>
          <cell r="L1831" t="str">
            <v>Additions</v>
          </cell>
          <cell r="M1831" t="str">
            <v>Reimbursements</v>
          </cell>
          <cell r="N1831" t="str">
            <v>KMD-Columbia-C&amp;M/Service [3341]</v>
          </cell>
          <cell r="O1831" t="str">
            <v>1010 - Gas Plant in Service</v>
          </cell>
          <cell r="R1831" t="str">
            <v>CAPITAL</v>
          </cell>
          <cell r="S1831" t="str">
            <v>Sales Invoices</v>
          </cell>
          <cell r="T1831">
            <v>201609</v>
          </cell>
          <cell r="V1831" t="str">
            <v>050.23660</v>
          </cell>
          <cell r="X1831" t="str">
            <v>Contribution</v>
          </cell>
          <cell r="Y1831">
            <v>42614</v>
          </cell>
          <cell r="AA1831" t="str">
            <v>050.093:Functional-Distribution Plt</v>
          </cell>
          <cell r="AB1831" t="str">
            <v>open</v>
          </cell>
          <cell r="AC1831" t="str">
            <v>Columbia TN Growth Services Functional</v>
          </cell>
          <cell r="AD1831" t="str">
            <v>050.TN.ColumbiaGrowthServices</v>
          </cell>
          <cell r="AE1831" t="str">
            <v>093000</v>
          </cell>
          <cell r="AF1831" t="str">
            <v>Capital - Exclude from Test</v>
          </cell>
          <cell r="AG1831" t="str">
            <v>Distribution Plant</v>
          </cell>
          <cell r="AH1831" t="str">
            <v>N/A</v>
          </cell>
          <cell r="AI1831" t="str">
            <v>FY13 Functional</v>
          </cell>
          <cell r="AJ1831" t="str">
            <v>Growth</v>
          </cell>
          <cell r="AL1831">
            <v>-825.3</v>
          </cell>
          <cell r="AM1831">
            <v>0</v>
          </cell>
        </row>
        <row r="1832">
          <cell r="F1832" t="str">
            <v>050.23664</v>
          </cell>
          <cell r="G1832">
            <v>50.236640000000001</v>
          </cell>
          <cell r="H1832" t="str">
            <v>Taxable</v>
          </cell>
          <cell r="I1832" t="str">
            <v>050 Mid-States Division</v>
          </cell>
          <cell r="J1832" t="str">
            <v>093 - Tennessee Division</v>
          </cell>
          <cell r="K1832" t="str">
            <v>AIC</v>
          </cell>
          <cell r="L1832" t="str">
            <v>Additions</v>
          </cell>
          <cell r="M1832" t="str">
            <v>AIC</v>
          </cell>
          <cell r="N1832" t="str">
            <v>KMD-Murfreesboro-C&amp;M/Service [3343]</v>
          </cell>
          <cell r="O1832" t="str">
            <v>1010 - Gas Plant in Service</v>
          </cell>
          <cell r="R1832" t="str">
            <v>CAPITAL</v>
          </cell>
          <cell r="S1832" t="str">
            <v>Sales Invoices</v>
          </cell>
          <cell r="T1832">
            <v>201609</v>
          </cell>
          <cell r="V1832" t="str">
            <v>050.23664</v>
          </cell>
          <cell r="X1832" t="str">
            <v>Contribution</v>
          </cell>
          <cell r="Y1832">
            <v>42614</v>
          </cell>
          <cell r="AA1832" t="str">
            <v>050.093:Functional-Distribution Plt</v>
          </cell>
          <cell r="AB1832" t="str">
            <v>open</v>
          </cell>
          <cell r="AC1832" t="str">
            <v>Murfreesboro TN Growth Services Functional</v>
          </cell>
          <cell r="AD1832" t="str">
            <v>050.TN.MboroGrowthServices</v>
          </cell>
          <cell r="AE1832" t="str">
            <v>093000</v>
          </cell>
          <cell r="AF1832" t="str">
            <v>Capital - Exclude from Test</v>
          </cell>
          <cell r="AG1832" t="str">
            <v>Distribution Plant</v>
          </cell>
          <cell r="AH1832" t="str">
            <v>N/A</v>
          </cell>
          <cell r="AI1832" t="str">
            <v>FY13 Functional</v>
          </cell>
          <cell r="AJ1832" t="str">
            <v>Growth</v>
          </cell>
          <cell r="AL1832">
            <v>-1076.82</v>
          </cell>
          <cell r="AM1832">
            <v>0</v>
          </cell>
        </row>
        <row r="1833">
          <cell r="F1833" t="str">
            <v>050.23898</v>
          </cell>
          <cell r="G1833">
            <v>50.238979999999998</v>
          </cell>
          <cell r="H1833" t="str">
            <v>Taxable</v>
          </cell>
          <cell r="I1833" t="str">
            <v>050 Mid-States Division</v>
          </cell>
          <cell r="J1833" t="str">
            <v>093 - Tennessee Division</v>
          </cell>
          <cell r="K1833" t="str">
            <v>Reimbursements</v>
          </cell>
          <cell r="L1833" t="str">
            <v>Additions</v>
          </cell>
          <cell r="M1833" t="str">
            <v>Reimbursements</v>
          </cell>
          <cell r="N1833" t="str">
            <v>KMD-Murfreesboro-C&amp;M/Service [3343]</v>
          </cell>
          <cell r="O1833" t="str">
            <v>1010 - Gas Plant in Service</v>
          </cell>
          <cell r="R1833" t="str">
            <v>INSTALL</v>
          </cell>
          <cell r="S1833" t="str">
            <v>Sales Invoices</v>
          </cell>
          <cell r="T1833">
            <v>201604</v>
          </cell>
          <cell r="V1833" t="str">
            <v>050.23898</v>
          </cell>
          <cell r="X1833" t="str">
            <v>Contribution</v>
          </cell>
          <cell r="Y1833">
            <v>42461</v>
          </cell>
          <cell r="AA1833" t="str">
            <v>050.093:Functional-Distribution Plt</v>
          </cell>
          <cell r="AB1833" t="str">
            <v>open</v>
          </cell>
          <cell r="AC1833" t="str">
            <v>Murfreesboro Leak Functional Mains</v>
          </cell>
          <cell r="AD1833" t="str">
            <v>MurfreesboroLeakMains</v>
          </cell>
          <cell r="AE1833" t="str">
            <v>093000</v>
          </cell>
          <cell r="AF1833" t="str">
            <v>Expense - No Review</v>
          </cell>
          <cell r="AG1833" t="str">
            <v>Distribution Plant</v>
          </cell>
          <cell r="AH1833" t="str">
            <v>N/A</v>
          </cell>
          <cell r="AI1833" t="str">
            <v>FY13 Functional</v>
          </cell>
          <cell r="AJ1833" t="str">
            <v>System Integrity</v>
          </cell>
          <cell r="AL1833">
            <v>-937.84</v>
          </cell>
          <cell r="AM1833">
            <v>0</v>
          </cell>
        </row>
        <row r="1834">
          <cell r="F1834" t="str">
            <v>050.23915</v>
          </cell>
          <cell r="G1834">
            <v>50.239150000000002</v>
          </cell>
          <cell r="H1834" t="str">
            <v>Taxable</v>
          </cell>
          <cell r="I1834" t="str">
            <v>050 Mid-States Division</v>
          </cell>
          <cell r="J1834" t="str">
            <v>009 - WKG Division</v>
          </cell>
          <cell r="K1834" t="str">
            <v>Reimbursements</v>
          </cell>
          <cell r="L1834" t="str">
            <v>Additions</v>
          </cell>
          <cell r="M1834" t="str">
            <v>Reimbursements</v>
          </cell>
          <cell r="N1834" t="str">
            <v>KMD-Shelbyville KY-C&amp;M/Service [2739]</v>
          </cell>
          <cell r="O1834" t="str">
            <v>1060 - Completed construction not c</v>
          </cell>
          <cell r="R1834" t="str">
            <v>INSTALL</v>
          </cell>
          <cell r="S1834" t="str">
            <v>CR-Manual</v>
          </cell>
          <cell r="T1834">
            <v>201605</v>
          </cell>
          <cell r="V1834" t="str">
            <v>050.23915</v>
          </cell>
          <cell r="X1834" t="str">
            <v>Contribution</v>
          </cell>
          <cell r="Y1834">
            <v>42491</v>
          </cell>
          <cell r="AA1834" t="str">
            <v>050.009:Functional-Distribution Plt</v>
          </cell>
          <cell r="AB1834" t="str">
            <v>open</v>
          </cell>
          <cell r="AC1834" t="str">
            <v>Shelbyville KY Leak Functional Mains</v>
          </cell>
          <cell r="AD1834" t="str">
            <v>KY.ShelbyvilleLeakMains</v>
          </cell>
          <cell r="AE1834" t="str">
            <v>009000</v>
          </cell>
          <cell r="AF1834" t="str">
            <v>Expense - No Review</v>
          </cell>
          <cell r="AG1834" t="str">
            <v>Distribution Plant</v>
          </cell>
          <cell r="AH1834" t="str">
            <v>N/A</v>
          </cell>
          <cell r="AI1834" t="str">
            <v>FY13 Functional</v>
          </cell>
          <cell r="AJ1834" t="str">
            <v>System Integrity</v>
          </cell>
          <cell r="AL1834">
            <v>971.87</v>
          </cell>
          <cell r="AM1834">
            <v>0</v>
          </cell>
        </row>
        <row r="1835">
          <cell r="F1835" t="str">
            <v>050.23933</v>
          </cell>
          <cell r="G1835">
            <v>50.239330000000002</v>
          </cell>
          <cell r="H1835" t="str">
            <v>Taxable</v>
          </cell>
          <cell r="I1835" t="str">
            <v>050 Mid-States Division</v>
          </cell>
          <cell r="J1835" t="str">
            <v>093 - Tennessee Division</v>
          </cell>
          <cell r="K1835" t="str">
            <v>Reimbursements</v>
          </cell>
          <cell r="L1835" t="str">
            <v>Additions</v>
          </cell>
          <cell r="M1835" t="str">
            <v>Reimbursements</v>
          </cell>
          <cell r="N1835" t="str">
            <v>KMD-Columbia-C&amp;M/Service [3341]</v>
          </cell>
          <cell r="O1835" t="str">
            <v>1010 - Gas Plant in Service</v>
          </cell>
          <cell r="R1835" t="str">
            <v>INSTALL</v>
          </cell>
          <cell r="S1835" t="str">
            <v>CR-Manual</v>
          </cell>
          <cell r="T1835">
            <v>201512</v>
          </cell>
          <cell r="V1835" t="str">
            <v>050.23933</v>
          </cell>
          <cell r="X1835" t="str">
            <v>Contribution</v>
          </cell>
          <cell r="Y1835">
            <v>42339</v>
          </cell>
          <cell r="AA1835" t="str">
            <v>050.093:Functional-Distribution Plt</v>
          </cell>
          <cell r="AB1835" t="str">
            <v>open</v>
          </cell>
          <cell r="AC1835" t="str">
            <v>Columbia Leak Functional Services</v>
          </cell>
          <cell r="AD1835" t="str">
            <v>ColumbiaLeakServices</v>
          </cell>
          <cell r="AE1835" t="str">
            <v>093000</v>
          </cell>
          <cell r="AF1835" t="str">
            <v>Expense - No Review</v>
          </cell>
          <cell r="AG1835" t="str">
            <v>Distribution Plant</v>
          </cell>
          <cell r="AH1835" t="str">
            <v>N/A</v>
          </cell>
          <cell r="AI1835" t="str">
            <v>FY13 Functional</v>
          </cell>
          <cell r="AJ1835" t="str">
            <v>System Integrity</v>
          </cell>
          <cell r="AL1835">
            <v>1747.76</v>
          </cell>
          <cell r="AM1835">
            <v>0</v>
          </cell>
        </row>
        <row r="1836">
          <cell r="F1836" t="str">
            <v>050.23933</v>
          </cell>
          <cell r="G1836">
            <v>50.239330000000002</v>
          </cell>
          <cell r="H1836" t="str">
            <v>Taxable</v>
          </cell>
          <cell r="I1836" t="str">
            <v>050 Mid-States Division</v>
          </cell>
          <cell r="J1836" t="str">
            <v>093 - Tennessee Division</v>
          </cell>
          <cell r="K1836" t="str">
            <v>Reimbursements</v>
          </cell>
          <cell r="L1836" t="str">
            <v>Additions</v>
          </cell>
          <cell r="M1836" t="str">
            <v>Reimbursements</v>
          </cell>
          <cell r="N1836" t="str">
            <v>KMD-Columbia-C&amp;M/Service [3341]</v>
          </cell>
          <cell r="O1836" t="str">
            <v>1010 - Gas Plant in Service</v>
          </cell>
          <cell r="R1836" t="str">
            <v>CAPITAL</v>
          </cell>
          <cell r="S1836" t="str">
            <v>CR-Manual</v>
          </cell>
          <cell r="T1836">
            <v>201608</v>
          </cell>
          <cell r="V1836" t="str">
            <v>050.23933</v>
          </cell>
          <cell r="X1836" t="str">
            <v>Contribution</v>
          </cell>
          <cell r="Y1836">
            <v>42583</v>
          </cell>
          <cell r="AA1836" t="str">
            <v>050.093:Functional-Distribution Plt</v>
          </cell>
          <cell r="AB1836" t="str">
            <v>open</v>
          </cell>
          <cell r="AC1836" t="str">
            <v>Columbia Leak Functional Services</v>
          </cell>
          <cell r="AD1836" t="str">
            <v>ColumbiaLeakServices</v>
          </cell>
          <cell r="AE1836" t="str">
            <v>093000</v>
          </cell>
          <cell r="AF1836" t="str">
            <v>Expense - No Review</v>
          </cell>
          <cell r="AG1836" t="str">
            <v>Distribution Plant</v>
          </cell>
          <cell r="AH1836" t="str">
            <v>N/A</v>
          </cell>
          <cell r="AI1836" t="str">
            <v>FY13 Functional</v>
          </cell>
          <cell r="AJ1836" t="str">
            <v>System Integrity</v>
          </cell>
          <cell r="AL1836">
            <v>160.87</v>
          </cell>
          <cell r="AM1836">
            <v>0</v>
          </cell>
        </row>
        <row r="1837">
          <cell r="F1837" t="str">
            <v>050.23934</v>
          </cell>
          <cell r="G1837">
            <v>50.239339999999999</v>
          </cell>
          <cell r="H1837" t="str">
            <v>Taxable</v>
          </cell>
          <cell r="I1837" t="str">
            <v>050 Mid-States Division</v>
          </cell>
          <cell r="J1837" t="str">
            <v>093 - Tennessee Division</v>
          </cell>
          <cell r="K1837" t="str">
            <v>Reimbursements</v>
          </cell>
          <cell r="L1837" t="str">
            <v>Additions</v>
          </cell>
          <cell r="M1837" t="str">
            <v>Reimbursements</v>
          </cell>
          <cell r="N1837" t="str">
            <v>KMD-Franklin/Columbia-C&amp;M/Service [3342]</v>
          </cell>
          <cell r="O1837" t="str">
            <v>1010 - Gas Plant in Service</v>
          </cell>
          <cell r="R1837" t="str">
            <v>INSTALL</v>
          </cell>
          <cell r="S1837" t="str">
            <v>Sales Invoices</v>
          </cell>
          <cell r="T1837">
            <v>201605</v>
          </cell>
          <cell r="V1837" t="str">
            <v>050.23934</v>
          </cell>
          <cell r="X1837" t="str">
            <v>Contribution</v>
          </cell>
          <cell r="Y1837">
            <v>42491</v>
          </cell>
          <cell r="AA1837" t="str">
            <v>050.093:Functional-Distribution Plt</v>
          </cell>
          <cell r="AB1837" t="str">
            <v>open</v>
          </cell>
          <cell r="AC1837" t="str">
            <v>Franklin Leak Functional Services</v>
          </cell>
          <cell r="AD1837" t="str">
            <v>FranklinLeakServices</v>
          </cell>
          <cell r="AE1837" t="str">
            <v>093000</v>
          </cell>
          <cell r="AF1837" t="str">
            <v>Expense - No Review</v>
          </cell>
          <cell r="AG1837" t="str">
            <v>Distribution Plant</v>
          </cell>
          <cell r="AH1837" t="str">
            <v>N/A</v>
          </cell>
          <cell r="AI1837" t="str">
            <v>FY13 Functional</v>
          </cell>
          <cell r="AJ1837" t="str">
            <v>System Integrity</v>
          </cell>
          <cell r="AL1837">
            <v>-3189.87</v>
          </cell>
          <cell r="AM1837">
            <v>0</v>
          </cell>
        </row>
        <row r="1838">
          <cell r="F1838" t="str">
            <v>050.23937</v>
          </cell>
          <cell r="G1838">
            <v>50.239370000000001</v>
          </cell>
          <cell r="H1838" t="str">
            <v>Taxable</v>
          </cell>
          <cell r="I1838" t="str">
            <v>050 Mid-States Division</v>
          </cell>
          <cell r="J1838" t="str">
            <v>093 - Tennessee Division</v>
          </cell>
          <cell r="K1838" t="str">
            <v>Reimbursements</v>
          </cell>
          <cell r="L1838" t="str">
            <v>Additions</v>
          </cell>
          <cell r="M1838" t="str">
            <v>Reimbursements</v>
          </cell>
          <cell r="N1838" t="str">
            <v>KMD-Murfreesboro-C&amp;M/Service [3343]</v>
          </cell>
          <cell r="O1838" t="str">
            <v>1010 - Gas Plant in Service</v>
          </cell>
          <cell r="Q1838" t="str">
            <v>38000-Services</v>
          </cell>
          <cell r="R1838" t="str">
            <v>02201</v>
          </cell>
          <cell r="S1838" t="str">
            <v>Sales Invoices</v>
          </cell>
          <cell r="T1838">
            <v>201512</v>
          </cell>
          <cell r="V1838" t="str">
            <v>050.23937</v>
          </cell>
          <cell r="X1838" t="str">
            <v>Contribution</v>
          </cell>
          <cell r="Y1838">
            <v>42339</v>
          </cell>
          <cell r="AA1838" t="str">
            <v>050.093:Functional-Distribution Plt</v>
          </cell>
          <cell r="AB1838" t="str">
            <v>open</v>
          </cell>
          <cell r="AC1838" t="str">
            <v>Murfreesboro Leak Functional Services</v>
          </cell>
          <cell r="AD1838" t="str">
            <v>MurfreesboroLeakServices</v>
          </cell>
          <cell r="AE1838" t="str">
            <v>093000</v>
          </cell>
          <cell r="AF1838" t="str">
            <v>Expense - No Review</v>
          </cell>
          <cell r="AG1838" t="str">
            <v>Distribution Plant</v>
          </cell>
          <cell r="AH1838" t="str">
            <v>N/A</v>
          </cell>
          <cell r="AI1838" t="str">
            <v>FY13 Functional</v>
          </cell>
          <cell r="AJ1838" t="str">
            <v>System Integrity</v>
          </cell>
          <cell r="AL1838">
            <v>-1219.1500000000001</v>
          </cell>
          <cell r="AM1838">
            <v>0</v>
          </cell>
        </row>
        <row r="1839">
          <cell r="F1839" t="str">
            <v>050.23937</v>
          </cell>
          <cell r="G1839">
            <v>50.239370000000001</v>
          </cell>
          <cell r="H1839" t="str">
            <v>Taxable</v>
          </cell>
          <cell r="I1839" t="str">
            <v>050 Mid-States Division</v>
          </cell>
          <cell r="J1839" t="str">
            <v>093 - Tennessee Division</v>
          </cell>
          <cell r="K1839" t="str">
            <v>Reimbursements</v>
          </cell>
          <cell r="L1839" t="str">
            <v>Additions</v>
          </cell>
          <cell r="M1839" t="str">
            <v>Reimbursements</v>
          </cell>
          <cell r="N1839" t="str">
            <v>KMD-Murfreesboro-C&amp;M/Service [3343]</v>
          </cell>
          <cell r="O1839" t="str">
            <v>1010 - Gas Plant in Service</v>
          </cell>
          <cell r="Q1839" t="str">
            <v>38000-Services</v>
          </cell>
          <cell r="R1839" t="str">
            <v>02201</v>
          </cell>
          <cell r="S1839" t="str">
            <v>Credit Memos</v>
          </cell>
          <cell r="T1839">
            <v>201605</v>
          </cell>
          <cell r="V1839" t="str">
            <v>050.23937</v>
          </cell>
          <cell r="X1839" t="str">
            <v>Contribution</v>
          </cell>
          <cell r="Y1839">
            <v>42491</v>
          </cell>
          <cell r="AA1839" t="str">
            <v>050.093:Functional-Distribution Plt</v>
          </cell>
          <cell r="AB1839" t="str">
            <v>open</v>
          </cell>
          <cell r="AC1839" t="str">
            <v>Murfreesboro Leak Functional Services</v>
          </cell>
          <cell r="AD1839" t="str">
            <v>MurfreesboroLeakServices</v>
          </cell>
          <cell r="AE1839" t="str">
            <v>093000</v>
          </cell>
          <cell r="AF1839" t="str">
            <v>Expense - No Review</v>
          </cell>
          <cell r="AG1839" t="str">
            <v>Distribution Plant</v>
          </cell>
          <cell r="AH1839" t="str">
            <v>N/A</v>
          </cell>
          <cell r="AI1839" t="str">
            <v>FY13 Functional</v>
          </cell>
          <cell r="AJ1839" t="str">
            <v>System Integrity</v>
          </cell>
          <cell r="AL1839">
            <v>1817.62</v>
          </cell>
          <cell r="AM1839">
            <v>0</v>
          </cell>
        </row>
        <row r="1840">
          <cell r="F1840" t="str">
            <v>050.23704</v>
          </cell>
          <cell r="G1840">
            <v>50.23704</v>
          </cell>
          <cell r="H1840" t="str">
            <v>Taxable</v>
          </cell>
          <cell r="I1840" t="str">
            <v>050 Mid-States Division</v>
          </cell>
          <cell r="J1840" t="str">
            <v>093 - Tennessee Division</v>
          </cell>
          <cell r="K1840" t="str">
            <v>Reimbursements</v>
          </cell>
          <cell r="L1840" t="str">
            <v>Additions</v>
          </cell>
          <cell r="M1840" t="str">
            <v>Reimbursements</v>
          </cell>
          <cell r="N1840" t="str">
            <v>KMD-Murfreesboro-C&amp;M/Service [3343]</v>
          </cell>
          <cell r="O1840" t="str">
            <v>1060 - Completed construction not c</v>
          </cell>
          <cell r="R1840" t="str">
            <v>01202</v>
          </cell>
          <cell r="S1840" t="str">
            <v>CR-Manual</v>
          </cell>
          <cell r="T1840">
            <v>201606</v>
          </cell>
          <cell r="V1840" t="str">
            <v>050.23704</v>
          </cell>
          <cell r="X1840" t="str">
            <v>Contribution</v>
          </cell>
          <cell r="Y1840">
            <v>42522</v>
          </cell>
          <cell r="AA1840" t="str">
            <v>050.093:Functional-Distribution Plt</v>
          </cell>
          <cell r="AB1840" t="str">
            <v>open</v>
          </cell>
          <cell r="AC1840" t="str">
            <v>Murfreesboro Non Growth Mains Functional.  Pipe, fittings, etc. 2" and larger in pipe diameter.  These items shall be directed to the mains functional.</v>
          </cell>
          <cell r="AD1840" t="str">
            <v>050.TN.MboroIntegMains</v>
          </cell>
          <cell r="AE1840" t="str">
            <v>093000</v>
          </cell>
          <cell r="AF1840" t="str">
            <v>Expense - No Review</v>
          </cell>
          <cell r="AG1840" t="str">
            <v>Distribution Plant</v>
          </cell>
          <cell r="AH1840" t="str">
            <v>N/A</v>
          </cell>
          <cell r="AI1840" t="str">
            <v>FY13 Functional</v>
          </cell>
          <cell r="AJ1840" t="str">
            <v>System Integrity</v>
          </cell>
          <cell r="AL1840">
            <v>-2070.77</v>
          </cell>
          <cell r="AM1840">
            <v>0</v>
          </cell>
        </row>
        <row r="1841">
          <cell r="F1841" t="str">
            <v>050.23720</v>
          </cell>
          <cell r="G1841">
            <v>50.237200000000001</v>
          </cell>
          <cell r="H1841" t="str">
            <v>Taxable</v>
          </cell>
          <cell r="I1841" t="str">
            <v>050 Mid-States Division</v>
          </cell>
          <cell r="J1841" t="str">
            <v>009 - WKG Division</v>
          </cell>
          <cell r="K1841" t="str">
            <v>AIC</v>
          </cell>
          <cell r="L1841" t="str">
            <v>Additions</v>
          </cell>
          <cell r="M1841" t="str">
            <v>AIC</v>
          </cell>
          <cell r="N1841" t="str">
            <v>KMD-Campbellsville-C&amp;M/Service [2738]</v>
          </cell>
          <cell r="O1841" t="str">
            <v>1060 - Completed construction not c</v>
          </cell>
          <cell r="R1841" t="str">
            <v>INSTALL</v>
          </cell>
          <cell r="S1841" t="str">
            <v>Sales Invoices</v>
          </cell>
          <cell r="T1841">
            <v>201510</v>
          </cell>
          <cell r="V1841" t="str">
            <v>050.23720</v>
          </cell>
          <cell r="X1841" t="str">
            <v>Contribution</v>
          </cell>
          <cell r="Y1841">
            <v>42278</v>
          </cell>
          <cell r="AA1841" t="str">
            <v>050.009:Functional-Distribution Plt</v>
          </cell>
          <cell r="AB1841" t="str">
            <v>open</v>
          </cell>
          <cell r="AC1841" t="str">
            <v>Campbellsville Non Growth Mains Functional</v>
          </cell>
          <cell r="AD1841" t="str">
            <v>050.KY.CampbellIntegMains</v>
          </cell>
          <cell r="AE1841" t="str">
            <v>009000</v>
          </cell>
          <cell r="AG1841" t="str">
            <v>Distribution Plant</v>
          </cell>
          <cell r="AH1841" t="str">
            <v>N/A</v>
          </cell>
          <cell r="AI1841" t="str">
            <v>FY13 Functional</v>
          </cell>
          <cell r="AJ1841" t="str">
            <v>System Integrity</v>
          </cell>
          <cell r="AL1841">
            <v>-450</v>
          </cell>
          <cell r="AM1841">
            <v>0</v>
          </cell>
        </row>
        <row r="1842">
          <cell r="F1842" t="str">
            <v>050.23739</v>
          </cell>
          <cell r="G1842">
            <v>50.237389999999998</v>
          </cell>
          <cell r="H1842" t="str">
            <v>Taxable</v>
          </cell>
          <cell r="I1842" t="str">
            <v>050 Mid-States Division</v>
          </cell>
          <cell r="J1842" t="str">
            <v>093 - Tennessee Division</v>
          </cell>
          <cell r="K1842" t="str">
            <v>Reimbursements</v>
          </cell>
          <cell r="L1842" t="str">
            <v>Additions</v>
          </cell>
          <cell r="M1842" t="str">
            <v>Reimbursements</v>
          </cell>
          <cell r="N1842" t="str">
            <v>KMD-Franklin/Columbia-C&amp;M/Service [3342]</v>
          </cell>
          <cell r="O1842" t="str">
            <v>1010 - Gas Plant in Service</v>
          </cell>
          <cell r="R1842" t="str">
            <v>INSTALL</v>
          </cell>
          <cell r="S1842" t="str">
            <v>Credit Memos</v>
          </cell>
          <cell r="T1842">
            <v>201604</v>
          </cell>
          <cell r="V1842" t="str">
            <v>050.23739</v>
          </cell>
          <cell r="X1842" t="str">
            <v>Contribution</v>
          </cell>
          <cell r="Y1842">
            <v>42461</v>
          </cell>
          <cell r="AA1842" t="str">
            <v>050.093:Functional-Distribution Plt</v>
          </cell>
          <cell r="AB1842" t="str">
            <v>open</v>
          </cell>
          <cell r="AC1842" t="str">
            <v>Franklin Non Growth Services Functional</v>
          </cell>
          <cell r="AD1842" t="str">
            <v>FranklinIntegServices</v>
          </cell>
          <cell r="AE1842" t="str">
            <v>093000</v>
          </cell>
          <cell r="AF1842" t="str">
            <v>Expense - No Review</v>
          </cell>
          <cell r="AG1842" t="str">
            <v>Distribution Plant</v>
          </cell>
          <cell r="AH1842" t="str">
            <v>N/A</v>
          </cell>
          <cell r="AI1842" t="str">
            <v>FY13 Functional</v>
          </cell>
          <cell r="AJ1842" t="str">
            <v>System Integrity</v>
          </cell>
          <cell r="AL1842">
            <v>385.04</v>
          </cell>
          <cell r="AM1842">
            <v>0</v>
          </cell>
        </row>
        <row r="1843">
          <cell r="F1843" t="str">
            <v>060.23231</v>
          </cell>
          <cell r="G1843">
            <v>60.232309999999998</v>
          </cell>
          <cell r="H1843" t="str">
            <v>Taxable</v>
          </cell>
          <cell r="I1843" t="str">
            <v>060 Colorado-Kansas Division</v>
          </cell>
          <cell r="J1843" t="str">
            <v>033 - Northeast Colorado Division</v>
          </cell>
          <cell r="K1843" t="str">
            <v>AIC</v>
          </cell>
          <cell r="L1843" t="str">
            <v>Additions</v>
          </cell>
          <cell r="M1843" t="str">
            <v>AIC</v>
          </cell>
          <cell r="N1843" t="str">
            <v>COKS-Greeley-C&amp;M [3034]</v>
          </cell>
          <cell r="O1843" t="str">
            <v>1010 - Gas Plant in Service</v>
          </cell>
          <cell r="R1843" t="str">
            <v>CAPITAL</v>
          </cell>
          <cell r="S1843" t="str">
            <v>Sales Invoices</v>
          </cell>
          <cell r="T1843">
            <v>201607</v>
          </cell>
          <cell r="V1843" t="str">
            <v>060.23231</v>
          </cell>
          <cell r="X1843" t="str">
            <v>Contribution</v>
          </cell>
          <cell r="Y1843">
            <v>42552</v>
          </cell>
          <cell r="AA1843" t="str">
            <v>060.033:Functional-Distribution Plt</v>
          </cell>
          <cell r="AB1843" t="str">
            <v>open</v>
          </cell>
          <cell r="AC1843" t="str">
            <v>3034 GROWTH SERVICES FUNCTIONAL</v>
          </cell>
          <cell r="AD1843" t="str">
            <v>3034 GR SERVICES FUNCTIONAL</v>
          </cell>
          <cell r="AE1843" t="str">
            <v>001000</v>
          </cell>
          <cell r="AF1843" t="str">
            <v>Capital - Exclude from Test</v>
          </cell>
          <cell r="AG1843" t="str">
            <v>Distribution Plant</v>
          </cell>
          <cell r="AH1843" t="str">
            <v>N/A</v>
          </cell>
          <cell r="AI1843" t="str">
            <v>FY13 Functional</v>
          </cell>
          <cell r="AJ1843" t="str">
            <v>Growth</v>
          </cell>
          <cell r="AL1843">
            <v>-27777.45</v>
          </cell>
          <cell r="AM1843">
            <v>0</v>
          </cell>
        </row>
        <row r="1844">
          <cell r="F1844" t="str">
            <v>060.23239</v>
          </cell>
          <cell r="G1844">
            <v>60.232390000000002</v>
          </cell>
          <cell r="H1844" t="str">
            <v>Taxable</v>
          </cell>
          <cell r="I1844" t="str">
            <v>060 Colorado-Kansas Division</v>
          </cell>
          <cell r="J1844" t="str">
            <v>033 - Northeast Colorado Division</v>
          </cell>
          <cell r="K1844" t="str">
            <v>Reimbursements</v>
          </cell>
          <cell r="L1844" t="str">
            <v>Additions</v>
          </cell>
          <cell r="M1844" t="str">
            <v>Reimbursements</v>
          </cell>
          <cell r="N1844" t="str">
            <v>COKS-Greeley-C&amp;M [3034]</v>
          </cell>
          <cell r="O1844" t="str">
            <v>1010 - Gas Plant in Service</v>
          </cell>
          <cell r="R1844" t="str">
            <v>INSTALL</v>
          </cell>
          <cell r="S1844" t="str">
            <v>CR-Manual</v>
          </cell>
          <cell r="T1844">
            <v>201512</v>
          </cell>
          <cell r="V1844" t="str">
            <v>060.23239</v>
          </cell>
          <cell r="X1844" t="str">
            <v>Contribution</v>
          </cell>
          <cell r="Y1844">
            <v>42339</v>
          </cell>
          <cell r="AA1844" t="str">
            <v>060.033:Functional-Distribution Plt</v>
          </cell>
          <cell r="AB1844" t="str">
            <v>open</v>
          </cell>
          <cell r="AC1844" t="str">
            <v>3034-NON GROWTH LEAK SERVICES FUNCTIONAL</v>
          </cell>
          <cell r="AD1844" t="str">
            <v>3034-NG LK SRVCS FUNCTIONAL</v>
          </cell>
          <cell r="AE1844" t="str">
            <v>001000</v>
          </cell>
          <cell r="AF1844" t="str">
            <v>Expense - No Review</v>
          </cell>
          <cell r="AG1844" t="str">
            <v>Distribution Plant</v>
          </cell>
          <cell r="AH1844" t="str">
            <v>N/A</v>
          </cell>
          <cell r="AI1844" t="str">
            <v>FY13 Functional</v>
          </cell>
          <cell r="AJ1844" t="str">
            <v>System Integrity</v>
          </cell>
          <cell r="AL1844">
            <v>617.12</v>
          </cell>
          <cell r="AM1844">
            <v>0</v>
          </cell>
        </row>
        <row r="1845">
          <cell r="F1845" t="str">
            <v>060.23374</v>
          </cell>
          <cell r="G1845">
            <v>60.233739999999997</v>
          </cell>
          <cell r="H1845" t="str">
            <v>Taxable</v>
          </cell>
          <cell r="I1845" t="str">
            <v>060 Colorado-Kansas Division</v>
          </cell>
          <cell r="J1845" t="str">
            <v>034 - Northwest &amp; Central Colorado</v>
          </cell>
          <cell r="K1845" t="str">
            <v>AIC</v>
          </cell>
          <cell r="L1845" t="str">
            <v>Additions</v>
          </cell>
          <cell r="M1845" t="str">
            <v>AIC</v>
          </cell>
          <cell r="N1845" t="str">
            <v>COKS-Yampa Valley-C&amp;M/Svc [3035]</v>
          </cell>
          <cell r="O1845" t="str">
            <v>1010 - Gas Plant in Service</v>
          </cell>
          <cell r="R1845" t="str">
            <v>INSTALL</v>
          </cell>
          <cell r="S1845" t="str">
            <v>Sales Invoices</v>
          </cell>
          <cell r="T1845">
            <v>201601</v>
          </cell>
          <cell r="V1845" t="str">
            <v>060.23374</v>
          </cell>
          <cell r="X1845" t="str">
            <v>Contribution</v>
          </cell>
          <cell r="Y1845">
            <v>42370</v>
          </cell>
          <cell r="AA1845" t="str">
            <v>060.034:Functional-Distribution Plt</v>
          </cell>
          <cell r="AB1845" t="str">
            <v>open</v>
          </cell>
          <cell r="AC1845" t="str">
            <v>3035-GROWTH SERVICS FUNCTIONAL</v>
          </cell>
          <cell r="AD1845" t="str">
            <v>3035-GR SRVCS FUNCTIONAL</v>
          </cell>
          <cell r="AE1845" t="str">
            <v>001000</v>
          </cell>
          <cell r="AF1845" t="str">
            <v>Capital - Exclude from Test</v>
          </cell>
          <cell r="AG1845" t="str">
            <v>Distribution Plant</v>
          </cell>
          <cell r="AH1845" t="str">
            <v>N/A</v>
          </cell>
          <cell r="AI1845" t="str">
            <v>FY13 Functional</v>
          </cell>
          <cell r="AJ1845" t="str">
            <v>Growth</v>
          </cell>
          <cell r="AL1845">
            <v>-7351.04</v>
          </cell>
          <cell r="AM1845">
            <v>0</v>
          </cell>
        </row>
        <row r="1846">
          <cell r="F1846" t="str">
            <v>060.23381</v>
          </cell>
          <cell r="G1846">
            <v>60.233809999999998</v>
          </cell>
          <cell r="H1846" t="str">
            <v>Taxable</v>
          </cell>
          <cell r="I1846" t="str">
            <v>060 Colorado-Kansas Division</v>
          </cell>
          <cell r="J1846" t="str">
            <v>034 - Northwest &amp; Central Colorado</v>
          </cell>
          <cell r="K1846" t="str">
            <v>Reimbursements</v>
          </cell>
          <cell r="L1846" t="str">
            <v>Additions</v>
          </cell>
          <cell r="M1846" t="str">
            <v>Reimbursements</v>
          </cell>
          <cell r="N1846" t="str">
            <v>COKS-Yampa Valley-C&amp;M/Svc [3035]</v>
          </cell>
          <cell r="O1846" t="str">
            <v>1010 - Gas Plant in Service</v>
          </cell>
          <cell r="R1846" t="str">
            <v>INSTALL</v>
          </cell>
          <cell r="S1846" t="str">
            <v>CR-Manual</v>
          </cell>
          <cell r="T1846">
            <v>201601</v>
          </cell>
          <cell r="V1846" t="str">
            <v>060.23381</v>
          </cell>
          <cell r="X1846" t="str">
            <v>Contribution</v>
          </cell>
          <cell r="Y1846">
            <v>42370</v>
          </cell>
          <cell r="AA1846" t="str">
            <v>060.034:Functional-Distribution Plt</v>
          </cell>
          <cell r="AB1846" t="str">
            <v>open</v>
          </cell>
          <cell r="AC1846" t="str">
            <v>3035-NON GROWHT LEAK MAINS FUNCTIONAL</v>
          </cell>
          <cell r="AD1846" t="str">
            <v>3035-NG LK MAINS FUNCTIONAL</v>
          </cell>
          <cell r="AE1846" t="str">
            <v>001000</v>
          </cell>
          <cell r="AF1846" t="str">
            <v>Expense - No Review</v>
          </cell>
          <cell r="AG1846" t="str">
            <v>Distribution Plant</v>
          </cell>
          <cell r="AH1846" t="str">
            <v>N/A</v>
          </cell>
          <cell r="AI1846" t="str">
            <v>FY13 Functional</v>
          </cell>
          <cell r="AJ1846" t="str">
            <v>System Integrity</v>
          </cell>
          <cell r="AL1846">
            <v>0</v>
          </cell>
          <cell r="AM1846">
            <v>0</v>
          </cell>
        </row>
        <row r="1847">
          <cell r="F1847" t="str">
            <v>060.23430</v>
          </cell>
          <cell r="G1847">
            <v>60.234299999999998</v>
          </cell>
          <cell r="H1847" t="str">
            <v>Taxable</v>
          </cell>
          <cell r="I1847" t="str">
            <v>060 Colorado-Kansas Division</v>
          </cell>
          <cell r="J1847" t="str">
            <v>036 - Southwest Colorado Division</v>
          </cell>
          <cell r="K1847" t="str">
            <v>AIC</v>
          </cell>
          <cell r="L1847" t="str">
            <v>Additions</v>
          </cell>
          <cell r="M1847" t="str">
            <v>AIC</v>
          </cell>
          <cell r="N1847" t="str">
            <v>COKS-SW Colorado-C&amp;M/Svc [3041]</v>
          </cell>
          <cell r="O1847" t="str">
            <v>1010 - Gas Plant in Service</v>
          </cell>
          <cell r="R1847" t="str">
            <v>CAPITAL</v>
          </cell>
          <cell r="S1847" t="str">
            <v>Credit Memos</v>
          </cell>
          <cell r="T1847">
            <v>201606</v>
          </cell>
          <cell r="V1847" t="str">
            <v>060.23430</v>
          </cell>
          <cell r="X1847" t="str">
            <v>Contribution</v>
          </cell>
          <cell r="Y1847">
            <v>42522</v>
          </cell>
          <cell r="AA1847" t="str">
            <v>060.036:Functional-Distribution Plt</v>
          </cell>
          <cell r="AB1847" t="str">
            <v>open</v>
          </cell>
          <cell r="AC1847" t="str">
            <v>3041-GROWTH SERVICES FUNCTIONAL</v>
          </cell>
          <cell r="AD1847" t="str">
            <v>3041-GR SRVCS FUNCTIONAL</v>
          </cell>
          <cell r="AE1847" t="str">
            <v>001000</v>
          </cell>
          <cell r="AF1847" t="str">
            <v>Capital - Exclude from Test</v>
          </cell>
          <cell r="AG1847" t="str">
            <v>Distribution Plant</v>
          </cell>
          <cell r="AH1847" t="str">
            <v>N/A</v>
          </cell>
          <cell r="AI1847" t="str">
            <v>FY13 Functional</v>
          </cell>
          <cell r="AJ1847" t="str">
            <v>Growth</v>
          </cell>
          <cell r="AL1847">
            <v>1200</v>
          </cell>
          <cell r="AM1847">
            <v>0</v>
          </cell>
        </row>
        <row r="1848">
          <cell r="F1848" t="str">
            <v>060.23440</v>
          </cell>
          <cell r="G1848">
            <v>60.234400000000001</v>
          </cell>
          <cell r="H1848" t="str">
            <v>Taxable</v>
          </cell>
          <cell r="I1848" t="str">
            <v>060 Colorado-Kansas Division</v>
          </cell>
          <cell r="J1848" t="str">
            <v>081 - Kansas Administration</v>
          </cell>
          <cell r="K1848" t="str">
            <v>AIC</v>
          </cell>
          <cell r="L1848" t="str">
            <v>Additions</v>
          </cell>
          <cell r="M1848" t="str">
            <v>AIC</v>
          </cell>
          <cell r="N1848" t="str">
            <v>COKS-Herington-C&amp;M/Service [3136]</v>
          </cell>
          <cell r="O1848" t="str">
            <v>1010 - Gas Plant in Service</v>
          </cell>
          <cell r="Q1848" t="str">
            <v>38000-Services</v>
          </cell>
          <cell r="R1848" t="str">
            <v>02201</v>
          </cell>
          <cell r="S1848" t="str">
            <v>Sales Invoices</v>
          </cell>
          <cell r="T1848">
            <v>201602</v>
          </cell>
          <cell r="V1848" t="str">
            <v>060.23440</v>
          </cell>
          <cell r="X1848" t="str">
            <v>Contribution</v>
          </cell>
          <cell r="Y1848">
            <v>42401</v>
          </cell>
          <cell r="AA1848" t="str">
            <v>060.081:Functional-Distribution Plt</v>
          </cell>
          <cell r="AB1848" t="str">
            <v>open</v>
          </cell>
          <cell r="AC1848" t="str">
            <v>3136-GROWTH SERVICES FUNCTIONAL</v>
          </cell>
          <cell r="AD1848" t="str">
            <v>3136-GR SRVCS FUNCTIONAL</v>
          </cell>
          <cell r="AE1848" t="str">
            <v>001000</v>
          </cell>
          <cell r="AF1848" t="str">
            <v>Capital - Exclude from Test</v>
          </cell>
          <cell r="AG1848" t="str">
            <v>Distribution Plant</v>
          </cell>
          <cell r="AH1848" t="str">
            <v>N/A</v>
          </cell>
          <cell r="AI1848" t="str">
            <v>FY13 Functional</v>
          </cell>
          <cell r="AJ1848" t="str">
            <v>Growth</v>
          </cell>
          <cell r="AL1848">
            <v>-1000</v>
          </cell>
          <cell r="AM1848">
            <v>0</v>
          </cell>
        </row>
        <row r="1849">
          <cell r="F1849" t="str">
            <v>060.23444</v>
          </cell>
          <cell r="G1849">
            <v>60.234439999999999</v>
          </cell>
          <cell r="H1849" t="str">
            <v>Taxable</v>
          </cell>
          <cell r="I1849" t="str">
            <v>060 Colorado-Kansas Division</v>
          </cell>
          <cell r="J1849" t="str">
            <v>081 - Kansas Administration</v>
          </cell>
          <cell r="K1849" t="str">
            <v>Reimbursements</v>
          </cell>
          <cell r="L1849" t="str">
            <v>Additions</v>
          </cell>
          <cell r="M1849" t="str">
            <v>Reimbursements</v>
          </cell>
          <cell r="N1849" t="str">
            <v>COKS-Herington-C&amp;M/Service [3136]</v>
          </cell>
          <cell r="O1849" t="str">
            <v>1010 - Gas Plant in Service</v>
          </cell>
          <cell r="R1849" t="str">
            <v>CAPITAL</v>
          </cell>
          <cell r="S1849" t="str">
            <v>CR-Manual</v>
          </cell>
          <cell r="T1849">
            <v>201609</v>
          </cell>
          <cell r="V1849" t="str">
            <v>060.23444</v>
          </cell>
          <cell r="X1849" t="str">
            <v>Contribution</v>
          </cell>
          <cell r="Y1849">
            <v>42614</v>
          </cell>
          <cell r="AA1849" t="str">
            <v>060.081:Functional-Distribution Plt</v>
          </cell>
          <cell r="AB1849" t="str">
            <v>open</v>
          </cell>
          <cell r="AC1849" t="str">
            <v>3136-NON GROWTH SERVICES FUNCTIONAL</v>
          </cell>
          <cell r="AD1849" t="str">
            <v>3136-NG SRVCS FUNCTIONAL</v>
          </cell>
          <cell r="AE1849" t="str">
            <v>001000</v>
          </cell>
          <cell r="AF1849" t="str">
            <v>Expense - No Review</v>
          </cell>
          <cell r="AG1849" t="str">
            <v>Distribution Plant</v>
          </cell>
          <cell r="AH1849" t="str">
            <v>N/A</v>
          </cell>
          <cell r="AI1849" t="str">
            <v>FY13 Functional</v>
          </cell>
          <cell r="AJ1849" t="str">
            <v>System Integrity</v>
          </cell>
          <cell r="AL1849">
            <v>-218.84</v>
          </cell>
          <cell r="AM1849">
            <v>0</v>
          </cell>
        </row>
        <row r="1850">
          <cell r="F1850" t="str">
            <v>060.23446</v>
          </cell>
          <cell r="G1850">
            <v>60.234459999999999</v>
          </cell>
          <cell r="H1850" t="str">
            <v>Taxable</v>
          </cell>
          <cell r="I1850" t="str">
            <v>060 Colorado-Kansas Division</v>
          </cell>
          <cell r="J1850" t="str">
            <v>081 - Kansas Administration</v>
          </cell>
          <cell r="K1850" t="str">
            <v>Reimbursements</v>
          </cell>
          <cell r="L1850" t="str">
            <v>Additions</v>
          </cell>
          <cell r="M1850" t="str">
            <v>Reimbursements</v>
          </cell>
          <cell r="N1850" t="str">
            <v>COKS-Herington-C&amp;M/Service [3136]</v>
          </cell>
          <cell r="O1850" t="str">
            <v>1010 - Gas Plant in Service</v>
          </cell>
          <cell r="Q1850" t="str">
            <v>38200-Meter Installations</v>
          </cell>
          <cell r="R1850" t="str">
            <v>38200</v>
          </cell>
          <cell r="S1850" t="str">
            <v>Credit Memos</v>
          </cell>
          <cell r="T1850">
            <v>201602</v>
          </cell>
          <cell r="V1850" t="str">
            <v>060.23446</v>
          </cell>
          <cell r="X1850" t="str">
            <v>Contribution</v>
          </cell>
          <cell r="Y1850">
            <v>42401</v>
          </cell>
          <cell r="AA1850" t="str">
            <v>060.081:Functional-Distribution Plt</v>
          </cell>
          <cell r="AB1850" t="str">
            <v>open</v>
          </cell>
          <cell r="AC1850" t="str">
            <v>3136-NON GROWTH RESIDENTIAL METERS REGS LOOPS FUNCTIONAL</v>
          </cell>
          <cell r="AD1850" t="str">
            <v>3136-NG RESI MEAS MTRS REGS LP</v>
          </cell>
          <cell r="AE1850" t="str">
            <v>001000</v>
          </cell>
          <cell r="AF1850" t="str">
            <v>Expense - No Review</v>
          </cell>
          <cell r="AG1850" t="str">
            <v>Distribution Plant</v>
          </cell>
          <cell r="AH1850" t="str">
            <v>N/A</v>
          </cell>
          <cell r="AI1850" t="str">
            <v>FY13 Functional</v>
          </cell>
          <cell r="AJ1850" t="str">
            <v>System Integrity</v>
          </cell>
          <cell r="AL1850">
            <v>554.49</v>
          </cell>
          <cell r="AM1850">
            <v>0</v>
          </cell>
        </row>
        <row r="1851">
          <cell r="F1851" t="str">
            <v>080.33174</v>
          </cell>
          <cell r="G1851">
            <v>80.331739999999996</v>
          </cell>
          <cell r="H1851" t="str">
            <v>Taxable</v>
          </cell>
          <cell r="I1851" t="str">
            <v>080 Mid - Tex Division</v>
          </cell>
          <cell r="J1851" t="str">
            <v>190 - Mid-Tex Gas Division</v>
          </cell>
          <cell r="K1851" t="str">
            <v>Reimbursements</v>
          </cell>
          <cell r="L1851" t="str">
            <v>Additions</v>
          </cell>
          <cell r="M1851" t="str">
            <v>Reimbursements</v>
          </cell>
          <cell r="N1851" t="str">
            <v>MDTX-North Reg East Dir Admin [4561]</v>
          </cell>
          <cell r="O1851" t="str">
            <v>1010 - Gas Plant in Service</v>
          </cell>
          <cell r="R1851" t="str">
            <v>INSTALL</v>
          </cell>
          <cell r="S1851" t="str">
            <v>Credit Memos</v>
          </cell>
          <cell r="T1851">
            <v>201510</v>
          </cell>
          <cell r="V1851" t="str">
            <v>080.33174</v>
          </cell>
          <cell r="X1851" t="str">
            <v>Contribution</v>
          </cell>
          <cell r="Y1851">
            <v>42278</v>
          </cell>
          <cell r="AA1851" t="str">
            <v>080.190:Functional-Distribution Plt</v>
          </cell>
          <cell r="AB1851" t="str">
            <v>open</v>
          </cell>
          <cell r="AC1851" t="str">
            <v>4561.NonGF Replace Main and Install Clamps Due to Leaks.  North East Region</v>
          </cell>
          <cell r="AD1851" t="str">
            <v>4561.NonGF Rep Main.2500</v>
          </cell>
          <cell r="AE1851" t="str">
            <v>001000</v>
          </cell>
          <cell r="AF1851" t="str">
            <v>Expense - No Review</v>
          </cell>
          <cell r="AG1851" t="str">
            <v>Distribution Plant</v>
          </cell>
          <cell r="AH1851" t="str">
            <v>N/A</v>
          </cell>
          <cell r="AI1851">
            <v>0</v>
          </cell>
          <cell r="AJ1851" t="str">
            <v>System Integrity</v>
          </cell>
          <cell r="AL1851">
            <v>10941.7</v>
          </cell>
          <cell r="AM1851">
            <v>0</v>
          </cell>
        </row>
        <row r="1852">
          <cell r="F1852" t="str">
            <v>080.33174</v>
          </cell>
          <cell r="G1852">
            <v>80.331739999999996</v>
          </cell>
          <cell r="H1852" t="str">
            <v>Taxable</v>
          </cell>
          <cell r="I1852" t="str">
            <v>080 Mid - Tex Division</v>
          </cell>
          <cell r="J1852" t="str">
            <v>190 - Mid-Tex Gas Division</v>
          </cell>
          <cell r="K1852" t="str">
            <v>Reimbursements</v>
          </cell>
          <cell r="L1852" t="str">
            <v>Additions</v>
          </cell>
          <cell r="M1852" t="str">
            <v>Reimbursements</v>
          </cell>
          <cell r="N1852" t="str">
            <v>MDTX-North Reg East Dir Admin [4561]</v>
          </cell>
          <cell r="O1852" t="str">
            <v>1010 - Gas Plant in Service</v>
          </cell>
          <cell r="R1852" t="str">
            <v>CAPITAL</v>
          </cell>
          <cell r="S1852" t="str">
            <v>Sales Invoices</v>
          </cell>
          <cell r="T1852">
            <v>201606</v>
          </cell>
          <cell r="V1852" t="str">
            <v>080.33174</v>
          </cell>
          <cell r="X1852" t="str">
            <v>Contribution</v>
          </cell>
          <cell r="Y1852">
            <v>42522</v>
          </cell>
          <cell r="AA1852" t="str">
            <v>080.190:Functional-Distribution Plt</v>
          </cell>
          <cell r="AB1852" t="str">
            <v>open</v>
          </cell>
          <cell r="AC1852" t="str">
            <v>4561.NonGF Replace Main and Install Clamps Due to Leaks.  North East Region</v>
          </cell>
          <cell r="AD1852" t="str">
            <v>4561.NonGF Rep Main.2500</v>
          </cell>
          <cell r="AE1852" t="str">
            <v>001000</v>
          </cell>
          <cell r="AF1852" t="str">
            <v>Expense - No Review</v>
          </cell>
          <cell r="AG1852" t="str">
            <v>Distribution Plant</v>
          </cell>
          <cell r="AH1852" t="str">
            <v>N/A</v>
          </cell>
          <cell r="AI1852">
            <v>0</v>
          </cell>
          <cell r="AJ1852" t="str">
            <v>System Integrity</v>
          </cell>
          <cell r="AL1852">
            <v>-32437.85</v>
          </cell>
          <cell r="AM1852">
            <v>0</v>
          </cell>
        </row>
        <row r="1853">
          <cell r="F1853" t="str">
            <v>080.33175</v>
          </cell>
          <cell r="G1853">
            <v>80.33175</v>
          </cell>
          <cell r="H1853" t="str">
            <v>Taxable</v>
          </cell>
          <cell r="I1853" t="str">
            <v>080 Mid - Tex Division</v>
          </cell>
          <cell r="J1853" t="str">
            <v>190 - Mid-Tex Gas Division</v>
          </cell>
          <cell r="K1853" t="str">
            <v>Reimbursements</v>
          </cell>
          <cell r="L1853" t="str">
            <v>Additions</v>
          </cell>
          <cell r="M1853" t="str">
            <v>Reimbursements</v>
          </cell>
          <cell r="N1853" t="str">
            <v>MDTX-North Reg West Area Dir Admin [4165]</v>
          </cell>
          <cell r="O1853" t="str">
            <v>1010 - Gas Plant in Service</v>
          </cell>
          <cell r="R1853" t="str">
            <v>INSTALL</v>
          </cell>
          <cell r="S1853" t="str">
            <v>Credit Memos</v>
          </cell>
          <cell r="T1853">
            <v>201603</v>
          </cell>
          <cell r="V1853" t="str">
            <v>080.33175</v>
          </cell>
          <cell r="X1853" t="str">
            <v>Contribution</v>
          </cell>
          <cell r="Y1853">
            <v>42430</v>
          </cell>
          <cell r="AA1853" t="str">
            <v>080.190:Functional-Distribution Plt</v>
          </cell>
          <cell r="AB1853" t="str">
            <v>open</v>
          </cell>
          <cell r="AC1853" t="str">
            <v>4165.NonGF Replace Main and Install Clamps Due to Leaks.  North West Region</v>
          </cell>
          <cell r="AD1853" t="str">
            <v>4165.NonGF Rep Main.2500</v>
          </cell>
          <cell r="AE1853" t="str">
            <v>001000</v>
          </cell>
          <cell r="AF1853" t="str">
            <v>Expense - No Review</v>
          </cell>
          <cell r="AG1853" t="str">
            <v>Distribution Plant</v>
          </cell>
          <cell r="AH1853" t="str">
            <v>N/A</v>
          </cell>
          <cell r="AI1853">
            <v>0</v>
          </cell>
          <cell r="AJ1853" t="str">
            <v>System Integrity</v>
          </cell>
          <cell r="AL1853">
            <v>15621.51</v>
          </cell>
          <cell r="AM1853">
            <v>0</v>
          </cell>
        </row>
        <row r="1854">
          <cell r="F1854" t="str">
            <v>080.33178</v>
          </cell>
          <cell r="G1854">
            <v>80.331779999999995</v>
          </cell>
          <cell r="H1854" t="str">
            <v>Taxable</v>
          </cell>
          <cell r="I1854" t="str">
            <v>080 Mid - Tex Division</v>
          </cell>
          <cell r="J1854" t="str">
            <v>190 - Mid-Tex Gas Division</v>
          </cell>
          <cell r="K1854" t="str">
            <v>Reimbursements</v>
          </cell>
          <cell r="L1854" t="str">
            <v>Additions</v>
          </cell>
          <cell r="M1854" t="str">
            <v>Reimbursements</v>
          </cell>
          <cell r="N1854" t="str">
            <v>MDTX-SE Reg East Dir [4590]</v>
          </cell>
          <cell r="O1854" t="str">
            <v>1010 - Gas Plant in Service</v>
          </cell>
          <cell r="R1854" t="str">
            <v>INSTALL</v>
          </cell>
          <cell r="S1854" t="str">
            <v>CR-Manual</v>
          </cell>
          <cell r="T1854">
            <v>201606</v>
          </cell>
          <cell r="V1854" t="str">
            <v>080.33178</v>
          </cell>
          <cell r="X1854" t="str">
            <v>Contribution</v>
          </cell>
          <cell r="Y1854">
            <v>42522</v>
          </cell>
          <cell r="AA1854" t="str">
            <v>080.190:Functional-Distribution Plt</v>
          </cell>
          <cell r="AB1854" t="str">
            <v>open</v>
          </cell>
          <cell r="AC1854" t="str">
            <v>4590.NonGF Replace Main and Install Clamps Due to Leaks.  Southeast Esat Region</v>
          </cell>
          <cell r="AD1854" t="str">
            <v>4590.NonGF Rep Main.2500</v>
          </cell>
          <cell r="AE1854" t="str">
            <v>001000</v>
          </cell>
          <cell r="AF1854" t="str">
            <v>Expense - No Review</v>
          </cell>
          <cell r="AG1854" t="str">
            <v>Distribution Plant</v>
          </cell>
          <cell r="AH1854" t="str">
            <v>N/A</v>
          </cell>
          <cell r="AI1854">
            <v>0</v>
          </cell>
          <cell r="AJ1854" t="str">
            <v>System Integrity</v>
          </cell>
          <cell r="AL1854">
            <v>-38100.550000000003</v>
          </cell>
          <cell r="AM1854">
            <v>0</v>
          </cell>
        </row>
        <row r="1855">
          <cell r="F1855" t="str">
            <v>080.33179</v>
          </cell>
          <cell r="G1855">
            <v>80.331789999999998</v>
          </cell>
          <cell r="H1855" t="str">
            <v>Taxable</v>
          </cell>
          <cell r="I1855" t="str">
            <v>080 Mid - Tex Division</v>
          </cell>
          <cell r="J1855" t="str">
            <v>190 - Mid-Tex Gas Division</v>
          </cell>
          <cell r="K1855" t="str">
            <v>Reimbursements</v>
          </cell>
          <cell r="L1855" t="str">
            <v>Additions</v>
          </cell>
          <cell r="M1855" t="str">
            <v>Reimbursements</v>
          </cell>
          <cell r="N1855" t="str">
            <v>MDTX-SW Reg South Dir [4331]</v>
          </cell>
          <cell r="O1855" t="str">
            <v>1010 - Gas Plant in Service</v>
          </cell>
          <cell r="R1855" t="str">
            <v>INSTALL</v>
          </cell>
          <cell r="S1855" t="str">
            <v>Credit Memos</v>
          </cell>
          <cell r="T1855">
            <v>201601</v>
          </cell>
          <cell r="V1855" t="str">
            <v>080.33179</v>
          </cell>
          <cell r="X1855" t="str">
            <v>Contribution</v>
          </cell>
          <cell r="Y1855">
            <v>42370</v>
          </cell>
          <cell r="AA1855" t="str">
            <v>080.190:Functional-Distribution Plt</v>
          </cell>
          <cell r="AB1855" t="str">
            <v>open</v>
          </cell>
          <cell r="AC1855" t="str">
            <v>4331.NonGF Replace Main and Install Clamps Due to Leaks.  Southwest South Region</v>
          </cell>
          <cell r="AD1855" t="str">
            <v>4331.NonGF Rep Main.2500</v>
          </cell>
          <cell r="AE1855" t="str">
            <v>001000</v>
          </cell>
          <cell r="AF1855" t="str">
            <v>Expense - No Review</v>
          </cell>
          <cell r="AG1855" t="str">
            <v>Distribution Plant</v>
          </cell>
          <cell r="AH1855" t="str">
            <v>N/A</v>
          </cell>
          <cell r="AI1855">
            <v>0</v>
          </cell>
          <cell r="AJ1855" t="str">
            <v>System Integrity</v>
          </cell>
          <cell r="AL1855">
            <v>2421.8200000000002</v>
          </cell>
          <cell r="AM1855">
            <v>0</v>
          </cell>
        </row>
        <row r="1856">
          <cell r="F1856" t="str">
            <v>080.33180</v>
          </cell>
          <cell r="G1856">
            <v>80.331800000000001</v>
          </cell>
          <cell r="H1856" t="str">
            <v>Taxable</v>
          </cell>
          <cell r="I1856" t="str">
            <v>080 Mid - Tex Division</v>
          </cell>
          <cell r="J1856" t="str">
            <v>190 - Mid-Tex Gas Division</v>
          </cell>
          <cell r="K1856" t="str">
            <v>Reimbursements</v>
          </cell>
          <cell r="L1856" t="str">
            <v>Additions</v>
          </cell>
          <cell r="M1856" t="str">
            <v>Reimbursements</v>
          </cell>
          <cell r="N1856" t="str">
            <v>MDTX-SW Reg West Dir [4431]</v>
          </cell>
          <cell r="O1856" t="str">
            <v>1010 - Gas Plant in Service</v>
          </cell>
          <cell r="R1856" t="str">
            <v>CAPITAL</v>
          </cell>
          <cell r="S1856" t="str">
            <v>Credit Memos</v>
          </cell>
          <cell r="T1856">
            <v>201607</v>
          </cell>
          <cell r="V1856" t="str">
            <v>080.33180</v>
          </cell>
          <cell r="X1856" t="str">
            <v>Contribution</v>
          </cell>
          <cell r="Y1856">
            <v>42552</v>
          </cell>
          <cell r="AA1856" t="str">
            <v>080.190:Functional-Distribution Plt</v>
          </cell>
          <cell r="AB1856" t="str">
            <v>open</v>
          </cell>
          <cell r="AC1856" t="str">
            <v>4431.NonGF Replace Main and Install Clamps Due to Leaks.  Southwest West Region</v>
          </cell>
          <cell r="AD1856" t="str">
            <v>4431.NonGF Rep Main.2500</v>
          </cell>
          <cell r="AE1856" t="str">
            <v>001000</v>
          </cell>
          <cell r="AF1856" t="str">
            <v>Expense - No Review</v>
          </cell>
          <cell r="AG1856" t="str">
            <v>Distribution Plant</v>
          </cell>
          <cell r="AH1856" t="str">
            <v>N/A</v>
          </cell>
          <cell r="AI1856">
            <v>0</v>
          </cell>
          <cell r="AJ1856" t="str">
            <v>System Integrity</v>
          </cell>
          <cell r="AL1856">
            <v>788.48</v>
          </cell>
          <cell r="AM1856">
            <v>0</v>
          </cell>
        </row>
        <row r="1857">
          <cell r="F1857" t="str">
            <v>080.33180</v>
          </cell>
          <cell r="G1857">
            <v>80.331800000000001</v>
          </cell>
          <cell r="H1857" t="str">
            <v>Taxable</v>
          </cell>
          <cell r="I1857" t="str">
            <v>080 Mid - Tex Division</v>
          </cell>
          <cell r="J1857" t="str">
            <v>190 - Mid-Tex Gas Division</v>
          </cell>
          <cell r="K1857" t="str">
            <v>Reimbursements</v>
          </cell>
          <cell r="L1857" t="str">
            <v>Additions</v>
          </cell>
          <cell r="M1857" t="str">
            <v>Reimbursements</v>
          </cell>
          <cell r="N1857" t="str">
            <v>MDTX-SW Reg West Dir [4431]</v>
          </cell>
          <cell r="O1857" t="str">
            <v>1010 - Gas Plant in Service</v>
          </cell>
          <cell r="R1857" t="str">
            <v>CAPITAL</v>
          </cell>
          <cell r="S1857" t="str">
            <v>Sales Invoices</v>
          </cell>
          <cell r="T1857">
            <v>201608</v>
          </cell>
          <cell r="V1857" t="str">
            <v>080.33180</v>
          </cell>
          <cell r="X1857" t="str">
            <v>Contribution</v>
          </cell>
          <cell r="Y1857">
            <v>42583</v>
          </cell>
          <cell r="AA1857" t="str">
            <v>080.190:Functional-Distribution Plt</v>
          </cell>
          <cell r="AB1857" t="str">
            <v>open</v>
          </cell>
          <cell r="AC1857" t="str">
            <v>4431.NonGF Replace Main and Install Clamps Due to Leaks.  Southwest West Region</v>
          </cell>
          <cell r="AD1857" t="str">
            <v>4431.NonGF Rep Main.2500</v>
          </cell>
          <cell r="AE1857" t="str">
            <v>001000</v>
          </cell>
          <cell r="AF1857" t="str">
            <v>Expense - No Review</v>
          </cell>
          <cell r="AG1857" t="str">
            <v>Distribution Plant</v>
          </cell>
          <cell r="AH1857" t="str">
            <v>N/A</v>
          </cell>
          <cell r="AI1857">
            <v>0</v>
          </cell>
          <cell r="AJ1857" t="str">
            <v>System Integrity</v>
          </cell>
          <cell r="AL1857">
            <v>-2552.54</v>
          </cell>
          <cell r="AM1857">
            <v>0</v>
          </cell>
        </row>
        <row r="1858">
          <cell r="F1858" t="str">
            <v>080.33181</v>
          </cell>
          <cell r="G1858">
            <v>80.331810000000004</v>
          </cell>
          <cell r="H1858" t="str">
            <v>Taxable</v>
          </cell>
          <cell r="I1858" t="str">
            <v>080 Mid - Tex Division</v>
          </cell>
          <cell r="J1858" t="str">
            <v>190 - Mid-Tex Gas Division</v>
          </cell>
          <cell r="K1858" t="str">
            <v>Reimbursements</v>
          </cell>
          <cell r="L1858" t="str">
            <v>Additions</v>
          </cell>
          <cell r="M1858" t="str">
            <v>Reimbursements</v>
          </cell>
          <cell r="N1858" t="str">
            <v>MDTX-SW Reg Ft Worth/Arlington Dir [4581]</v>
          </cell>
          <cell r="O1858" t="str">
            <v>1010 - Gas Plant in Service</v>
          </cell>
          <cell r="R1858" t="str">
            <v>INSTALL</v>
          </cell>
          <cell r="S1858" t="str">
            <v>Sales Invoices</v>
          </cell>
          <cell r="T1858">
            <v>201512</v>
          </cell>
          <cell r="V1858" t="str">
            <v>080.33181</v>
          </cell>
          <cell r="X1858" t="str">
            <v>Contribution</v>
          </cell>
          <cell r="Y1858">
            <v>42339</v>
          </cell>
          <cell r="AA1858" t="str">
            <v>080.190:Functional-Distribution Plt</v>
          </cell>
          <cell r="AB1858" t="str">
            <v>open</v>
          </cell>
          <cell r="AC1858" t="str">
            <v>4581.NonGF Replace Main and Install Clamps Due to Leaks.  Southwest Fort Worth Region</v>
          </cell>
          <cell r="AD1858" t="str">
            <v>4581.NonGF Rep Main.2500</v>
          </cell>
          <cell r="AE1858" t="str">
            <v>001000</v>
          </cell>
          <cell r="AF1858" t="str">
            <v>Expense - No Review</v>
          </cell>
          <cell r="AG1858" t="str">
            <v>Distribution Plant</v>
          </cell>
          <cell r="AH1858" t="str">
            <v>N/A</v>
          </cell>
          <cell r="AI1858">
            <v>0</v>
          </cell>
          <cell r="AJ1858" t="str">
            <v>System Integrity</v>
          </cell>
          <cell r="AL1858">
            <v>-22409.45</v>
          </cell>
          <cell r="AM1858">
            <v>0</v>
          </cell>
        </row>
        <row r="1859">
          <cell r="F1859" t="str">
            <v>080.33181</v>
          </cell>
          <cell r="G1859">
            <v>80.331810000000004</v>
          </cell>
          <cell r="H1859" t="str">
            <v>Taxable</v>
          </cell>
          <cell r="I1859" t="str">
            <v>080 Mid - Tex Division</v>
          </cell>
          <cell r="J1859" t="str">
            <v>190 - Mid-Tex Gas Division</v>
          </cell>
          <cell r="K1859" t="str">
            <v>Reimbursements</v>
          </cell>
          <cell r="L1859" t="str">
            <v>Additions</v>
          </cell>
          <cell r="M1859" t="str">
            <v>Reimbursements</v>
          </cell>
          <cell r="N1859" t="str">
            <v>MDTX-SW Reg Ft Worth/Arlington Dir [4581]</v>
          </cell>
          <cell r="O1859" t="str">
            <v>1010 - Gas Plant in Service</v>
          </cell>
          <cell r="R1859" t="str">
            <v>INSTALL</v>
          </cell>
          <cell r="S1859" t="str">
            <v>Credit Memos</v>
          </cell>
          <cell r="T1859">
            <v>201602</v>
          </cell>
          <cell r="V1859" t="str">
            <v>080.33181</v>
          </cell>
          <cell r="X1859" t="str">
            <v>Contribution</v>
          </cell>
          <cell r="Y1859">
            <v>42401</v>
          </cell>
          <cell r="AA1859" t="str">
            <v>080.190:Functional-Distribution Plt</v>
          </cell>
          <cell r="AB1859" t="str">
            <v>open</v>
          </cell>
          <cell r="AC1859" t="str">
            <v>4581.NonGF Replace Main and Install Clamps Due to Leaks.  Southwest Fort Worth Region</v>
          </cell>
          <cell r="AD1859" t="str">
            <v>4581.NonGF Rep Main.2500</v>
          </cell>
          <cell r="AE1859" t="str">
            <v>001000</v>
          </cell>
          <cell r="AF1859" t="str">
            <v>Expense - No Review</v>
          </cell>
          <cell r="AG1859" t="str">
            <v>Distribution Plant</v>
          </cell>
          <cell r="AH1859" t="str">
            <v>N/A</v>
          </cell>
          <cell r="AI1859">
            <v>0</v>
          </cell>
          <cell r="AJ1859" t="str">
            <v>System Integrity</v>
          </cell>
          <cell r="AL1859">
            <v>2013.32</v>
          </cell>
          <cell r="AM1859">
            <v>0</v>
          </cell>
        </row>
        <row r="1860">
          <cell r="F1860" t="str">
            <v>080.33181</v>
          </cell>
          <cell r="G1860">
            <v>80.331810000000004</v>
          </cell>
          <cell r="H1860" t="str">
            <v>Taxable</v>
          </cell>
          <cell r="I1860" t="str">
            <v>080 Mid - Tex Division</v>
          </cell>
          <cell r="J1860" t="str">
            <v>190 - Mid-Tex Gas Division</v>
          </cell>
          <cell r="K1860" t="str">
            <v>Reimbursements</v>
          </cell>
          <cell r="L1860" t="str">
            <v>Additions</v>
          </cell>
          <cell r="M1860" t="str">
            <v>Reimbursements</v>
          </cell>
          <cell r="N1860" t="str">
            <v>MDTX-SW Reg Ft Worth/Arlington Dir [4581]</v>
          </cell>
          <cell r="O1860" t="str">
            <v>1010 - Gas Plant in Service</v>
          </cell>
          <cell r="R1860" t="str">
            <v>CAPITAL</v>
          </cell>
          <cell r="S1860" t="str">
            <v>Sales Invoices</v>
          </cell>
          <cell r="T1860">
            <v>201609</v>
          </cell>
          <cell r="V1860" t="str">
            <v>080.33181</v>
          </cell>
          <cell r="X1860" t="str">
            <v>Contribution</v>
          </cell>
          <cell r="Y1860">
            <v>42614</v>
          </cell>
          <cell r="AA1860" t="str">
            <v>080.190:Functional-Distribution Plt</v>
          </cell>
          <cell r="AB1860" t="str">
            <v>open</v>
          </cell>
          <cell r="AC1860" t="str">
            <v>4581.NonGF Replace Main and Install Clamps Due to Leaks.  Southwest Fort Worth Region</v>
          </cell>
          <cell r="AD1860" t="str">
            <v>4581.NonGF Rep Main.2500</v>
          </cell>
          <cell r="AE1860" t="str">
            <v>001000</v>
          </cell>
          <cell r="AF1860" t="str">
            <v>Expense - No Review</v>
          </cell>
          <cell r="AG1860" t="str">
            <v>Distribution Plant</v>
          </cell>
          <cell r="AH1860" t="str">
            <v>N/A</v>
          </cell>
          <cell r="AI1860">
            <v>0</v>
          </cell>
          <cell r="AJ1860" t="str">
            <v>System Integrity</v>
          </cell>
          <cell r="AL1860">
            <v>-30689</v>
          </cell>
          <cell r="AM1860">
            <v>0</v>
          </cell>
        </row>
        <row r="1861">
          <cell r="F1861" t="str">
            <v>080.33183</v>
          </cell>
          <cell r="G1861">
            <v>80.331829999999997</v>
          </cell>
          <cell r="H1861" t="str">
            <v>Taxable</v>
          </cell>
          <cell r="I1861" t="str">
            <v>080 Mid - Tex Division</v>
          </cell>
          <cell r="J1861" t="str">
            <v>190 - Mid-Tex Gas Division</v>
          </cell>
          <cell r="K1861" t="str">
            <v>Reimbursements</v>
          </cell>
          <cell r="L1861" t="str">
            <v>Additions</v>
          </cell>
          <cell r="M1861" t="str">
            <v>Reimbursements</v>
          </cell>
          <cell r="N1861" t="str">
            <v>MDTX-North Reg East Dir Admin [4561]</v>
          </cell>
          <cell r="O1861" t="str">
            <v>1010 - Gas Plant in Service</v>
          </cell>
          <cell r="R1861" t="str">
            <v>CAPITAL</v>
          </cell>
          <cell r="S1861" t="str">
            <v>Sales Invoices</v>
          </cell>
          <cell r="T1861">
            <v>201606</v>
          </cell>
          <cell r="V1861" t="str">
            <v>080.33183</v>
          </cell>
          <cell r="X1861" t="str">
            <v>Contribution</v>
          </cell>
          <cell r="Y1861">
            <v>42522</v>
          </cell>
          <cell r="AA1861" t="str">
            <v>080.190:Functional-Distribution Plt</v>
          </cell>
          <cell r="AB1861" t="str">
            <v>open</v>
          </cell>
          <cell r="AC1861" t="str">
            <v>4561.NonGF Replace Meters, Regs and Loops.  North East Region</v>
          </cell>
          <cell r="AD1861" t="str">
            <v>4561.NonGF Rep Meters.1470</v>
          </cell>
          <cell r="AE1861" t="str">
            <v>001000</v>
          </cell>
          <cell r="AF1861" t="str">
            <v>Expense - No Review</v>
          </cell>
          <cell r="AG1861" t="str">
            <v>Distribution Plant</v>
          </cell>
          <cell r="AH1861" t="str">
            <v>N/A</v>
          </cell>
          <cell r="AI1861">
            <v>0</v>
          </cell>
          <cell r="AJ1861" t="str">
            <v>System Integrity</v>
          </cell>
          <cell r="AL1861">
            <v>-372.83</v>
          </cell>
          <cell r="AM1861">
            <v>0</v>
          </cell>
        </row>
        <row r="1862">
          <cell r="F1862" t="str">
            <v>080.33184</v>
          </cell>
          <cell r="G1862">
            <v>80.33184</v>
          </cell>
          <cell r="H1862" t="str">
            <v>Taxable</v>
          </cell>
          <cell r="I1862" t="str">
            <v>080 Mid - Tex Division</v>
          </cell>
          <cell r="J1862" t="str">
            <v>190 - Mid-Tex Gas Division</v>
          </cell>
          <cell r="K1862" t="str">
            <v>Reimbursements</v>
          </cell>
          <cell r="L1862" t="str">
            <v>Additions</v>
          </cell>
          <cell r="M1862" t="str">
            <v>Reimbursements</v>
          </cell>
          <cell r="N1862" t="str">
            <v>MDTX-North Reg West Area Dir Admin [4165]</v>
          </cell>
          <cell r="O1862" t="str">
            <v>1010 - Gas Plant in Service</v>
          </cell>
          <cell r="R1862" t="str">
            <v>INSTALL</v>
          </cell>
          <cell r="S1862" t="str">
            <v>Credit Memos</v>
          </cell>
          <cell r="T1862">
            <v>201601</v>
          </cell>
          <cell r="V1862" t="str">
            <v>080.33184</v>
          </cell>
          <cell r="X1862" t="str">
            <v>Contribution</v>
          </cell>
          <cell r="Y1862">
            <v>42370</v>
          </cell>
          <cell r="AA1862" t="str">
            <v>080.190:Functional-Distribution Plt</v>
          </cell>
          <cell r="AB1862" t="str">
            <v>open</v>
          </cell>
          <cell r="AC1862" t="str">
            <v>4165.NonGF Replace Meters, Regs and Loops.  North West Region</v>
          </cell>
          <cell r="AD1862" t="str">
            <v>4165.NonGF Rep Meters.1470</v>
          </cell>
          <cell r="AE1862" t="str">
            <v>001000</v>
          </cell>
          <cell r="AF1862" t="str">
            <v>Expense - No Review</v>
          </cell>
          <cell r="AG1862" t="str">
            <v>Distribution Plant</v>
          </cell>
          <cell r="AH1862" t="str">
            <v>N/A</v>
          </cell>
          <cell r="AI1862">
            <v>0</v>
          </cell>
          <cell r="AJ1862" t="str">
            <v>System Integrity</v>
          </cell>
          <cell r="AL1862">
            <v>306.04000000000002</v>
          </cell>
          <cell r="AM1862">
            <v>0</v>
          </cell>
        </row>
        <row r="1863">
          <cell r="F1863" t="str">
            <v>080.33185</v>
          </cell>
          <cell r="G1863">
            <v>80.331850000000003</v>
          </cell>
          <cell r="H1863" t="str">
            <v>Taxable</v>
          </cell>
          <cell r="I1863" t="str">
            <v>080 Mid - Tex Division</v>
          </cell>
          <cell r="J1863" t="str">
            <v>190 - Mid-Tex Gas Division</v>
          </cell>
          <cell r="K1863" t="str">
            <v>Reimbursements</v>
          </cell>
          <cell r="L1863" t="str">
            <v>Retirements</v>
          </cell>
          <cell r="M1863" t="str">
            <v>Reimbursements</v>
          </cell>
          <cell r="N1863" t="str">
            <v>MDTX-SE Reg Dallas Director Admin [4541]</v>
          </cell>
          <cell r="O1863" t="str">
            <v>1080 - Accum Prov for Depreciation</v>
          </cell>
          <cell r="R1863" t="str">
            <v>RETIRE</v>
          </cell>
          <cell r="S1863" t="str">
            <v>CR-Manual</v>
          </cell>
          <cell r="T1863">
            <v>201512</v>
          </cell>
          <cell r="V1863" t="str">
            <v>080.33185</v>
          </cell>
          <cell r="X1863" t="str">
            <v>Contribution</v>
          </cell>
          <cell r="Y1863">
            <v>42339</v>
          </cell>
          <cell r="AA1863" t="str">
            <v>080.190:Functional-Distribution Plt</v>
          </cell>
          <cell r="AB1863" t="str">
            <v>open</v>
          </cell>
          <cell r="AC1863" t="str">
            <v>4541.NonGF Replace Meters, Regs and Loops.  Southeast Dallas Region</v>
          </cell>
          <cell r="AD1863" t="str">
            <v>4541.NonGF Rep Meters.1470</v>
          </cell>
          <cell r="AE1863" t="str">
            <v>001000</v>
          </cell>
          <cell r="AF1863" t="str">
            <v>Expense - No Review</v>
          </cell>
          <cell r="AG1863" t="str">
            <v>Distribution Plant</v>
          </cell>
          <cell r="AH1863" t="str">
            <v>N/A</v>
          </cell>
          <cell r="AI1863">
            <v>0</v>
          </cell>
          <cell r="AJ1863" t="str">
            <v>System Integrity</v>
          </cell>
          <cell r="AL1863">
            <v>3129.93</v>
          </cell>
          <cell r="AM1863">
            <v>0</v>
          </cell>
        </row>
        <row r="1864">
          <cell r="F1864" t="str">
            <v>080.33185</v>
          </cell>
          <cell r="G1864">
            <v>80.331850000000003</v>
          </cell>
          <cell r="H1864" t="str">
            <v>Taxable</v>
          </cell>
          <cell r="I1864" t="str">
            <v>080 Mid - Tex Division</v>
          </cell>
          <cell r="J1864" t="str">
            <v>190 - Mid-Tex Gas Division</v>
          </cell>
          <cell r="K1864" t="str">
            <v>Reimbursements</v>
          </cell>
          <cell r="L1864" t="str">
            <v>Additions</v>
          </cell>
          <cell r="M1864" t="str">
            <v>Reimbursements</v>
          </cell>
          <cell r="N1864" t="str">
            <v>MDTX-SE Reg Dallas Director Admin [4541]</v>
          </cell>
          <cell r="O1864" t="str">
            <v>1010 - Gas Plant in Service</v>
          </cell>
          <cell r="R1864" t="str">
            <v>INSTALL</v>
          </cell>
          <cell r="S1864" t="str">
            <v>Credit Memos</v>
          </cell>
          <cell r="T1864">
            <v>201512</v>
          </cell>
          <cell r="V1864" t="str">
            <v>080.33185</v>
          </cell>
          <cell r="X1864" t="str">
            <v>Contribution</v>
          </cell>
          <cell r="Y1864">
            <v>42339</v>
          </cell>
          <cell r="AA1864" t="str">
            <v>080.190:Functional-Distribution Plt</v>
          </cell>
          <cell r="AB1864" t="str">
            <v>open</v>
          </cell>
          <cell r="AC1864" t="str">
            <v>4541.NonGF Replace Meters, Regs and Loops.  Southeast Dallas Region</v>
          </cell>
          <cell r="AD1864" t="str">
            <v>4541.NonGF Rep Meters.1470</v>
          </cell>
          <cell r="AE1864" t="str">
            <v>001000</v>
          </cell>
          <cell r="AF1864" t="str">
            <v>Expense - No Review</v>
          </cell>
          <cell r="AG1864" t="str">
            <v>Distribution Plant</v>
          </cell>
          <cell r="AH1864" t="str">
            <v>N/A</v>
          </cell>
          <cell r="AI1864">
            <v>0</v>
          </cell>
          <cell r="AJ1864" t="str">
            <v>System Integrity</v>
          </cell>
          <cell r="AL1864">
            <v>112.3</v>
          </cell>
          <cell r="AM1864">
            <v>0</v>
          </cell>
        </row>
        <row r="1865">
          <cell r="F1865" t="str">
            <v>080.33186</v>
          </cell>
          <cell r="G1865">
            <v>80.331860000000006</v>
          </cell>
          <cell r="H1865" t="str">
            <v>Taxable</v>
          </cell>
          <cell r="I1865" t="str">
            <v>080 Mid - Tex Division</v>
          </cell>
          <cell r="J1865" t="str">
            <v>190 - Mid-Tex Gas Division</v>
          </cell>
          <cell r="K1865" t="str">
            <v>Reimbursements</v>
          </cell>
          <cell r="L1865" t="str">
            <v>Additions</v>
          </cell>
          <cell r="M1865" t="str">
            <v>Reimbursements</v>
          </cell>
          <cell r="N1865" t="str">
            <v>MDTX-SE Reg Central Dir [4330]</v>
          </cell>
          <cell r="O1865" t="str">
            <v>1010 - Gas Plant in Service</v>
          </cell>
          <cell r="R1865" t="str">
            <v>INSTALL</v>
          </cell>
          <cell r="S1865" t="str">
            <v>CR-Manual</v>
          </cell>
          <cell r="T1865">
            <v>201512</v>
          </cell>
          <cell r="V1865" t="str">
            <v>080.33186</v>
          </cell>
          <cell r="X1865" t="str">
            <v>Contribution</v>
          </cell>
          <cell r="Y1865">
            <v>42339</v>
          </cell>
          <cell r="AA1865" t="str">
            <v>080.190:Functional-Distribution Plt</v>
          </cell>
          <cell r="AB1865" t="str">
            <v>open</v>
          </cell>
          <cell r="AC1865" t="str">
            <v>4330.NonGF Replace Meters, Regs and Loops.  Southeast South Region</v>
          </cell>
          <cell r="AD1865" t="str">
            <v>4330.NonGF Rep Meters.1470</v>
          </cell>
          <cell r="AE1865" t="str">
            <v>001000</v>
          </cell>
          <cell r="AF1865" t="str">
            <v>Expense - No Review</v>
          </cell>
          <cell r="AG1865" t="str">
            <v>Distribution Plant</v>
          </cell>
          <cell r="AH1865" t="str">
            <v>N/A</v>
          </cell>
          <cell r="AI1865">
            <v>0</v>
          </cell>
          <cell r="AJ1865" t="str">
            <v>System Integrity</v>
          </cell>
          <cell r="AL1865">
            <v>231.48</v>
          </cell>
          <cell r="AM1865">
            <v>0</v>
          </cell>
        </row>
        <row r="1866">
          <cell r="F1866" t="str">
            <v>080.33187</v>
          </cell>
          <cell r="G1866">
            <v>80.331869999999995</v>
          </cell>
          <cell r="H1866" t="str">
            <v>Taxable</v>
          </cell>
          <cell r="I1866" t="str">
            <v>080 Mid - Tex Division</v>
          </cell>
          <cell r="J1866" t="str">
            <v>190 - Mid-Tex Gas Division</v>
          </cell>
          <cell r="K1866" t="str">
            <v>Reimbursements</v>
          </cell>
          <cell r="L1866" t="str">
            <v>Additions</v>
          </cell>
          <cell r="M1866" t="str">
            <v>Reimbursements</v>
          </cell>
          <cell r="N1866" t="str">
            <v>MDTX-SE Reg East Dir [4590]</v>
          </cell>
          <cell r="O1866" t="str">
            <v>1010 - Gas Plant in Service</v>
          </cell>
          <cell r="R1866" t="str">
            <v>INSTALL</v>
          </cell>
          <cell r="S1866" t="str">
            <v>CR-Manual</v>
          </cell>
          <cell r="T1866">
            <v>201601</v>
          </cell>
          <cell r="V1866" t="str">
            <v>080.33187</v>
          </cell>
          <cell r="X1866" t="str">
            <v>Contribution</v>
          </cell>
          <cell r="Y1866">
            <v>42370</v>
          </cell>
          <cell r="AA1866" t="str">
            <v>080.190:Functional-Distribution Plt</v>
          </cell>
          <cell r="AB1866" t="str">
            <v>open</v>
          </cell>
          <cell r="AC1866" t="str">
            <v>4590 NonGF Replace Meters, Regs and Loops.  Southeast East Region</v>
          </cell>
          <cell r="AD1866" t="str">
            <v>4590.NonGF Rep Meters.1470</v>
          </cell>
          <cell r="AE1866" t="str">
            <v>001000</v>
          </cell>
          <cell r="AF1866" t="str">
            <v>Expense - No Review</v>
          </cell>
          <cell r="AG1866" t="str">
            <v>Distribution Plant</v>
          </cell>
          <cell r="AH1866" t="str">
            <v>N/A</v>
          </cell>
          <cell r="AI1866">
            <v>0</v>
          </cell>
          <cell r="AJ1866" t="str">
            <v>System Integrity</v>
          </cell>
          <cell r="AL1866">
            <v>10.59</v>
          </cell>
          <cell r="AM1866">
            <v>0</v>
          </cell>
        </row>
        <row r="1867">
          <cell r="F1867" t="str">
            <v>080.33187</v>
          </cell>
          <cell r="G1867">
            <v>80.331869999999995</v>
          </cell>
          <cell r="H1867" t="str">
            <v>Taxable</v>
          </cell>
          <cell r="I1867" t="str">
            <v>080 Mid - Tex Division</v>
          </cell>
          <cell r="J1867" t="str">
            <v>190 - Mid-Tex Gas Division</v>
          </cell>
          <cell r="K1867" t="str">
            <v>Reimbursements</v>
          </cell>
          <cell r="L1867" t="str">
            <v>Retirements</v>
          </cell>
          <cell r="M1867" t="str">
            <v>Reimbursements</v>
          </cell>
          <cell r="N1867" t="str">
            <v>MDTX-SE Reg East Dir [4590]</v>
          </cell>
          <cell r="O1867" t="str">
            <v>1080 - Accum Prov for Depreciation</v>
          </cell>
          <cell r="R1867" t="str">
            <v>RETIRE</v>
          </cell>
          <cell r="S1867" t="str">
            <v>Credit Memos</v>
          </cell>
          <cell r="T1867">
            <v>201605</v>
          </cell>
          <cell r="V1867" t="str">
            <v>080.33187</v>
          </cell>
          <cell r="X1867" t="str">
            <v>Contribution</v>
          </cell>
          <cell r="Y1867">
            <v>42491</v>
          </cell>
          <cell r="AA1867" t="str">
            <v>080.190:Functional-Distribution Plt</v>
          </cell>
          <cell r="AB1867" t="str">
            <v>open</v>
          </cell>
          <cell r="AC1867" t="str">
            <v>4590 NonGF Replace Meters, Regs and Loops.  Southeast East Region</v>
          </cell>
          <cell r="AD1867" t="str">
            <v>4590.NonGF Rep Meters.1470</v>
          </cell>
          <cell r="AE1867" t="str">
            <v>001000</v>
          </cell>
          <cell r="AF1867" t="str">
            <v>Expense - No Review</v>
          </cell>
          <cell r="AG1867" t="str">
            <v>Distribution Plant</v>
          </cell>
          <cell r="AH1867" t="str">
            <v>N/A</v>
          </cell>
          <cell r="AI1867">
            <v>0</v>
          </cell>
          <cell r="AJ1867" t="str">
            <v>System Integrity</v>
          </cell>
          <cell r="AL1867">
            <v>915.28</v>
          </cell>
          <cell r="AM1867">
            <v>0</v>
          </cell>
        </row>
        <row r="1868">
          <cell r="F1868" t="str">
            <v>080.33188</v>
          </cell>
          <cell r="G1868">
            <v>80.331879999999998</v>
          </cell>
          <cell r="H1868" t="str">
            <v>Taxable</v>
          </cell>
          <cell r="I1868" t="str">
            <v>080 Mid - Tex Division</v>
          </cell>
          <cell r="J1868" t="str">
            <v>190 - Mid-Tex Gas Division</v>
          </cell>
          <cell r="K1868" t="str">
            <v>Reimbursements</v>
          </cell>
          <cell r="L1868" t="str">
            <v>Additions</v>
          </cell>
          <cell r="M1868" t="str">
            <v>Reimbursements</v>
          </cell>
          <cell r="N1868" t="str">
            <v>MDTX-SW Reg South Dir [4331]</v>
          </cell>
          <cell r="O1868" t="str">
            <v>1010 - Gas Plant in Service</v>
          </cell>
          <cell r="R1868" t="str">
            <v>INSTALL</v>
          </cell>
          <cell r="S1868" t="str">
            <v>Sales Invoices</v>
          </cell>
          <cell r="T1868">
            <v>201511</v>
          </cell>
          <cell r="V1868" t="str">
            <v>080.33188</v>
          </cell>
          <cell r="X1868" t="str">
            <v>Contribution</v>
          </cell>
          <cell r="Y1868">
            <v>42309</v>
          </cell>
          <cell r="AA1868" t="str">
            <v>080.190:Functional-Distribution Plt</v>
          </cell>
          <cell r="AB1868" t="str">
            <v>open</v>
          </cell>
          <cell r="AC1868" t="str">
            <v>4331 NonGF Replace Meters, Regs and Loops.  Southwest South  Region</v>
          </cell>
          <cell r="AD1868" t="str">
            <v>4331.NonGF Rep Meters.1470</v>
          </cell>
          <cell r="AE1868" t="str">
            <v>001000</v>
          </cell>
          <cell r="AF1868" t="str">
            <v>Expense - No Review</v>
          </cell>
          <cell r="AG1868" t="str">
            <v>Distribution Plant</v>
          </cell>
          <cell r="AH1868" t="str">
            <v>N/A</v>
          </cell>
          <cell r="AI1868">
            <v>0</v>
          </cell>
          <cell r="AJ1868" t="str">
            <v>System Integrity</v>
          </cell>
          <cell r="AL1868">
            <v>-587.29999999999995</v>
          </cell>
          <cell r="AM1868">
            <v>0</v>
          </cell>
        </row>
        <row r="1869">
          <cell r="F1869" t="str">
            <v>080.33188</v>
          </cell>
          <cell r="G1869">
            <v>80.331879999999998</v>
          </cell>
          <cell r="H1869" t="str">
            <v>Taxable</v>
          </cell>
          <cell r="I1869" t="str">
            <v>080 Mid - Tex Division</v>
          </cell>
          <cell r="J1869" t="str">
            <v>190 - Mid-Tex Gas Division</v>
          </cell>
          <cell r="K1869" t="str">
            <v>Reimbursements</v>
          </cell>
          <cell r="L1869" t="str">
            <v>Additions</v>
          </cell>
          <cell r="M1869" t="str">
            <v>Reimbursements</v>
          </cell>
          <cell r="N1869" t="str">
            <v>MDTX-SW Reg South Dir [4331]</v>
          </cell>
          <cell r="O1869" t="str">
            <v>1010 - Gas Plant in Service</v>
          </cell>
          <cell r="R1869" t="str">
            <v>CAPITAL</v>
          </cell>
          <cell r="S1869" t="str">
            <v>Sales Invoices</v>
          </cell>
          <cell r="T1869">
            <v>201608</v>
          </cell>
          <cell r="V1869" t="str">
            <v>080.33188</v>
          </cell>
          <cell r="X1869" t="str">
            <v>Contribution</v>
          </cell>
          <cell r="Y1869">
            <v>42583</v>
          </cell>
          <cell r="AA1869" t="str">
            <v>080.190:Functional-Distribution Plt</v>
          </cell>
          <cell r="AB1869" t="str">
            <v>open</v>
          </cell>
          <cell r="AC1869" t="str">
            <v>4331 NonGF Replace Meters, Regs and Loops.  Southwest South  Region</v>
          </cell>
          <cell r="AD1869" t="str">
            <v>4331.NonGF Rep Meters.1470</v>
          </cell>
          <cell r="AE1869" t="str">
            <v>001000</v>
          </cell>
          <cell r="AF1869" t="str">
            <v>Expense - No Review</v>
          </cell>
          <cell r="AG1869" t="str">
            <v>Distribution Plant</v>
          </cell>
          <cell r="AH1869" t="str">
            <v>N/A</v>
          </cell>
          <cell r="AI1869">
            <v>0</v>
          </cell>
          <cell r="AJ1869" t="str">
            <v>System Integrity</v>
          </cell>
          <cell r="AL1869">
            <v>-1047.5999999999999</v>
          </cell>
          <cell r="AM1869">
            <v>0</v>
          </cell>
        </row>
        <row r="1870">
          <cell r="F1870" t="str">
            <v>080.33190</v>
          </cell>
          <cell r="G1870">
            <v>80.331900000000005</v>
          </cell>
          <cell r="H1870" t="str">
            <v>Taxable</v>
          </cell>
          <cell r="I1870" t="str">
            <v>080 Mid - Tex Division</v>
          </cell>
          <cell r="J1870" t="str">
            <v>190 - Mid-Tex Gas Division</v>
          </cell>
          <cell r="K1870" t="str">
            <v>Reimbursements</v>
          </cell>
          <cell r="L1870" t="str">
            <v>Additions</v>
          </cell>
          <cell r="M1870" t="str">
            <v>Reimbursements</v>
          </cell>
          <cell r="N1870" t="str">
            <v>MDTX-SW Reg West Dir [4431]</v>
          </cell>
          <cell r="O1870" t="str">
            <v>1010 - Gas Plant in Service</v>
          </cell>
          <cell r="R1870" t="str">
            <v>INSTALL</v>
          </cell>
          <cell r="S1870" t="str">
            <v>Credit Memos</v>
          </cell>
          <cell r="T1870">
            <v>201605</v>
          </cell>
          <cell r="V1870" t="str">
            <v>080.33190</v>
          </cell>
          <cell r="X1870" t="str">
            <v>Contribution</v>
          </cell>
          <cell r="Y1870">
            <v>42491</v>
          </cell>
          <cell r="AA1870" t="str">
            <v>080.190:Functional-Distribution Plt</v>
          </cell>
          <cell r="AB1870" t="str">
            <v>open</v>
          </cell>
          <cell r="AC1870" t="str">
            <v>4431 NonGF Replace Meters, Regs and Loops.  Southwest West Region</v>
          </cell>
          <cell r="AD1870" t="str">
            <v>4431.NonGf Rep Meters.1470</v>
          </cell>
          <cell r="AE1870" t="str">
            <v>001000</v>
          </cell>
          <cell r="AF1870" t="str">
            <v>Expense - No Review</v>
          </cell>
          <cell r="AG1870" t="str">
            <v>Distribution Plant</v>
          </cell>
          <cell r="AH1870" t="str">
            <v>N/A</v>
          </cell>
          <cell r="AI1870">
            <v>0</v>
          </cell>
          <cell r="AJ1870" t="str">
            <v>System Integrity</v>
          </cell>
          <cell r="AL1870">
            <v>1749.42</v>
          </cell>
          <cell r="AM1870">
            <v>0</v>
          </cell>
        </row>
        <row r="1871">
          <cell r="F1871" t="str">
            <v>080.33190</v>
          </cell>
          <cell r="G1871">
            <v>80.331900000000005</v>
          </cell>
          <cell r="H1871" t="str">
            <v>Taxable</v>
          </cell>
          <cell r="I1871" t="str">
            <v>080 Mid - Tex Division</v>
          </cell>
          <cell r="J1871" t="str">
            <v>190 - Mid-Tex Gas Division</v>
          </cell>
          <cell r="K1871" t="str">
            <v>Reimbursements</v>
          </cell>
          <cell r="L1871" t="str">
            <v>Additions</v>
          </cell>
          <cell r="M1871" t="str">
            <v>Reimbursements</v>
          </cell>
          <cell r="N1871" t="str">
            <v>MDTX-SW Reg West Dir [4431]</v>
          </cell>
          <cell r="O1871" t="str">
            <v>1010 - Gas Plant in Service</v>
          </cell>
          <cell r="R1871" t="str">
            <v>CAPITAL</v>
          </cell>
          <cell r="S1871" t="str">
            <v>CR-Manual</v>
          </cell>
          <cell r="T1871">
            <v>201608</v>
          </cell>
          <cell r="V1871" t="str">
            <v>080.33190</v>
          </cell>
          <cell r="X1871" t="str">
            <v>Contribution</v>
          </cell>
          <cell r="Y1871">
            <v>42583</v>
          </cell>
          <cell r="AA1871" t="str">
            <v>080.190:Functional-Distribution Plt</v>
          </cell>
          <cell r="AB1871" t="str">
            <v>open</v>
          </cell>
          <cell r="AC1871" t="str">
            <v>4431 NonGF Replace Meters, Regs and Loops.  Southwest West Region</v>
          </cell>
          <cell r="AD1871" t="str">
            <v>4431.NonGf Rep Meters.1470</v>
          </cell>
          <cell r="AE1871" t="str">
            <v>001000</v>
          </cell>
          <cell r="AF1871" t="str">
            <v>Expense - No Review</v>
          </cell>
          <cell r="AG1871" t="str">
            <v>Distribution Plant</v>
          </cell>
          <cell r="AH1871" t="str">
            <v>N/A</v>
          </cell>
          <cell r="AI1871">
            <v>0</v>
          </cell>
          <cell r="AJ1871" t="str">
            <v>System Integrity</v>
          </cell>
          <cell r="AL1871">
            <v>37.75</v>
          </cell>
          <cell r="AM1871">
            <v>0</v>
          </cell>
        </row>
        <row r="1872">
          <cell r="F1872" t="str">
            <v>080.33191</v>
          </cell>
          <cell r="G1872">
            <v>80.331909999999993</v>
          </cell>
          <cell r="H1872" t="str">
            <v>Taxable</v>
          </cell>
          <cell r="I1872" t="str">
            <v>080 Mid - Tex Division</v>
          </cell>
          <cell r="J1872" t="str">
            <v>190 - Mid-Tex Gas Division</v>
          </cell>
          <cell r="K1872" t="str">
            <v>Reimbursements</v>
          </cell>
          <cell r="L1872" t="str">
            <v>Additions</v>
          </cell>
          <cell r="M1872" t="str">
            <v>Reimbursements</v>
          </cell>
          <cell r="N1872" t="str">
            <v>MDTX-SW Reg Ft Worth/Arlington Dir [4581]</v>
          </cell>
          <cell r="O1872" t="str">
            <v>1010 - Gas Plant in Service</v>
          </cell>
          <cell r="R1872" t="str">
            <v>INSTALL</v>
          </cell>
          <cell r="S1872" t="str">
            <v>Sales Invoices</v>
          </cell>
          <cell r="T1872">
            <v>201605</v>
          </cell>
          <cell r="V1872" t="str">
            <v>080.33191</v>
          </cell>
          <cell r="X1872" t="str">
            <v>Contribution</v>
          </cell>
          <cell r="Y1872">
            <v>42491</v>
          </cell>
          <cell r="AA1872" t="str">
            <v>080.190:Functional-Distribution Plt</v>
          </cell>
          <cell r="AB1872" t="str">
            <v>open</v>
          </cell>
          <cell r="AC1872" t="str">
            <v>4581 NonGF Replace Meters, Regs and Loops.  Southwest Fort Worth Region</v>
          </cell>
          <cell r="AD1872" t="str">
            <v>4581.NonGF Rep Meters.1470</v>
          </cell>
          <cell r="AE1872" t="str">
            <v>001000</v>
          </cell>
          <cell r="AF1872" t="str">
            <v>Expense - No Review</v>
          </cell>
          <cell r="AG1872" t="str">
            <v>Distribution Plant</v>
          </cell>
          <cell r="AH1872" t="str">
            <v>N/A</v>
          </cell>
          <cell r="AI1872">
            <v>0</v>
          </cell>
          <cell r="AJ1872" t="str">
            <v>System Integrity</v>
          </cell>
          <cell r="AL1872">
            <v>-1832.65</v>
          </cell>
          <cell r="AM1872">
            <v>0</v>
          </cell>
        </row>
        <row r="1873">
          <cell r="F1873" t="str">
            <v>080.33191</v>
          </cell>
          <cell r="G1873">
            <v>80.331909999999993</v>
          </cell>
          <cell r="H1873" t="str">
            <v>Taxable</v>
          </cell>
          <cell r="I1873" t="str">
            <v>080 Mid - Tex Division</v>
          </cell>
          <cell r="J1873" t="str">
            <v>190 - Mid-Tex Gas Division</v>
          </cell>
          <cell r="K1873" t="str">
            <v>Reimbursements</v>
          </cell>
          <cell r="L1873" t="str">
            <v>Additions</v>
          </cell>
          <cell r="M1873" t="str">
            <v>Reimbursements</v>
          </cell>
          <cell r="N1873" t="str">
            <v>MDTX-SW Reg Ft Worth/Arlington Dir [4581]</v>
          </cell>
          <cell r="O1873" t="str">
            <v>1010 - Gas Plant in Service</v>
          </cell>
          <cell r="R1873" t="str">
            <v>INSTALL</v>
          </cell>
          <cell r="S1873" t="str">
            <v>CR-Manual</v>
          </cell>
          <cell r="T1873">
            <v>201605</v>
          </cell>
          <cell r="V1873" t="str">
            <v>080.33191</v>
          </cell>
          <cell r="X1873" t="str">
            <v>Contribution</v>
          </cell>
          <cell r="Y1873">
            <v>42491</v>
          </cell>
          <cell r="AA1873" t="str">
            <v>080.190:Functional-Distribution Plt</v>
          </cell>
          <cell r="AB1873" t="str">
            <v>open</v>
          </cell>
          <cell r="AC1873" t="str">
            <v>4581 NonGF Replace Meters, Regs and Loops.  Southwest Fort Worth Region</v>
          </cell>
          <cell r="AD1873" t="str">
            <v>4581.NonGF Rep Meters.1470</v>
          </cell>
          <cell r="AE1873" t="str">
            <v>001000</v>
          </cell>
          <cell r="AF1873" t="str">
            <v>Expense - No Review</v>
          </cell>
          <cell r="AG1873" t="str">
            <v>Distribution Plant</v>
          </cell>
          <cell r="AH1873" t="str">
            <v>N/A</v>
          </cell>
          <cell r="AI1873">
            <v>0</v>
          </cell>
          <cell r="AJ1873" t="str">
            <v>System Integrity</v>
          </cell>
          <cell r="AL1873">
            <v>96.67</v>
          </cell>
          <cell r="AM1873">
            <v>0</v>
          </cell>
        </row>
        <row r="1874">
          <cell r="F1874" t="str">
            <v>180.17192</v>
          </cell>
          <cell r="G1874">
            <v>180.17192</v>
          </cell>
          <cell r="H1874" t="str">
            <v>Taxable</v>
          </cell>
          <cell r="I1874" t="str">
            <v>180 Atmos Pipeline - Texas</v>
          </cell>
          <cell r="J1874" t="str">
            <v>700 - Atmos Pipeline - Texas</v>
          </cell>
          <cell r="K1874" t="str">
            <v>Reimbursements</v>
          </cell>
          <cell r="L1874" t="str">
            <v>Additions</v>
          </cell>
          <cell r="M1874" t="str">
            <v>Reimbursements</v>
          </cell>
          <cell r="N1874" t="str">
            <v>APT--SE Region South Director Admin [9695]</v>
          </cell>
          <cell r="O1874" t="str">
            <v>1060 - Completed construction not c</v>
          </cell>
          <cell r="R1874" t="str">
            <v>CAPITAL</v>
          </cell>
          <cell r="S1874" t="str">
            <v>CR-Manual</v>
          </cell>
          <cell r="T1874">
            <v>201606</v>
          </cell>
          <cell r="V1874" t="str">
            <v>180.17192</v>
          </cell>
          <cell r="X1874" t="str">
            <v>Contribution</v>
          </cell>
          <cell r="Y1874">
            <v>42522</v>
          </cell>
          <cell r="AA1874" t="str">
            <v>180.700:Functional-Transmission Plt</v>
          </cell>
          <cell r="AB1874" t="str">
            <v>open</v>
          </cell>
          <cell r="AC1874" t="str">
            <v>9695.NonGrowthFunc.Leak Clamps.Dallas District.  Southeast South Region</v>
          </cell>
          <cell r="AD1874" t="str">
            <v>9695.NGFunc Leak Clamps.2500</v>
          </cell>
          <cell r="AE1874" t="str">
            <v>001000</v>
          </cell>
          <cell r="AF1874" t="str">
            <v>Expense - No Review</v>
          </cell>
          <cell r="AG1874" t="str">
            <v>Transmission Plant</v>
          </cell>
          <cell r="AH1874" t="str">
            <v>N/A</v>
          </cell>
          <cell r="AI1874">
            <v>0</v>
          </cell>
          <cell r="AJ1874" t="str">
            <v>System Integrity</v>
          </cell>
          <cell r="AL1874">
            <v>37.47</v>
          </cell>
          <cell r="AM1874">
            <v>0</v>
          </cell>
        </row>
        <row r="1875">
          <cell r="F1875" t="str">
            <v>080.33153</v>
          </cell>
          <cell r="G1875">
            <v>80.331530000000001</v>
          </cell>
          <cell r="H1875" t="str">
            <v>Taxable</v>
          </cell>
          <cell r="I1875" t="str">
            <v>080 Mid - Tex Division</v>
          </cell>
          <cell r="J1875" t="str">
            <v>190 - Mid-Tex Gas Division</v>
          </cell>
          <cell r="K1875" t="str">
            <v>Reimbursements</v>
          </cell>
          <cell r="L1875" t="str">
            <v>Additions</v>
          </cell>
          <cell r="M1875" t="str">
            <v>Reimbursements</v>
          </cell>
          <cell r="N1875" t="str">
            <v>MDTX-SW Reg West Dir [4431]</v>
          </cell>
          <cell r="O1875" t="str">
            <v>1010 - Gas Plant in Service</v>
          </cell>
          <cell r="R1875" t="str">
            <v>INSTALL</v>
          </cell>
          <cell r="S1875" t="str">
            <v>Sales Invoices</v>
          </cell>
          <cell r="T1875">
            <v>201604</v>
          </cell>
          <cell r="V1875" t="str">
            <v>080.33153</v>
          </cell>
          <cell r="X1875" t="str">
            <v>Contribution</v>
          </cell>
          <cell r="Y1875">
            <v>42461</v>
          </cell>
          <cell r="AA1875" t="str">
            <v>080.190:Functional-Distribution Plt</v>
          </cell>
          <cell r="AB1875" t="str">
            <v>open</v>
          </cell>
          <cell r="AC1875" t="str">
            <v>Growth Functional Project for the installation of New Services in Southwest West Region</v>
          </cell>
          <cell r="AD1875" t="str">
            <v>4431.GF.New Services.1399</v>
          </cell>
          <cell r="AE1875" t="str">
            <v>001000</v>
          </cell>
          <cell r="AF1875" t="str">
            <v>Capital - Exclude from Test</v>
          </cell>
          <cell r="AG1875" t="str">
            <v>Distribution Plant</v>
          </cell>
          <cell r="AH1875" t="str">
            <v>N/A</v>
          </cell>
          <cell r="AJ1875" t="str">
            <v>Growth</v>
          </cell>
          <cell r="AL1875">
            <v>-2209.11</v>
          </cell>
          <cell r="AM1875">
            <v>0</v>
          </cell>
        </row>
        <row r="1876">
          <cell r="F1876" t="str">
            <v>080.33157</v>
          </cell>
          <cell r="G1876">
            <v>80.331569999999999</v>
          </cell>
          <cell r="H1876" t="str">
            <v>Taxable</v>
          </cell>
          <cell r="I1876" t="str">
            <v>080 Mid - Tex Division</v>
          </cell>
          <cell r="J1876" t="str">
            <v>190 - Mid-Tex Gas Division</v>
          </cell>
          <cell r="K1876" t="str">
            <v>AIC</v>
          </cell>
          <cell r="L1876" t="str">
            <v>Additions</v>
          </cell>
          <cell r="M1876" t="str">
            <v>AIC</v>
          </cell>
          <cell r="N1876" t="str">
            <v>MDTX-SE Reg Dallas Director Admin [4541]</v>
          </cell>
          <cell r="O1876" t="str">
            <v>1010 - Gas Plant in Service</v>
          </cell>
          <cell r="R1876" t="str">
            <v>CAPITAL</v>
          </cell>
          <cell r="S1876" t="str">
            <v>CR-Manual</v>
          </cell>
          <cell r="T1876">
            <v>201607</v>
          </cell>
          <cell r="V1876" t="str">
            <v>080.33157</v>
          </cell>
          <cell r="X1876" t="str">
            <v>Contribution</v>
          </cell>
          <cell r="Y1876">
            <v>42552</v>
          </cell>
          <cell r="AA1876" t="str">
            <v>080.190:Functional-Distribution Plt</v>
          </cell>
          <cell r="AB1876" t="str">
            <v>open</v>
          </cell>
          <cell r="AC1876" t="str">
            <v>4541.GF.New Meters &amp; Regs. Southeast Dallas Region</v>
          </cell>
          <cell r="AD1876" t="str">
            <v>4541.GF.NewMeters&amp;Regs.1470</v>
          </cell>
          <cell r="AE1876" t="str">
            <v>001000</v>
          </cell>
          <cell r="AF1876" t="str">
            <v>Capital - Exclude from Test</v>
          </cell>
          <cell r="AG1876" t="str">
            <v>Distribution Plant</v>
          </cell>
          <cell r="AH1876" t="str">
            <v>N/A</v>
          </cell>
          <cell r="AJ1876" t="str">
            <v>Growth</v>
          </cell>
          <cell r="AL1876">
            <v>-9536.06</v>
          </cell>
          <cell r="AM1876">
            <v>0</v>
          </cell>
        </row>
        <row r="1877">
          <cell r="F1877" t="str">
            <v>080.33163</v>
          </cell>
          <cell r="G1877">
            <v>80.331630000000004</v>
          </cell>
          <cell r="H1877" t="str">
            <v>Taxable</v>
          </cell>
          <cell r="I1877" t="str">
            <v>080 Mid - Tex Division</v>
          </cell>
          <cell r="J1877" t="str">
            <v>190 - Mid-Tex Gas Division</v>
          </cell>
          <cell r="K1877" t="str">
            <v>Reimbursements</v>
          </cell>
          <cell r="L1877" t="str">
            <v>Additions</v>
          </cell>
          <cell r="M1877" t="str">
            <v>Reimbursements</v>
          </cell>
          <cell r="N1877" t="str">
            <v>MDTX-North Reg East Dir Admin [4561]</v>
          </cell>
          <cell r="O1877" t="str">
            <v>1010 - Gas Plant in Service</v>
          </cell>
          <cell r="R1877" t="str">
            <v>RETIRE</v>
          </cell>
          <cell r="S1877" t="str">
            <v>CR-Manual</v>
          </cell>
          <cell r="T1877">
            <v>201512</v>
          </cell>
          <cell r="V1877" t="str">
            <v>080.33163</v>
          </cell>
          <cell r="X1877" t="str">
            <v>Contribution</v>
          </cell>
          <cell r="Y1877">
            <v>42339</v>
          </cell>
          <cell r="AA1877" t="str">
            <v>080.190:Functional-Distribution Plt</v>
          </cell>
          <cell r="AB1877" t="str">
            <v>open</v>
          </cell>
          <cell r="AC1877" t="str">
            <v>4561.NonGF Replace Services Due to Leaks. North East Region</v>
          </cell>
          <cell r="AD1877" t="str">
            <v>4561.NonGF Rep Services.2215</v>
          </cell>
          <cell r="AE1877" t="str">
            <v>001000</v>
          </cell>
          <cell r="AF1877" t="str">
            <v>Expense - No Review</v>
          </cell>
          <cell r="AG1877" t="str">
            <v>Distribution Plant</v>
          </cell>
          <cell r="AH1877" t="str">
            <v>N/A</v>
          </cell>
          <cell r="AI1877">
            <v>0</v>
          </cell>
          <cell r="AJ1877" t="str">
            <v>System Integrity</v>
          </cell>
          <cell r="AL1877">
            <v>18.059999999999999</v>
          </cell>
          <cell r="AM1877">
            <v>0</v>
          </cell>
        </row>
        <row r="1878">
          <cell r="F1878" t="str">
            <v>080.33163</v>
          </cell>
          <cell r="G1878">
            <v>80.331630000000004</v>
          </cell>
          <cell r="H1878" t="str">
            <v>Taxable</v>
          </cell>
          <cell r="I1878" t="str">
            <v>080 Mid - Tex Division</v>
          </cell>
          <cell r="J1878" t="str">
            <v>190 - Mid-Tex Gas Division</v>
          </cell>
          <cell r="K1878" t="str">
            <v>Reimbursements</v>
          </cell>
          <cell r="L1878" t="str">
            <v>Additions</v>
          </cell>
          <cell r="M1878" t="str">
            <v>Reimbursements</v>
          </cell>
          <cell r="N1878" t="str">
            <v>MDTX-North Reg East Dir Admin [4561]</v>
          </cell>
          <cell r="O1878" t="str">
            <v>1010 - Gas Plant in Service</v>
          </cell>
          <cell r="R1878" t="str">
            <v>INSTALL</v>
          </cell>
          <cell r="S1878" t="str">
            <v>Credit Memos</v>
          </cell>
          <cell r="T1878">
            <v>201602</v>
          </cell>
          <cell r="V1878" t="str">
            <v>080.33163</v>
          </cell>
          <cell r="X1878" t="str">
            <v>Contribution</v>
          </cell>
          <cell r="Y1878">
            <v>42401</v>
          </cell>
          <cell r="AA1878" t="str">
            <v>080.190:Functional-Distribution Plt</v>
          </cell>
          <cell r="AB1878" t="str">
            <v>open</v>
          </cell>
          <cell r="AC1878" t="str">
            <v>4561.NonGF Replace Services Due to Leaks. North East Region</v>
          </cell>
          <cell r="AD1878" t="str">
            <v>4561.NonGF Rep Services.2215</v>
          </cell>
          <cell r="AE1878" t="str">
            <v>001000</v>
          </cell>
          <cell r="AF1878" t="str">
            <v>Expense - No Review</v>
          </cell>
          <cell r="AG1878" t="str">
            <v>Distribution Plant</v>
          </cell>
          <cell r="AH1878" t="str">
            <v>N/A</v>
          </cell>
          <cell r="AI1878">
            <v>0</v>
          </cell>
          <cell r="AJ1878" t="str">
            <v>System Integrity</v>
          </cell>
          <cell r="AL1878">
            <v>4678.07</v>
          </cell>
          <cell r="AM1878">
            <v>0</v>
          </cell>
        </row>
        <row r="1879">
          <cell r="F1879" t="str">
            <v>080.33164</v>
          </cell>
          <cell r="G1879">
            <v>80.331639999999993</v>
          </cell>
          <cell r="H1879" t="str">
            <v>Taxable</v>
          </cell>
          <cell r="I1879" t="str">
            <v>080 Mid - Tex Division</v>
          </cell>
          <cell r="J1879" t="str">
            <v>190 - Mid-Tex Gas Division</v>
          </cell>
          <cell r="K1879" t="str">
            <v>Reimbursements</v>
          </cell>
          <cell r="L1879" t="str">
            <v>Additions</v>
          </cell>
          <cell r="M1879" t="str">
            <v>Reimbursements</v>
          </cell>
          <cell r="N1879" t="str">
            <v>MDTX-North Reg West Area Dir Admin [4165]</v>
          </cell>
          <cell r="O1879" t="str">
            <v>1010 - Gas Plant in Service</v>
          </cell>
          <cell r="R1879" t="str">
            <v>INSTALL</v>
          </cell>
          <cell r="S1879" t="str">
            <v>CR-Manual</v>
          </cell>
          <cell r="T1879">
            <v>201601</v>
          </cell>
          <cell r="V1879" t="str">
            <v>080.33164</v>
          </cell>
          <cell r="X1879" t="str">
            <v>Contribution</v>
          </cell>
          <cell r="Y1879">
            <v>42370</v>
          </cell>
          <cell r="AA1879" t="str">
            <v>080.190:Functional-Distribution Plt</v>
          </cell>
          <cell r="AB1879" t="str">
            <v>open</v>
          </cell>
          <cell r="AC1879" t="str">
            <v>4165.NonGF Replace Services Due to Leaks. North West Region</v>
          </cell>
          <cell r="AD1879" t="str">
            <v>4165.NonGF Rep Services.2215</v>
          </cell>
          <cell r="AE1879" t="str">
            <v>001000</v>
          </cell>
          <cell r="AF1879" t="str">
            <v>Expense - No Review</v>
          </cell>
          <cell r="AG1879" t="str">
            <v>Distribution Plant</v>
          </cell>
          <cell r="AH1879" t="str">
            <v>N/A</v>
          </cell>
          <cell r="AI1879">
            <v>0</v>
          </cell>
          <cell r="AJ1879" t="str">
            <v>System Integrity</v>
          </cell>
          <cell r="AL1879">
            <v>348</v>
          </cell>
          <cell r="AM1879">
            <v>0</v>
          </cell>
        </row>
        <row r="1880">
          <cell r="F1880" t="str">
            <v>080.33164</v>
          </cell>
          <cell r="G1880">
            <v>80.331639999999993</v>
          </cell>
          <cell r="H1880" t="str">
            <v>Taxable</v>
          </cell>
          <cell r="I1880" t="str">
            <v>080 Mid - Tex Division</v>
          </cell>
          <cell r="J1880" t="str">
            <v>190 - Mid-Tex Gas Division</v>
          </cell>
          <cell r="K1880" t="str">
            <v>Reimbursements</v>
          </cell>
          <cell r="L1880" t="str">
            <v>Additions</v>
          </cell>
          <cell r="M1880" t="str">
            <v>Reimbursements</v>
          </cell>
          <cell r="N1880" t="str">
            <v>MDTX-North Reg West Area Dir Admin [4165]</v>
          </cell>
          <cell r="O1880" t="str">
            <v>1010 - Gas Plant in Service</v>
          </cell>
          <cell r="R1880" t="str">
            <v>INSTALL</v>
          </cell>
          <cell r="S1880" t="str">
            <v>CR-Manual</v>
          </cell>
          <cell r="T1880">
            <v>201602</v>
          </cell>
          <cell r="V1880" t="str">
            <v>080.33164</v>
          </cell>
          <cell r="X1880" t="str">
            <v>Contribution</v>
          </cell>
          <cell r="Y1880">
            <v>42401</v>
          </cell>
          <cell r="AA1880" t="str">
            <v>080.190:Functional-Distribution Plt</v>
          </cell>
          <cell r="AB1880" t="str">
            <v>open</v>
          </cell>
          <cell r="AC1880" t="str">
            <v>4165.NonGF Replace Services Due to Leaks. North West Region</v>
          </cell>
          <cell r="AD1880" t="str">
            <v>4165.NonGF Rep Services.2215</v>
          </cell>
          <cell r="AE1880" t="str">
            <v>001000</v>
          </cell>
          <cell r="AF1880" t="str">
            <v>Expense - No Review</v>
          </cell>
          <cell r="AG1880" t="str">
            <v>Distribution Plant</v>
          </cell>
          <cell r="AH1880" t="str">
            <v>N/A</v>
          </cell>
          <cell r="AI1880">
            <v>0</v>
          </cell>
          <cell r="AJ1880" t="str">
            <v>System Integrity</v>
          </cell>
          <cell r="AL1880">
            <v>72.099999999999994</v>
          </cell>
          <cell r="AM1880">
            <v>0</v>
          </cell>
        </row>
        <row r="1881">
          <cell r="F1881" t="str">
            <v>080.33167</v>
          </cell>
          <cell r="G1881">
            <v>80.331670000000003</v>
          </cell>
          <cell r="H1881" t="str">
            <v>Taxable</v>
          </cell>
          <cell r="I1881" t="str">
            <v>080 Mid - Tex Division</v>
          </cell>
          <cell r="J1881" t="str">
            <v>190 - Mid-Tex Gas Division</v>
          </cell>
          <cell r="K1881" t="str">
            <v>Reimbursements</v>
          </cell>
          <cell r="L1881" t="str">
            <v>Additions</v>
          </cell>
          <cell r="M1881" t="str">
            <v>Reimbursements</v>
          </cell>
          <cell r="N1881" t="str">
            <v>MDTX-SE Reg Central Dir [4330]</v>
          </cell>
          <cell r="O1881" t="str">
            <v>1010 - Gas Plant in Service</v>
          </cell>
          <cell r="R1881" t="str">
            <v>INSTALL</v>
          </cell>
          <cell r="S1881" t="str">
            <v>Sales Invoices</v>
          </cell>
          <cell r="T1881">
            <v>201510</v>
          </cell>
          <cell r="V1881" t="str">
            <v>080.33167</v>
          </cell>
          <cell r="X1881" t="str">
            <v>Contribution</v>
          </cell>
          <cell r="Y1881">
            <v>42278</v>
          </cell>
          <cell r="AA1881" t="str">
            <v>080.190:Functional-Distribution Plt</v>
          </cell>
          <cell r="AB1881" t="str">
            <v>open</v>
          </cell>
          <cell r="AC1881" t="str">
            <v>4330.NonGF Replace Services Due to Leaks. Southeast South Region</v>
          </cell>
          <cell r="AD1881" t="str">
            <v>4330.NonGF Rp Services.2215</v>
          </cell>
          <cell r="AE1881" t="str">
            <v>001000</v>
          </cell>
          <cell r="AF1881" t="str">
            <v>Expense - No Review</v>
          </cell>
          <cell r="AG1881" t="str">
            <v>Distribution Plant</v>
          </cell>
          <cell r="AH1881" t="str">
            <v>N/A</v>
          </cell>
          <cell r="AI1881">
            <v>0</v>
          </cell>
          <cell r="AJ1881" t="str">
            <v>System Integrity</v>
          </cell>
          <cell r="AL1881">
            <v>-10282.24</v>
          </cell>
          <cell r="AM1881">
            <v>0</v>
          </cell>
        </row>
        <row r="1882">
          <cell r="F1882" t="str">
            <v>080.33167</v>
          </cell>
          <cell r="G1882">
            <v>80.331670000000003</v>
          </cell>
          <cell r="H1882" t="str">
            <v>Taxable</v>
          </cell>
          <cell r="I1882" t="str">
            <v>080 Mid - Tex Division</v>
          </cell>
          <cell r="J1882" t="str">
            <v>190 - Mid-Tex Gas Division</v>
          </cell>
          <cell r="K1882" t="str">
            <v>Reimbursements</v>
          </cell>
          <cell r="L1882" t="str">
            <v>Retirements</v>
          </cell>
          <cell r="M1882" t="str">
            <v>Reimbursements</v>
          </cell>
          <cell r="N1882" t="str">
            <v>MDTX-SE Reg Central Dir [4330]</v>
          </cell>
          <cell r="O1882" t="str">
            <v>1080 - Accum Prov for Depreciation</v>
          </cell>
          <cell r="R1882" t="str">
            <v>RETIRE</v>
          </cell>
          <cell r="S1882" t="str">
            <v>Credit Memos</v>
          </cell>
          <cell r="T1882">
            <v>201512</v>
          </cell>
          <cell r="V1882" t="str">
            <v>080.33167</v>
          </cell>
          <cell r="X1882" t="str">
            <v>Contribution</v>
          </cell>
          <cell r="Y1882">
            <v>42339</v>
          </cell>
          <cell r="AA1882" t="str">
            <v>080.190:Functional-Distribution Plt</v>
          </cell>
          <cell r="AB1882" t="str">
            <v>open</v>
          </cell>
          <cell r="AC1882" t="str">
            <v>4330.NonGF Replace Services Due to Leaks. Southeast South Region</v>
          </cell>
          <cell r="AD1882" t="str">
            <v>4330.NonGF Rp Services.2215</v>
          </cell>
          <cell r="AE1882" t="str">
            <v>001000</v>
          </cell>
          <cell r="AF1882" t="str">
            <v>Expense - No Review</v>
          </cell>
          <cell r="AG1882" t="str">
            <v>Distribution Plant</v>
          </cell>
          <cell r="AH1882" t="str">
            <v>N/A</v>
          </cell>
          <cell r="AI1882">
            <v>0</v>
          </cell>
          <cell r="AJ1882" t="str">
            <v>System Integrity</v>
          </cell>
          <cell r="AL1882">
            <v>627.32000000000005</v>
          </cell>
          <cell r="AM1882">
            <v>0</v>
          </cell>
        </row>
        <row r="1883">
          <cell r="F1883" t="str">
            <v>080.33167</v>
          </cell>
          <cell r="G1883">
            <v>80.331670000000003</v>
          </cell>
          <cell r="H1883" t="str">
            <v>Taxable</v>
          </cell>
          <cell r="I1883" t="str">
            <v>080 Mid - Tex Division</v>
          </cell>
          <cell r="J1883" t="str">
            <v>190 - Mid-Tex Gas Division</v>
          </cell>
          <cell r="K1883" t="str">
            <v>Reimbursements</v>
          </cell>
          <cell r="L1883" t="str">
            <v>Additions</v>
          </cell>
          <cell r="M1883" t="str">
            <v>Reimbursements</v>
          </cell>
          <cell r="N1883" t="str">
            <v>MDTX-SE Reg Central Dir [4330]</v>
          </cell>
          <cell r="O1883" t="str">
            <v>1010 - Gas Plant in Service</v>
          </cell>
          <cell r="R1883" t="str">
            <v>INSTALL</v>
          </cell>
          <cell r="S1883" t="str">
            <v>Credit Memos</v>
          </cell>
          <cell r="T1883">
            <v>201512</v>
          </cell>
          <cell r="V1883" t="str">
            <v>080.33167</v>
          </cell>
          <cell r="X1883" t="str">
            <v>Contribution</v>
          </cell>
          <cell r="Y1883">
            <v>42339</v>
          </cell>
          <cell r="AA1883" t="str">
            <v>080.190:Functional-Distribution Plt</v>
          </cell>
          <cell r="AB1883" t="str">
            <v>open</v>
          </cell>
          <cell r="AC1883" t="str">
            <v>4330.NonGF Replace Services Due to Leaks. Southeast South Region</v>
          </cell>
          <cell r="AD1883" t="str">
            <v>4330.NonGF Rp Services.2215</v>
          </cell>
          <cell r="AE1883" t="str">
            <v>001000</v>
          </cell>
          <cell r="AF1883" t="str">
            <v>Expense - No Review</v>
          </cell>
          <cell r="AG1883" t="str">
            <v>Distribution Plant</v>
          </cell>
          <cell r="AH1883" t="str">
            <v>N/A</v>
          </cell>
          <cell r="AI1883">
            <v>0</v>
          </cell>
          <cell r="AJ1883" t="str">
            <v>System Integrity</v>
          </cell>
          <cell r="AL1883">
            <v>1.1399999999999999</v>
          </cell>
          <cell r="AM1883">
            <v>0</v>
          </cell>
        </row>
        <row r="1884">
          <cell r="F1884" t="str">
            <v>080.33167</v>
          </cell>
          <cell r="G1884">
            <v>80.331670000000003</v>
          </cell>
          <cell r="H1884" t="str">
            <v>Taxable</v>
          </cell>
          <cell r="I1884" t="str">
            <v>080 Mid - Tex Division</v>
          </cell>
          <cell r="J1884" t="str">
            <v>190 - Mid-Tex Gas Division</v>
          </cell>
          <cell r="K1884" t="str">
            <v>Reimbursements</v>
          </cell>
          <cell r="L1884" t="str">
            <v>Retirements</v>
          </cell>
          <cell r="M1884" t="str">
            <v>Reimbursements</v>
          </cell>
          <cell r="N1884" t="str">
            <v>MDTX-SE Reg Central Dir [4330]</v>
          </cell>
          <cell r="O1884" t="str">
            <v>1080 - Accum Prov for Depreciation</v>
          </cell>
          <cell r="R1884" t="str">
            <v>RETIRE</v>
          </cell>
          <cell r="S1884" t="str">
            <v>CR-Manual</v>
          </cell>
          <cell r="T1884">
            <v>201512</v>
          </cell>
          <cell r="V1884" t="str">
            <v>080.33167</v>
          </cell>
          <cell r="X1884" t="str">
            <v>Contribution</v>
          </cell>
          <cell r="Y1884">
            <v>42339</v>
          </cell>
          <cell r="AA1884" t="str">
            <v>080.190:Functional-Distribution Plt</v>
          </cell>
          <cell r="AB1884" t="str">
            <v>open</v>
          </cell>
          <cell r="AC1884" t="str">
            <v>4330.NonGF Replace Services Due to Leaks. Southeast South Region</v>
          </cell>
          <cell r="AD1884" t="str">
            <v>4330.NonGF Rp Services.2215</v>
          </cell>
          <cell r="AE1884" t="str">
            <v>001000</v>
          </cell>
          <cell r="AF1884" t="str">
            <v>Expense - No Review</v>
          </cell>
          <cell r="AG1884" t="str">
            <v>Distribution Plant</v>
          </cell>
          <cell r="AH1884" t="str">
            <v>N/A</v>
          </cell>
          <cell r="AI1884">
            <v>0</v>
          </cell>
          <cell r="AJ1884" t="str">
            <v>System Integrity</v>
          </cell>
          <cell r="AL1884">
            <v>364.27</v>
          </cell>
          <cell r="AM1884">
            <v>0</v>
          </cell>
        </row>
        <row r="1885">
          <cell r="F1885" t="str">
            <v>080.33167</v>
          </cell>
          <cell r="G1885">
            <v>80.331670000000003</v>
          </cell>
          <cell r="H1885" t="str">
            <v>Taxable</v>
          </cell>
          <cell r="I1885" t="str">
            <v>080 Mid - Tex Division</v>
          </cell>
          <cell r="J1885" t="str">
            <v>190 - Mid-Tex Gas Division</v>
          </cell>
          <cell r="K1885" t="str">
            <v>Reimbursements</v>
          </cell>
          <cell r="L1885" t="str">
            <v>Additions</v>
          </cell>
          <cell r="M1885" t="str">
            <v>Reimbursements</v>
          </cell>
          <cell r="N1885" t="str">
            <v>MDTX-SE Reg Central Dir [4330]</v>
          </cell>
          <cell r="O1885" t="str">
            <v>1010 - Gas Plant in Service</v>
          </cell>
          <cell r="R1885" t="str">
            <v>INSTALL</v>
          </cell>
          <cell r="S1885" t="str">
            <v>CR-Manual</v>
          </cell>
          <cell r="T1885">
            <v>201603</v>
          </cell>
          <cell r="V1885" t="str">
            <v>080.33167</v>
          </cell>
          <cell r="X1885" t="str">
            <v>Contribution</v>
          </cell>
          <cell r="Y1885">
            <v>42430</v>
          </cell>
          <cell r="AA1885" t="str">
            <v>080.190:Functional-Distribution Plt</v>
          </cell>
          <cell r="AB1885" t="str">
            <v>open</v>
          </cell>
          <cell r="AC1885" t="str">
            <v>4330.NonGF Replace Services Due to Leaks. Southeast South Region</v>
          </cell>
          <cell r="AD1885" t="str">
            <v>4330.NonGF Rp Services.2215</v>
          </cell>
          <cell r="AE1885" t="str">
            <v>001000</v>
          </cell>
          <cell r="AF1885" t="str">
            <v>Expense - No Review</v>
          </cell>
          <cell r="AG1885" t="str">
            <v>Distribution Plant</v>
          </cell>
          <cell r="AH1885" t="str">
            <v>N/A</v>
          </cell>
          <cell r="AI1885">
            <v>0</v>
          </cell>
          <cell r="AJ1885" t="str">
            <v>System Integrity</v>
          </cell>
          <cell r="AL1885">
            <v>-630.5</v>
          </cell>
          <cell r="AM1885">
            <v>0</v>
          </cell>
        </row>
        <row r="1886">
          <cell r="F1886" t="str">
            <v>080.33167</v>
          </cell>
          <cell r="G1886">
            <v>80.331670000000003</v>
          </cell>
          <cell r="H1886" t="str">
            <v>Taxable</v>
          </cell>
          <cell r="I1886" t="str">
            <v>080 Mid - Tex Division</v>
          </cell>
          <cell r="J1886" t="str">
            <v>190 - Mid-Tex Gas Division</v>
          </cell>
          <cell r="K1886" t="str">
            <v>Reimbursements</v>
          </cell>
          <cell r="L1886" t="str">
            <v>Retirements</v>
          </cell>
          <cell r="M1886" t="str">
            <v>Reimbursements</v>
          </cell>
          <cell r="N1886" t="str">
            <v>MDTX-SE Reg Central Dir [4330]</v>
          </cell>
          <cell r="O1886" t="str">
            <v>1080 - Accum Prov for Depreciation</v>
          </cell>
          <cell r="R1886" t="str">
            <v>RETIRE</v>
          </cell>
          <cell r="S1886" t="str">
            <v>CR-Manual</v>
          </cell>
          <cell r="T1886">
            <v>201605</v>
          </cell>
          <cell r="V1886" t="str">
            <v>080.33167</v>
          </cell>
          <cell r="X1886" t="str">
            <v>Contribution</v>
          </cell>
          <cell r="Y1886">
            <v>42491</v>
          </cell>
          <cell r="AA1886" t="str">
            <v>080.190:Functional-Distribution Plt</v>
          </cell>
          <cell r="AB1886" t="str">
            <v>open</v>
          </cell>
          <cell r="AC1886" t="str">
            <v>4330.NonGF Replace Services Due to Leaks. Southeast South Region</v>
          </cell>
          <cell r="AD1886" t="str">
            <v>4330.NonGF Rp Services.2215</v>
          </cell>
          <cell r="AE1886" t="str">
            <v>001000</v>
          </cell>
          <cell r="AF1886" t="str">
            <v>Expense - No Review</v>
          </cell>
          <cell r="AG1886" t="str">
            <v>Distribution Plant</v>
          </cell>
          <cell r="AH1886" t="str">
            <v>N/A</v>
          </cell>
          <cell r="AI1886">
            <v>0</v>
          </cell>
          <cell r="AJ1886" t="str">
            <v>System Integrity</v>
          </cell>
          <cell r="AL1886">
            <v>1.04</v>
          </cell>
          <cell r="AM1886">
            <v>0</v>
          </cell>
        </row>
        <row r="1887">
          <cell r="F1887" t="str">
            <v>080.33168</v>
          </cell>
          <cell r="G1887">
            <v>80.331680000000006</v>
          </cell>
          <cell r="H1887" t="str">
            <v>Taxable</v>
          </cell>
          <cell r="I1887" t="str">
            <v>080 Mid - Tex Division</v>
          </cell>
          <cell r="J1887" t="str">
            <v>190 - Mid-Tex Gas Division</v>
          </cell>
          <cell r="K1887" t="str">
            <v>Reimbursements</v>
          </cell>
          <cell r="L1887" t="str">
            <v>Retirements</v>
          </cell>
          <cell r="M1887" t="str">
            <v>Reimbursements</v>
          </cell>
          <cell r="N1887" t="str">
            <v>MDTX-SE Reg East Dir [4590]</v>
          </cell>
          <cell r="O1887" t="str">
            <v>1080 - Accum Prov for Depreciation</v>
          </cell>
          <cell r="R1887" t="str">
            <v>RETIRE</v>
          </cell>
          <cell r="S1887" t="str">
            <v>CR-Manual</v>
          </cell>
          <cell r="T1887">
            <v>201512</v>
          </cell>
          <cell r="V1887" t="str">
            <v>080.33168</v>
          </cell>
          <cell r="X1887" t="str">
            <v>Contribution</v>
          </cell>
          <cell r="Y1887">
            <v>42339</v>
          </cell>
          <cell r="AA1887" t="str">
            <v>080.190:Functional-Distribution Plt</v>
          </cell>
          <cell r="AB1887" t="str">
            <v>open</v>
          </cell>
          <cell r="AC1887" t="str">
            <v>4590.NonGF Replace Services Due to Leaks. Southeast East Region</v>
          </cell>
          <cell r="AD1887" t="str">
            <v>4590.NonGF Rep Services.2215</v>
          </cell>
          <cell r="AE1887" t="str">
            <v>001000</v>
          </cell>
          <cell r="AF1887" t="str">
            <v>Expense - No Review</v>
          </cell>
          <cell r="AG1887" t="str">
            <v>Distribution Plant</v>
          </cell>
          <cell r="AH1887" t="str">
            <v>N/A</v>
          </cell>
          <cell r="AI1887">
            <v>0</v>
          </cell>
          <cell r="AJ1887" t="str">
            <v>System Integrity</v>
          </cell>
          <cell r="AL1887">
            <v>1446.56</v>
          </cell>
          <cell r="AM1887">
            <v>0</v>
          </cell>
        </row>
        <row r="1888">
          <cell r="F1888" t="str">
            <v>080.33169</v>
          </cell>
          <cell r="G1888">
            <v>80.331689999999995</v>
          </cell>
          <cell r="H1888" t="str">
            <v>Taxable</v>
          </cell>
          <cell r="I1888" t="str">
            <v>080 Mid - Tex Division</v>
          </cell>
          <cell r="J1888" t="str">
            <v>190 - Mid-Tex Gas Division</v>
          </cell>
          <cell r="K1888" t="str">
            <v>Reimbursements</v>
          </cell>
          <cell r="L1888" t="str">
            <v>Additions</v>
          </cell>
          <cell r="M1888" t="str">
            <v>Reimbursements</v>
          </cell>
          <cell r="N1888" t="str">
            <v>MDTX-SW Reg South Dir [4331]</v>
          </cell>
          <cell r="O1888" t="str">
            <v>1010 - Gas Plant in Service</v>
          </cell>
          <cell r="R1888" t="str">
            <v>INSTALL</v>
          </cell>
          <cell r="S1888" t="str">
            <v>CR-Manual</v>
          </cell>
          <cell r="T1888">
            <v>201510</v>
          </cell>
          <cell r="V1888" t="str">
            <v>080.33169</v>
          </cell>
          <cell r="X1888" t="str">
            <v>Contribution</v>
          </cell>
          <cell r="Y1888">
            <v>42278</v>
          </cell>
          <cell r="AA1888" t="str">
            <v>080.190:Functional-Distribution Plt</v>
          </cell>
          <cell r="AB1888" t="str">
            <v>open</v>
          </cell>
          <cell r="AC1888" t="str">
            <v>4331.NonGF Replace Services Due to Leaks. Soutwest South Region</v>
          </cell>
          <cell r="AD1888" t="str">
            <v>4331.NonGF Rep Services.2215</v>
          </cell>
          <cell r="AE1888" t="str">
            <v>001000</v>
          </cell>
          <cell r="AF1888" t="str">
            <v>Expense - No Review</v>
          </cell>
          <cell r="AG1888" t="str">
            <v>Distribution Plant</v>
          </cell>
          <cell r="AH1888" t="str">
            <v>N/A</v>
          </cell>
          <cell r="AI1888">
            <v>0</v>
          </cell>
          <cell r="AJ1888" t="str">
            <v>System Integrity</v>
          </cell>
          <cell r="AL1888">
            <v>103.57</v>
          </cell>
          <cell r="AM1888">
            <v>0</v>
          </cell>
        </row>
        <row r="1889">
          <cell r="F1889" t="str">
            <v>080.33169</v>
          </cell>
          <cell r="G1889">
            <v>80.331689999999995</v>
          </cell>
          <cell r="H1889" t="str">
            <v>Taxable</v>
          </cell>
          <cell r="I1889" t="str">
            <v>080 Mid - Tex Division</v>
          </cell>
          <cell r="J1889" t="str">
            <v>190 - Mid-Tex Gas Division</v>
          </cell>
          <cell r="K1889" t="str">
            <v>Reimbursements</v>
          </cell>
          <cell r="L1889" t="str">
            <v>Additions</v>
          </cell>
          <cell r="M1889" t="str">
            <v>Reimbursements</v>
          </cell>
          <cell r="N1889" t="str">
            <v>MDTX-SW Reg South Dir [4331]</v>
          </cell>
          <cell r="O1889" t="str">
            <v>1010 - Gas Plant in Service</v>
          </cell>
          <cell r="R1889" t="str">
            <v>INSTALL</v>
          </cell>
          <cell r="S1889" t="str">
            <v>Credit Memos</v>
          </cell>
          <cell r="T1889">
            <v>201512</v>
          </cell>
          <cell r="V1889" t="str">
            <v>080.33169</v>
          </cell>
          <cell r="X1889" t="str">
            <v>Contribution</v>
          </cell>
          <cell r="Y1889">
            <v>42339</v>
          </cell>
          <cell r="AA1889" t="str">
            <v>080.190:Functional-Distribution Plt</v>
          </cell>
          <cell r="AB1889" t="str">
            <v>open</v>
          </cell>
          <cell r="AC1889" t="str">
            <v>4331.NonGF Replace Services Due to Leaks. Soutwest South Region</v>
          </cell>
          <cell r="AD1889" t="str">
            <v>4331.NonGF Rep Services.2215</v>
          </cell>
          <cell r="AE1889" t="str">
            <v>001000</v>
          </cell>
          <cell r="AF1889" t="str">
            <v>Expense - No Review</v>
          </cell>
          <cell r="AG1889" t="str">
            <v>Distribution Plant</v>
          </cell>
          <cell r="AH1889" t="str">
            <v>N/A</v>
          </cell>
          <cell r="AI1889">
            <v>0</v>
          </cell>
          <cell r="AJ1889" t="str">
            <v>System Integrity</v>
          </cell>
          <cell r="AL1889">
            <v>2155.63</v>
          </cell>
          <cell r="AM1889">
            <v>0</v>
          </cell>
        </row>
        <row r="1890">
          <cell r="F1890" t="str">
            <v>080.33169</v>
          </cell>
          <cell r="G1890">
            <v>80.331689999999995</v>
          </cell>
          <cell r="H1890" t="str">
            <v>Taxable</v>
          </cell>
          <cell r="I1890" t="str">
            <v>080 Mid - Tex Division</v>
          </cell>
          <cell r="J1890" t="str">
            <v>190 - Mid-Tex Gas Division</v>
          </cell>
          <cell r="K1890" t="str">
            <v>Reimbursements</v>
          </cell>
          <cell r="L1890" t="str">
            <v>Additions</v>
          </cell>
          <cell r="M1890" t="str">
            <v>Reimbursements</v>
          </cell>
          <cell r="N1890" t="str">
            <v>MDTX-SW Reg South Dir [4331]</v>
          </cell>
          <cell r="O1890" t="str">
            <v>1010 - Gas Plant in Service</v>
          </cell>
          <cell r="R1890" t="str">
            <v>INSTALL</v>
          </cell>
          <cell r="S1890" t="str">
            <v>CR-Manual</v>
          </cell>
          <cell r="T1890">
            <v>201601</v>
          </cell>
          <cell r="V1890" t="str">
            <v>080.33169</v>
          </cell>
          <cell r="X1890" t="str">
            <v>Contribution</v>
          </cell>
          <cell r="Y1890">
            <v>42370</v>
          </cell>
          <cell r="AA1890" t="str">
            <v>080.190:Functional-Distribution Plt</v>
          </cell>
          <cell r="AB1890" t="str">
            <v>open</v>
          </cell>
          <cell r="AC1890" t="str">
            <v>4331.NonGF Replace Services Due to Leaks. Soutwest South Region</v>
          </cell>
          <cell r="AD1890" t="str">
            <v>4331.NonGF Rep Services.2215</v>
          </cell>
          <cell r="AE1890" t="str">
            <v>001000</v>
          </cell>
          <cell r="AF1890" t="str">
            <v>Expense - No Review</v>
          </cell>
          <cell r="AG1890" t="str">
            <v>Distribution Plant</v>
          </cell>
          <cell r="AH1890" t="str">
            <v>N/A</v>
          </cell>
          <cell r="AI1890">
            <v>0</v>
          </cell>
          <cell r="AJ1890" t="str">
            <v>System Integrity</v>
          </cell>
          <cell r="AL1890">
            <v>315.73</v>
          </cell>
          <cell r="AM1890">
            <v>0</v>
          </cell>
        </row>
        <row r="1891">
          <cell r="F1891" t="str">
            <v>080.33170</v>
          </cell>
          <cell r="G1891">
            <v>80.331699999999998</v>
          </cell>
          <cell r="H1891" t="str">
            <v>Taxable</v>
          </cell>
          <cell r="I1891" t="str">
            <v>080 Mid - Tex Division</v>
          </cell>
          <cell r="J1891" t="str">
            <v>190 - Mid-Tex Gas Division</v>
          </cell>
          <cell r="K1891" t="str">
            <v>Reimbursements</v>
          </cell>
          <cell r="L1891" t="str">
            <v>Additions</v>
          </cell>
          <cell r="M1891" t="str">
            <v>Reimbursements</v>
          </cell>
          <cell r="N1891" t="str">
            <v>MDTX-SW Reg West Dir [4431]</v>
          </cell>
          <cell r="O1891" t="str">
            <v>1010 - Gas Plant in Service</v>
          </cell>
          <cell r="R1891" t="str">
            <v>INSTALL</v>
          </cell>
          <cell r="S1891" t="str">
            <v>Sales Invoices</v>
          </cell>
          <cell r="T1891">
            <v>201604</v>
          </cell>
          <cell r="V1891" t="str">
            <v>080.33170</v>
          </cell>
          <cell r="X1891" t="str">
            <v>Contribution</v>
          </cell>
          <cell r="Y1891">
            <v>42461</v>
          </cell>
          <cell r="AA1891" t="str">
            <v>080.190:Functional-Distribution Plt</v>
          </cell>
          <cell r="AB1891" t="str">
            <v>open</v>
          </cell>
          <cell r="AC1891" t="str">
            <v>4431.NonGF Replace Services Due to Leaks. Soutwest West Region</v>
          </cell>
          <cell r="AD1891" t="str">
            <v>4431.NonGF Rep Services.2215</v>
          </cell>
          <cell r="AE1891" t="str">
            <v>001000</v>
          </cell>
          <cell r="AF1891" t="str">
            <v>Expense - No Review</v>
          </cell>
          <cell r="AG1891" t="str">
            <v>Distribution Plant</v>
          </cell>
          <cell r="AH1891" t="str">
            <v>N/A</v>
          </cell>
          <cell r="AI1891">
            <v>0</v>
          </cell>
          <cell r="AJ1891" t="str">
            <v>System Integrity</v>
          </cell>
          <cell r="AL1891">
            <v>-1265.81</v>
          </cell>
          <cell r="AM1891">
            <v>0</v>
          </cell>
        </row>
        <row r="1892">
          <cell r="F1892" t="str">
            <v>080.33170</v>
          </cell>
          <cell r="G1892">
            <v>80.331699999999998</v>
          </cell>
          <cell r="H1892" t="str">
            <v>Taxable</v>
          </cell>
          <cell r="I1892" t="str">
            <v>080 Mid - Tex Division</v>
          </cell>
          <cell r="J1892" t="str">
            <v>190 - Mid-Tex Gas Division</v>
          </cell>
          <cell r="K1892" t="str">
            <v>Reimbursements</v>
          </cell>
          <cell r="L1892" t="str">
            <v>Retirements</v>
          </cell>
          <cell r="M1892" t="str">
            <v>Reimbursements</v>
          </cell>
          <cell r="N1892" t="str">
            <v>MDTX-SW Reg West Dir [4431]</v>
          </cell>
          <cell r="O1892" t="str">
            <v>1080 - Accum Prov for Depreciation</v>
          </cell>
          <cell r="R1892" t="str">
            <v>RETIRE</v>
          </cell>
          <cell r="S1892" t="str">
            <v>Sales Invoices</v>
          </cell>
          <cell r="T1892">
            <v>201604</v>
          </cell>
          <cell r="V1892" t="str">
            <v>080.33170</v>
          </cell>
          <cell r="X1892" t="str">
            <v>Contribution</v>
          </cell>
          <cell r="Y1892">
            <v>42461</v>
          </cell>
          <cell r="AA1892" t="str">
            <v>080.190:Functional-Distribution Plt</v>
          </cell>
          <cell r="AB1892" t="str">
            <v>open</v>
          </cell>
          <cell r="AC1892" t="str">
            <v>4431.NonGF Replace Services Due to Leaks. Soutwest West Region</v>
          </cell>
          <cell r="AD1892" t="str">
            <v>4431.NonGF Rep Services.2215</v>
          </cell>
          <cell r="AE1892" t="str">
            <v>001000</v>
          </cell>
          <cell r="AF1892" t="str">
            <v>Expense - No Review</v>
          </cell>
          <cell r="AG1892" t="str">
            <v>Distribution Plant</v>
          </cell>
          <cell r="AH1892" t="str">
            <v>N/A</v>
          </cell>
          <cell r="AI1892">
            <v>0</v>
          </cell>
          <cell r="AJ1892" t="str">
            <v>System Integrity</v>
          </cell>
          <cell r="AL1892">
            <v>-243.82</v>
          </cell>
          <cell r="AM1892">
            <v>0</v>
          </cell>
        </row>
        <row r="1893">
          <cell r="F1893" t="str">
            <v>060.23481</v>
          </cell>
          <cell r="G1893">
            <v>60.234810000000003</v>
          </cell>
          <cell r="H1893" t="str">
            <v>Taxable</v>
          </cell>
          <cell r="I1893" t="str">
            <v>060 Colorado-Kansas Division</v>
          </cell>
          <cell r="J1893" t="str">
            <v>081 - Kansas Administration</v>
          </cell>
          <cell r="K1893" t="str">
            <v>AIC</v>
          </cell>
          <cell r="L1893" t="str">
            <v>Additions</v>
          </cell>
          <cell r="M1893" t="str">
            <v>Contractor - AIC</v>
          </cell>
          <cell r="N1893" t="str">
            <v>COKS-Olathe-C&amp;M/Service [3143]</v>
          </cell>
          <cell r="O1893" t="str">
            <v>1010 - Gas Plant in Service</v>
          </cell>
          <cell r="R1893" t="str">
            <v>INSTALL</v>
          </cell>
          <cell r="S1893" t="str">
            <v>CR-Manual</v>
          </cell>
          <cell r="T1893">
            <v>201602</v>
          </cell>
          <cell r="V1893" t="str">
            <v>060.23481</v>
          </cell>
          <cell r="X1893" t="str">
            <v>Contribution</v>
          </cell>
          <cell r="Y1893">
            <v>42401</v>
          </cell>
          <cell r="AA1893" t="str">
            <v>060.081:Functional-Distribution Plt</v>
          </cell>
          <cell r="AB1893" t="str">
            <v>open</v>
          </cell>
          <cell r="AC1893" t="str">
            <v>3143-GROWTH RESIDENTIAL METERS REGS LOOPS FUNCTIONAL</v>
          </cell>
          <cell r="AD1893" t="str">
            <v>3143-GR RESI MEAS MTRS REGS LP</v>
          </cell>
          <cell r="AE1893" t="str">
            <v>001000</v>
          </cell>
          <cell r="AF1893" t="str">
            <v>Capital - Exclude from Test</v>
          </cell>
          <cell r="AG1893" t="str">
            <v>Distribution Plant</v>
          </cell>
          <cell r="AH1893" t="str">
            <v>N/A</v>
          </cell>
          <cell r="AI1893" t="str">
            <v>FY13 Functional</v>
          </cell>
          <cell r="AJ1893" t="str">
            <v>Growth</v>
          </cell>
          <cell r="AL1893">
            <v>-5325</v>
          </cell>
          <cell r="AM1893">
            <v>0</v>
          </cell>
        </row>
        <row r="1894">
          <cell r="F1894" t="str">
            <v>060.23483</v>
          </cell>
          <cell r="G1894">
            <v>60.234830000000002</v>
          </cell>
          <cell r="H1894" t="str">
            <v>Taxable</v>
          </cell>
          <cell r="I1894" t="str">
            <v>060 Colorado-Kansas Division</v>
          </cell>
          <cell r="J1894" t="str">
            <v>081 - Kansas Administration</v>
          </cell>
          <cell r="K1894" t="str">
            <v>Reimbursements</v>
          </cell>
          <cell r="L1894" t="str">
            <v>Additions</v>
          </cell>
          <cell r="M1894" t="str">
            <v>Reimbursements</v>
          </cell>
          <cell r="N1894" t="str">
            <v>COKS-Olathe-C&amp;M/Service [3143]</v>
          </cell>
          <cell r="O1894" t="str">
            <v>1010 - Gas Plant in Service</v>
          </cell>
          <cell r="R1894" t="str">
            <v>INSTALL</v>
          </cell>
          <cell r="S1894" t="str">
            <v>CR-ADJUSTMENT</v>
          </cell>
          <cell r="T1894">
            <v>201602</v>
          </cell>
          <cell r="V1894" t="str">
            <v>060.23483</v>
          </cell>
          <cell r="X1894" t="str">
            <v>Contribution</v>
          </cell>
          <cell r="Y1894">
            <v>42401</v>
          </cell>
          <cell r="AA1894" t="str">
            <v>060.081:Functional-Distribution Plt</v>
          </cell>
          <cell r="AB1894" t="str">
            <v>open</v>
          </cell>
          <cell r="AC1894" t="str">
            <v>3143-NON GROWTH SERVICES FUNCTIONAL</v>
          </cell>
          <cell r="AD1894" t="str">
            <v>3143-NG SRVCS FUNCTIONAL</v>
          </cell>
          <cell r="AE1894" t="str">
            <v>001000</v>
          </cell>
          <cell r="AF1894" t="str">
            <v>Expense - No Review</v>
          </cell>
          <cell r="AG1894" t="str">
            <v>Distribution Plant</v>
          </cell>
          <cell r="AH1894" t="str">
            <v>N/A</v>
          </cell>
          <cell r="AI1894" t="str">
            <v>FY13 Functional</v>
          </cell>
          <cell r="AJ1894" t="str">
            <v>System Integrity</v>
          </cell>
          <cell r="AL1894">
            <v>48586.44</v>
          </cell>
          <cell r="AM1894">
            <v>0</v>
          </cell>
        </row>
        <row r="1895">
          <cell r="F1895" t="str">
            <v>060.23486</v>
          </cell>
          <cell r="G1895">
            <v>60.234859999999998</v>
          </cell>
          <cell r="H1895" t="str">
            <v>Taxable</v>
          </cell>
          <cell r="I1895" t="str">
            <v>060 Colorado-Kansas Division</v>
          </cell>
          <cell r="J1895" t="str">
            <v>081 - Kansas Administration</v>
          </cell>
          <cell r="K1895" t="str">
            <v>Reimbursements</v>
          </cell>
          <cell r="L1895" t="str">
            <v>Additions</v>
          </cell>
          <cell r="M1895" t="str">
            <v>Reimbursements</v>
          </cell>
          <cell r="N1895" t="str">
            <v>COKS-Olathe-C&amp;M/Service [3143]</v>
          </cell>
          <cell r="O1895" t="str">
            <v>1010 - Gas Plant in Service</v>
          </cell>
          <cell r="R1895" t="str">
            <v>CAPITAL</v>
          </cell>
          <cell r="S1895" t="str">
            <v>Credit Memos</v>
          </cell>
          <cell r="T1895">
            <v>201609</v>
          </cell>
          <cell r="V1895" t="str">
            <v>060.23486</v>
          </cell>
          <cell r="X1895" t="str">
            <v>Contribution</v>
          </cell>
          <cell r="Y1895">
            <v>42614</v>
          </cell>
          <cell r="AA1895" t="str">
            <v>060.081:Functional-Distribution Plt</v>
          </cell>
          <cell r="AB1895" t="str">
            <v>open</v>
          </cell>
          <cell r="AC1895" t="str">
            <v>3143- NON GROWTH LEAK MAINS FUNCTIONAL</v>
          </cell>
          <cell r="AD1895" t="str">
            <v>3143- NG LK MAINS FUNCTIONAL</v>
          </cell>
          <cell r="AE1895" t="str">
            <v>001000</v>
          </cell>
          <cell r="AF1895" t="str">
            <v>Expense - No Review</v>
          </cell>
          <cell r="AG1895" t="str">
            <v>Distribution Plant</v>
          </cell>
          <cell r="AH1895" t="str">
            <v>N/A</v>
          </cell>
          <cell r="AI1895" t="str">
            <v>FY13 Functional</v>
          </cell>
          <cell r="AJ1895" t="str">
            <v>System Integrity</v>
          </cell>
          <cell r="AL1895">
            <v>1609.07</v>
          </cell>
          <cell r="AM1895">
            <v>0</v>
          </cell>
        </row>
        <row r="1896">
          <cell r="F1896" t="str">
            <v>070.20817</v>
          </cell>
          <cell r="G1896">
            <v>70.208169999999996</v>
          </cell>
          <cell r="H1896" t="str">
            <v>Taxable</v>
          </cell>
          <cell r="I1896" t="str">
            <v>070 Mississippi</v>
          </cell>
          <cell r="J1896" t="str">
            <v>170 - MVG Division</v>
          </cell>
          <cell r="K1896" t="str">
            <v>Reimbursements</v>
          </cell>
          <cell r="L1896" t="str">
            <v>Additions</v>
          </cell>
          <cell r="M1896" t="str">
            <v>Reimbursements</v>
          </cell>
          <cell r="N1896" t="str">
            <v>MS-Jackson-Meter Shop [5009]</v>
          </cell>
          <cell r="O1896" t="str">
            <v>1010 - Gas Plant in Service</v>
          </cell>
          <cell r="Q1896" t="str">
            <v>38100-Meters</v>
          </cell>
          <cell r="R1896" t="str">
            <v>38100</v>
          </cell>
          <cell r="S1896" t="str">
            <v>Sales Invoices</v>
          </cell>
          <cell r="T1896">
            <v>201511</v>
          </cell>
          <cell r="V1896" t="str">
            <v>070.20817</v>
          </cell>
          <cell r="X1896" t="str">
            <v>Contribution</v>
          </cell>
          <cell r="Y1896">
            <v>42309</v>
          </cell>
          <cell r="AA1896" t="str">
            <v>070.170:Functional-Distribution Plt</v>
          </cell>
          <cell r="AB1896" t="str">
            <v>open</v>
          </cell>
          <cell r="AC1896" t="str">
            <v>NON-GROWTH FUNCTIONAL FOR METER SHOP FOR LARGE METERS AND REGUALTORS FOR STATEWIDE USE.</v>
          </cell>
          <cell r="AD1896" t="str">
            <v>070.5009.NG.COMM MEAS.MTRSHP</v>
          </cell>
          <cell r="AE1896" t="str">
            <v>001000</v>
          </cell>
          <cell r="AF1896" t="str">
            <v>Expense - No Review</v>
          </cell>
          <cell r="AG1896" t="str">
            <v>Distribution Plant</v>
          </cell>
          <cell r="AH1896" t="str">
            <v>N/A</v>
          </cell>
          <cell r="AI1896" t="str">
            <v>FY13 Functional</v>
          </cell>
          <cell r="AJ1896" t="str">
            <v>System Integrity</v>
          </cell>
          <cell r="AL1896">
            <v>-5000</v>
          </cell>
          <cell r="AM1896">
            <v>0</v>
          </cell>
        </row>
        <row r="1897">
          <cell r="F1897" t="str">
            <v>030.35365</v>
          </cell>
          <cell r="G1897">
            <v>30.353649999999998</v>
          </cell>
          <cell r="H1897" t="str">
            <v>Taxable</v>
          </cell>
          <cell r="I1897" t="str">
            <v>030 Texas Division</v>
          </cell>
          <cell r="J1897" t="str">
            <v>016 - Lubbock City Plant Division</v>
          </cell>
          <cell r="K1897" t="str">
            <v>Reimbursements</v>
          </cell>
          <cell r="L1897" t="str">
            <v>Additions</v>
          </cell>
          <cell r="M1897" t="str">
            <v>Reimbursements</v>
          </cell>
          <cell r="N1897" t="str">
            <v>WTX-Lubbock-C&amp;M/Service  [2034]</v>
          </cell>
          <cell r="O1897" t="str">
            <v>1010 - Gas Plant in Service</v>
          </cell>
          <cell r="R1897" t="str">
            <v>CAPITAL</v>
          </cell>
          <cell r="S1897" t="str">
            <v>CR-Manual</v>
          </cell>
          <cell r="T1897">
            <v>201606</v>
          </cell>
          <cell r="V1897" t="str">
            <v>030.35365</v>
          </cell>
          <cell r="X1897" t="str">
            <v>Contribution</v>
          </cell>
          <cell r="Y1897">
            <v>42522</v>
          </cell>
          <cell r="AA1897" t="str">
            <v>030.016:Functional-Distribution Plt</v>
          </cell>
          <cell r="AB1897" t="str">
            <v>open</v>
          </cell>
          <cell r="AC1897" t="str">
            <v>NON 8.209 LEAK FUNCTIONAL</v>
          </cell>
          <cell r="AD1897" t="str">
            <v>00523.LKR.2034.16.N8.LEAK FNC</v>
          </cell>
          <cell r="AF1897" t="str">
            <v>Expense - No Review</v>
          </cell>
          <cell r="AG1897" t="str">
            <v>Distribution Plant</v>
          </cell>
          <cell r="AH1897" t="str">
            <v>N/A</v>
          </cell>
          <cell r="AI1897">
            <v>0</v>
          </cell>
          <cell r="AJ1897" t="str">
            <v>System Integrity</v>
          </cell>
          <cell r="AL1897">
            <v>70594.2</v>
          </cell>
          <cell r="AM1897">
            <v>0</v>
          </cell>
        </row>
        <row r="1898">
          <cell r="F1898" t="str">
            <v>030.35365</v>
          </cell>
          <cell r="G1898">
            <v>30.353649999999998</v>
          </cell>
          <cell r="H1898" t="str">
            <v>Taxable</v>
          </cell>
          <cell r="I1898" t="str">
            <v>030 Texas Division</v>
          </cell>
          <cell r="J1898" t="str">
            <v>016 - Lubbock City Plant Division</v>
          </cell>
          <cell r="K1898" t="str">
            <v>Reimbursements</v>
          </cell>
          <cell r="L1898" t="str">
            <v>Additions</v>
          </cell>
          <cell r="M1898" t="str">
            <v>Reimbursements</v>
          </cell>
          <cell r="N1898" t="str">
            <v>WTX-Lubbock-C&amp;M/Service  [2034]</v>
          </cell>
          <cell r="O1898" t="str">
            <v>1060 - Completed construction not c</v>
          </cell>
          <cell r="R1898" t="str">
            <v>CAPITAL</v>
          </cell>
          <cell r="S1898" t="str">
            <v>CR-Manual</v>
          </cell>
          <cell r="T1898">
            <v>201609</v>
          </cell>
          <cell r="V1898" t="str">
            <v>030.35365</v>
          </cell>
          <cell r="X1898" t="str">
            <v>Contribution</v>
          </cell>
          <cell r="Y1898">
            <v>42614</v>
          </cell>
          <cell r="AA1898" t="str">
            <v>030.016:Functional-Distribution Plt</v>
          </cell>
          <cell r="AB1898" t="str">
            <v>open</v>
          </cell>
          <cell r="AC1898" t="str">
            <v>NON 8.209 LEAK FUNCTIONAL</v>
          </cell>
          <cell r="AD1898" t="str">
            <v>00523.LKR.2034.16.N8.LEAK FNC</v>
          </cell>
          <cell r="AF1898" t="str">
            <v>Expense - No Review</v>
          </cell>
          <cell r="AG1898" t="str">
            <v>Distribution Plant</v>
          </cell>
          <cell r="AH1898" t="str">
            <v>N/A</v>
          </cell>
          <cell r="AI1898">
            <v>0</v>
          </cell>
          <cell r="AJ1898" t="str">
            <v>System Integrity</v>
          </cell>
          <cell r="AL1898">
            <v>-50520.480000000003</v>
          </cell>
          <cell r="AM1898">
            <v>0</v>
          </cell>
        </row>
        <row r="1899">
          <cell r="F1899" t="str">
            <v>030.35367</v>
          </cell>
          <cell r="G1899">
            <v>30.353670000000001</v>
          </cell>
          <cell r="H1899" t="str">
            <v>Taxable</v>
          </cell>
          <cell r="I1899" t="str">
            <v>030 Texas Division</v>
          </cell>
          <cell r="J1899" t="str">
            <v>020 - Lubbock Rural Division</v>
          </cell>
          <cell r="K1899" t="str">
            <v>Reimbursements</v>
          </cell>
          <cell r="L1899" t="str">
            <v>Additions</v>
          </cell>
          <cell r="M1899" t="str">
            <v>Reimbursements</v>
          </cell>
          <cell r="N1899" t="str">
            <v>WTX-Lubbock-C&amp;M/Service  [2034]</v>
          </cell>
          <cell r="O1899" t="str">
            <v>1060 - Completed construction not c</v>
          </cell>
          <cell r="R1899" t="str">
            <v>INSTALL</v>
          </cell>
          <cell r="S1899" t="str">
            <v>CR-Manual</v>
          </cell>
          <cell r="T1899">
            <v>201601</v>
          </cell>
          <cell r="V1899" t="str">
            <v>030.35367</v>
          </cell>
          <cell r="X1899" t="str">
            <v>Contribution</v>
          </cell>
          <cell r="Y1899">
            <v>42370</v>
          </cell>
          <cell r="AA1899" t="str">
            <v>030.020:Functional-Distribution Plt</v>
          </cell>
          <cell r="AB1899" t="str">
            <v>open</v>
          </cell>
          <cell r="AC1899" t="str">
            <v>NON 8.209 LEAK FUNCTIONAL</v>
          </cell>
          <cell r="AD1899" t="str">
            <v>00725.LKR.2034.20.N8.LEAK FNC</v>
          </cell>
          <cell r="AF1899" t="str">
            <v>Expense - No Review</v>
          </cell>
          <cell r="AG1899" t="str">
            <v>Distribution Plant</v>
          </cell>
          <cell r="AH1899" t="str">
            <v>N/A</v>
          </cell>
          <cell r="AI1899">
            <v>0</v>
          </cell>
          <cell r="AJ1899" t="str">
            <v>System Integrity</v>
          </cell>
          <cell r="AL1899">
            <v>0</v>
          </cell>
          <cell r="AM1899">
            <v>0</v>
          </cell>
        </row>
        <row r="1900">
          <cell r="F1900" t="str">
            <v>030.35382</v>
          </cell>
          <cell r="G1900">
            <v>30.353819999999999</v>
          </cell>
          <cell r="H1900" t="str">
            <v>Taxable</v>
          </cell>
          <cell r="I1900" t="str">
            <v>030 Texas Division</v>
          </cell>
          <cell r="J1900" t="str">
            <v>003 - Amarillo City Plant Division</v>
          </cell>
          <cell r="K1900" t="str">
            <v>Reimbursements</v>
          </cell>
          <cell r="L1900" t="str">
            <v>Additions</v>
          </cell>
          <cell r="M1900" t="str">
            <v>Reimbursements</v>
          </cell>
          <cell r="N1900" t="str">
            <v>WTX-Amarillo-C&amp;M/Service [2134]</v>
          </cell>
          <cell r="O1900" t="str">
            <v>1060 - Completed construction not c</v>
          </cell>
          <cell r="R1900" t="str">
            <v>INSTALL</v>
          </cell>
          <cell r="S1900" t="str">
            <v>Sales Invoices</v>
          </cell>
          <cell r="T1900">
            <v>201601</v>
          </cell>
          <cell r="V1900" t="str">
            <v>030.35382</v>
          </cell>
          <cell r="X1900" t="str">
            <v>Contribution</v>
          </cell>
          <cell r="Y1900">
            <v>42370</v>
          </cell>
          <cell r="AA1900" t="str">
            <v>030.003:Functional-Distribution Plt</v>
          </cell>
          <cell r="AB1900" t="str">
            <v>open</v>
          </cell>
          <cell r="AC1900" t="str">
            <v>NON 8.209 LEAK FUNCTIONAL</v>
          </cell>
          <cell r="AD1900" t="str">
            <v>00955.LKR.2134.3.N8.LEAK FNC</v>
          </cell>
          <cell r="AF1900" t="str">
            <v>Expense - No Review</v>
          </cell>
          <cell r="AG1900" t="str">
            <v>Distribution Plant</v>
          </cell>
          <cell r="AH1900" t="str">
            <v>N/A</v>
          </cell>
          <cell r="AI1900">
            <v>0</v>
          </cell>
          <cell r="AJ1900" t="str">
            <v>System Integrity</v>
          </cell>
          <cell r="AL1900">
            <v>-7731.75</v>
          </cell>
          <cell r="AM1900">
            <v>0</v>
          </cell>
        </row>
        <row r="1901">
          <cell r="F1901" t="str">
            <v>030.35391</v>
          </cell>
          <cell r="G1901">
            <v>30.353909999999999</v>
          </cell>
          <cell r="H1901" t="str">
            <v>Taxable</v>
          </cell>
          <cell r="I1901" t="str">
            <v>030 Texas Division</v>
          </cell>
          <cell r="J1901" t="str">
            <v>005 - West Texas City Plant Divisio</v>
          </cell>
          <cell r="K1901" t="str">
            <v>Reimbursements</v>
          </cell>
          <cell r="L1901" t="str">
            <v>Additions</v>
          </cell>
          <cell r="M1901" t="str">
            <v>Reimbursements</v>
          </cell>
          <cell r="N1901" t="str">
            <v>WTX-Hereford-C&amp;M/Service  [2136]</v>
          </cell>
          <cell r="O1901" t="str">
            <v>1060 - Completed construction not c</v>
          </cell>
          <cell r="R1901" t="str">
            <v>CAPITAL</v>
          </cell>
          <cell r="S1901" t="str">
            <v>CR-Manual</v>
          </cell>
          <cell r="T1901">
            <v>201606</v>
          </cell>
          <cell r="V1901" t="str">
            <v>030.35391</v>
          </cell>
          <cell r="X1901" t="str">
            <v>Contribution</v>
          </cell>
          <cell r="Y1901">
            <v>42522</v>
          </cell>
          <cell r="AA1901" t="str">
            <v>030.005:Functional-Distribution Plt</v>
          </cell>
          <cell r="AB1901" t="str">
            <v>open</v>
          </cell>
          <cell r="AC1901" t="str">
            <v>NON 8.209 LEAK FUNCTIONAL</v>
          </cell>
          <cell r="AD1901" t="str">
            <v>00059.LKR.2136.5.N8.LEAK FNC</v>
          </cell>
          <cell r="AF1901" t="str">
            <v>Expense - No Review</v>
          </cell>
          <cell r="AG1901" t="str">
            <v>Distribution Plant</v>
          </cell>
          <cell r="AH1901" t="str">
            <v>N/A</v>
          </cell>
          <cell r="AI1901">
            <v>0</v>
          </cell>
          <cell r="AJ1901" t="str">
            <v>System Integrity</v>
          </cell>
          <cell r="AL1901">
            <v>4300.93</v>
          </cell>
          <cell r="AM1901">
            <v>0</v>
          </cell>
        </row>
        <row r="1902">
          <cell r="F1902" t="str">
            <v>080.46025</v>
          </cell>
          <cell r="G1902">
            <v>80.460250000000002</v>
          </cell>
          <cell r="H1902" t="str">
            <v>Taxable</v>
          </cell>
          <cell r="I1902" t="str">
            <v>080 Mid - Tex Division</v>
          </cell>
          <cell r="J1902" t="str">
            <v>190 - Mid-Tex Gas Division</v>
          </cell>
          <cell r="K1902" t="str">
            <v>Reimbursements</v>
          </cell>
          <cell r="L1902" t="str">
            <v>Additions</v>
          </cell>
          <cell r="M1902" t="str">
            <v>Reimbursements</v>
          </cell>
          <cell r="N1902" t="str">
            <v>MDTX-SE Reg Dallas C&amp;M Central [4576]</v>
          </cell>
          <cell r="O1902" t="str">
            <v>1010 - Gas Plant in Service</v>
          </cell>
          <cell r="Q1902" t="str">
            <v>37602-Mains - Plastic</v>
          </cell>
          <cell r="R1902" t="str">
            <v>01202</v>
          </cell>
          <cell r="S1902" t="str">
            <v>Sales Invoices</v>
          </cell>
          <cell r="T1902">
            <v>201603</v>
          </cell>
          <cell r="V1902" t="str">
            <v>080.46025</v>
          </cell>
          <cell r="X1902" t="str">
            <v>Contribution</v>
          </cell>
          <cell r="Y1902">
            <v>42430</v>
          </cell>
          <cell r="Z1902">
            <v>42277</v>
          </cell>
          <cell r="AA1902" t="str">
            <v>080.190:Non Funct-Distribution Plt</v>
          </cell>
          <cell r="AB1902" t="str">
            <v>posted to CPR</v>
          </cell>
          <cell r="AC1902" t="str">
            <v>REV 2: PROJECT INCREASED IN SCOPE, INSTALL AND ADDITIONAL 740' AND 11 ADDITIONAL SERVICES, DUE TO PROJECT 080.45632 BEING COMBINED INTO THIS PROJECT.   INSTALL 550 FEET OF 6 INCH POLY MAIN ALONG TAYLOR FROM CESAR CHAVEZ WEST AND TWO 2 INCH SERVICES AND TIE OVER 2 EXISTING SERVICES DUE TO DEVELOPER GROWTH.</v>
          </cell>
          <cell r="AD1902" t="str">
            <v>080.190.4576.NA.1330.FMRMKTII</v>
          </cell>
          <cell r="AE1902" t="str">
            <v>190000</v>
          </cell>
          <cell r="AF1902" t="str">
            <v>Capital - Exclude from Test</v>
          </cell>
          <cell r="AG1902" t="str">
            <v>Distribution Plant</v>
          </cell>
          <cell r="AH1902" t="str">
            <v>N/A</v>
          </cell>
          <cell r="AI1902" t="str">
            <v>REV 2: PROJECT INCREASED IN SCOPE, INSTALL AND ADDITIONAL 740' AND 11 ADDITIONAL SERVICES, DUE TO PROJECT 080.45632 BEING COMBINED INTO THIS PROJECT. City of Dallas, Dallas County, 100% reimbursable. Provide gas service to new commercial customers within the Dallas Farmers Market. It is proposed to install the necessary distribution facilities to meet these customers load requirements as request by the developer as shown in the project. Install 550 feet of 6 inch poly main and two 2 inch services and 2 service tie overs. Total reimbursement by developer to be made in the amount of $156,304.88 which includes: Franchise Fee $7,443.09, ICC $26,883.92, and Construction Cost $121,977.87. This project has been reviewed by systems planning John Guilford. PM T.J. Hunter FCC Tim Harper</v>
          </cell>
          <cell r="AJ1902" t="str">
            <v>Growth</v>
          </cell>
          <cell r="AK1902">
            <v>42277</v>
          </cell>
          <cell r="AL1902">
            <v>9025</v>
          </cell>
          <cell r="AM1902">
            <v>0</v>
          </cell>
        </row>
        <row r="1903">
          <cell r="F1903" t="str">
            <v>030.35552</v>
          </cell>
          <cell r="G1903">
            <v>30.355519999999999</v>
          </cell>
          <cell r="H1903" t="str">
            <v>Taxable</v>
          </cell>
          <cell r="I1903" t="str">
            <v>030 Texas Division</v>
          </cell>
          <cell r="J1903" t="str">
            <v>003 - Amarillo City Plant Division</v>
          </cell>
          <cell r="K1903" t="str">
            <v>Reimbursements</v>
          </cell>
          <cell r="L1903" t="str">
            <v>Retirements</v>
          </cell>
          <cell r="M1903" t="str">
            <v>Reimbursements</v>
          </cell>
          <cell r="N1903" t="str">
            <v>WTX-Amarillo-C&amp;M/Service [2134]</v>
          </cell>
          <cell r="O1903" t="str">
            <v>1080 - Accum Prov for Depreciation</v>
          </cell>
          <cell r="R1903" t="str">
            <v>RETIRE</v>
          </cell>
          <cell r="S1903" t="str">
            <v>Sales Invoices</v>
          </cell>
          <cell r="T1903">
            <v>201604</v>
          </cell>
          <cell r="V1903" t="str">
            <v>030.35552</v>
          </cell>
          <cell r="X1903" t="str">
            <v>Contribution</v>
          </cell>
          <cell r="Y1903">
            <v>42461</v>
          </cell>
          <cell r="AA1903" t="str">
            <v>030.003:Functional-Distribution Plt</v>
          </cell>
          <cell r="AB1903" t="str">
            <v>open</v>
          </cell>
          <cell r="AC1903" t="str">
            <v>NON 8.209 SERVICE FUNCTIONAL</v>
          </cell>
          <cell r="AD1903" t="str">
            <v>00961.SVC.2134.3.N8.SVC FNC</v>
          </cell>
          <cell r="AG1903" t="str">
            <v>Distribution Plant</v>
          </cell>
          <cell r="AH1903" t="str">
            <v>N/A</v>
          </cell>
          <cell r="AI1903">
            <v>0</v>
          </cell>
          <cell r="AJ1903" t="str">
            <v>System Integrity</v>
          </cell>
          <cell r="AL1903">
            <v>-263.99</v>
          </cell>
          <cell r="AM1903">
            <v>0</v>
          </cell>
        </row>
        <row r="1904">
          <cell r="F1904" t="str">
            <v>030.35553</v>
          </cell>
          <cell r="G1904">
            <v>30.355530000000002</v>
          </cell>
          <cell r="H1904" t="str">
            <v>Taxable</v>
          </cell>
          <cell r="I1904" t="str">
            <v>030 Texas Division</v>
          </cell>
          <cell r="J1904" t="str">
            <v>003 - Amarillo City Plant Division</v>
          </cell>
          <cell r="K1904" t="str">
            <v>Reimbursements</v>
          </cell>
          <cell r="L1904" t="str">
            <v>Additions</v>
          </cell>
          <cell r="M1904" t="str">
            <v>Reimbursements</v>
          </cell>
          <cell r="N1904" t="str">
            <v>WTX-Amarillo-C&amp;M/Service [2134]</v>
          </cell>
          <cell r="O1904" t="str">
            <v>1010 - Gas Plant in Service</v>
          </cell>
          <cell r="R1904" t="str">
            <v>CAPITAL</v>
          </cell>
          <cell r="S1904" t="str">
            <v>CR-Manual</v>
          </cell>
          <cell r="T1904">
            <v>201609</v>
          </cell>
          <cell r="V1904" t="str">
            <v>030.35553</v>
          </cell>
          <cell r="X1904" t="str">
            <v>Contribution</v>
          </cell>
          <cell r="Y1904">
            <v>42614</v>
          </cell>
          <cell r="AA1904" t="str">
            <v>030.003:Functional-Distribution Plt</v>
          </cell>
          <cell r="AB1904" t="str">
            <v>open</v>
          </cell>
          <cell r="AC1904" t="str">
            <v>NON 8.209 METER LOOP FUNCTIONAL</v>
          </cell>
          <cell r="AD1904" t="str">
            <v>00962.MTR.2134.3.N8.MTRL FNC</v>
          </cell>
          <cell r="AF1904" t="str">
            <v>Expense - No Review</v>
          </cell>
          <cell r="AG1904" t="str">
            <v>Distribution Plant</v>
          </cell>
          <cell r="AH1904" t="str">
            <v>N/A</v>
          </cell>
          <cell r="AI1904">
            <v>0</v>
          </cell>
          <cell r="AJ1904" t="str">
            <v>System Integrity</v>
          </cell>
          <cell r="AL1904">
            <v>-775.65</v>
          </cell>
          <cell r="AM1904">
            <v>0</v>
          </cell>
        </row>
        <row r="1905">
          <cell r="F1905" t="str">
            <v>080.46308</v>
          </cell>
          <cell r="G1905">
            <v>80.463080000000005</v>
          </cell>
          <cell r="H1905" t="str">
            <v>Taxable</v>
          </cell>
          <cell r="I1905" t="str">
            <v>080 Mid - Tex Division</v>
          </cell>
          <cell r="J1905" t="str">
            <v>190 - Mid-Tex Gas Division</v>
          </cell>
          <cell r="K1905" t="str">
            <v>AIC</v>
          </cell>
          <cell r="L1905" t="str">
            <v>Additions</v>
          </cell>
          <cell r="M1905" t="str">
            <v>Contractor - AIC</v>
          </cell>
          <cell r="N1905" t="str">
            <v>MDTX-North Reg Carrollton East District [4594]</v>
          </cell>
          <cell r="O1905" t="str">
            <v>1010 - Gas Plant in Service</v>
          </cell>
          <cell r="Q1905" t="str">
            <v>37602-Mains - Plastic</v>
          </cell>
          <cell r="R1905" t="str">
            <v>01208</v>
          </cell>
          <cell r="S1905" t="str">
            <v>CR-ADJUSTMENT</v>
          </cell>
          <cell r="T1905">
            <v>201601</v>
          </cell>
          <cell r="V1905" t="str">
            <v>080.46308</v>
          </cell>
          <cell r="X1905" t="str">
            <v>Contribution</v>
          </cell>
          <cell r="Y1905">
            <v>42370</v>
          </cell>
          <cell r="Z1905">
            <v>42093</v>
          </cell>
          <cell r="AA1905" t="str">
            <v>080.190:Non Funct-Distribution Plt</v>
          </cell>
          <cell r="AB1905" t="str">
            <v>posted to CPR</v>
          </cell>
          <cell r="AC1905" t="str">
            <v>INSTALL 500 FEET OF 6 INCH IP POLY GAS MAIN, AND ABANDON IN PLACE 500 FEET OF 4 INCH IP POLY GAS MAIN ALONG AUSTIN WATERS DRIVE DUE TO CUSTOMER GROWTH. THIS IS A DEVELOPER INSTALLED FACILITY.</v>
          </cell>
          <cell r="AD1905" t="str">
            <v>080.190.4594.CA.1330.AUSTINMN</v>
          </cell>
          <cell r="AE1905" t="str">
            <v>190000</v>
          </cell>
          <cell r="AF1905" t="str">
            <v>Capital - Exclude from Test</v>
          </cell>
          <cell r="AG1905" t="str">
            <v>Distribution Plant</v>
          </cell>
          <cell r="AH1905" t="str">
            <v>N/A</v>
          </cell>
          <cell r="AI1905" t="str">
            <v>INSTALL 500 FEET OF 6 INCH IP POLY GAS MAIN, AND ABANDON IN PLACE 500 FEET OF 4 INCH IP POLY GAS MAIN ALONG AUSTIN WATERS DRIVE TO SERVE THE NEW AUSTIN WATERS SUBDIVISION, DENTON COUNTY, THE COLONY, TEXAS. THIS IS A DEVELOPER INSTALLED FACILITY. SYSTEMS PLANNING AND OPERATIONS APPROVE THIS PROJECT. RICHARD JOHNSON IS THE PROJECT MANAGER.  MARTY KIRBY IS THE FCC.</v>
          </cell>
          <cell r="AJ1905" t="str">
            <v>Growth</v>
          </cell>
          <cell r="AK1905">
            <v>42243</v>
          </cell>
          <cell r="AL1905">
            <v>-715.55</v>
          </cell>
          <cell r="AM1905">
            <v>0</v>
          </cell>
        </row>
        <row r="1906">
          <cell r="F1906" t="str">
            <v>080.46308</v>
          </cell>
          <cell r="G1906">
            <v>80.463080000000005</v>
          </cell>
          <cell r="H1906" t="str">
            <v>Taxable</v>
          </cell>
          <cell r="I1906" t="str">
            <v>080 Mid - Tex Division</v>
          </cell>
          <cell r="J1906" t="str">
            <v>190 - Mid-Tex Gas Division</v>
          </cell>
          <cell r="K1906" t="str">
            <v>AIC</v>
          </cell>
          <cell r="L1906" t="str">
            <v>Additions</v>
          </cell>
          <cell r="M1906" t="str">
            <v>Contractor - AIC</v>
          </cell>
          <cell r="N1906" t="str">
            <v>MDTX-North Reg Carrollton East District [4594]</v>
          </cell>
          <cell r="O1906" t="str">
            <v>1010 - Gas Plant in Service</v>
          </cell>
          <cell r="Q1906" t="str">
            <v>37602-Mains - Plastic</v>
          </cell>
          <cell r="R1906" t="str">
            <v>01206</v>
          </cell>
          <cell r="S1906" t="str">
            <v>CR-ADJUSTMENT</v>
          </cell>
          <cell r="T1906">
            <v>201601</v>
          </cell>
          <cell r="V1906" t="str">
            <v>080.46308</v>
          </cell>
          <cell r="X1906" t="str">
            <v>Contribution</v>
          </cell>
          <cell r="Y1906">
            <v>42370</v>
          </cell>
          <cell r="Z1906">
            <v>42093</v>
          </cell>
          <cell r="AA1906" t="str">
            <v>080.190:Non Funct-Distribution Plt</v>
          </cell>
          <cell r="AB1906" t="str">
            <v>posted to CPR</v>
          </cell>
          <cell r="AC1906" t="str">
            <v>INSTALL 500 FEET OF 6 INCH IP POLY GAS MAIN, AND ABANDON IN PLACE 500 FEET OF 4 INCH IP POLY GAS MAIN ALONG AUSTIN WATERS DRIVE DUE TO CUSTOMER GROWTH. THIS IS A DEVELOPER INSTALLED FACILITY.</v>
          </cell>
          <cell r="AD1906" t="str">
            <v>080.190.4594.CA.1330.AUSTINMN</v>
          </cell>
          <cell r="AE1906" t="str">
            <v>190000</v>
          </cell>
          <cell r="AF1906" t="str">
            <v>Capital - Exclude from Test</v>
          </cell>
          <cell r="AG1906" t="str">
            <v>Distribution Plant</v>
          </cell>
          <cell r="AH1906" t="str">
            <v>N/A</v>
          </cell>
          <cell r="AI1906" t="str">
            <v>INSTALL 500 FEET OF 6 INCH IP POLY GAS MAIN, AND ABANDON IN PLACE 500 FEET OF 4 INCH IP POLY GAS MAIN ALONG AUSTIN WATERS DRIVE TO SERVE THE NEW AUSTIN WATERS SUBDIVISION, DENTON COUNTY, THE COLONY, TEXAS. THIS IS A DEVELOPER INSTALLED FACILITY. SYSTEMS PLANNING AND OPERATIONS APPROVE THIS PROJECT. RICHARD JOHNSON IS THE PROJECT MANAGER.  MARTY KIRBY IS THE FCC.</v>
          </cell>
          <cell r="AJ1906" t="str">
            <v>Growth</v>
          </cell>
          <cell r="AK1906">
            <v>42243</v>
          </cell>
          <cell r="AL1906">
            <v>-31457.78</v>
          </cell>
          <cell r="AM1906">
            <v>0</v>
          </cell>
        </row>
        <row r="1907">
          <cell r="F1907" t="str">
            <v>030.35601</v>
          </cell>
          <cell r="G1907">
            <v>30.356010000000001</v>
          </cell>
          <cell r="H1907" t="str">
            <v>Taxable</v>
          </cell>
          <cell r="I1907" t="str">
            <v>030 Texas Division</v>
          </cell>
          <cell r="J1907" t="str">
            <v>005 - West Texas City Plant Divisio</v>
          </cell>
          <cell r="K1907" t="str">
            <v>Reimbursements</v>
          </cell>
          <cell r="L1907" t="str">
            <v>Additions</v>
          </cell>
          <cell r="M1907" t="str">
            <v>Reimbursements</v>
          </cell>
          <cell r="N1907" t="str">
            <v>WTX-Big Spring-C&amp;M/Service [2236]</v>
          </cell>
          <cell r="O1907" t="str">
            <v>1060 - Completed construction not c</v>
          </cell>
          <cell r="R1907" t="str">
            <v>INSTALL</v>
          </cell>
          <cell r="S1907" t="str">
            <v>CR-Manual</v>
          </cell>
          <cell r="T1907">
            <v>201601</v>
          </cell>
          <cell r="V1907" t="str">
            <v>030.35601</v>
          </cell>
          <cell r="X1907" t="str">
            <v>Contribution</v>
          </cell>
          <cell r="Y1907">
            <v>42370</v>
          </cell>
          <cell r="AA1907" t="str">
            <v>030.005:Functional-Distribution Plt</v>
          </cell>
          <cell r="AB1907" t="str">
            <v>open</v>
          </cell>
          <cell r="AC1907" t="str">
            <v>NON 8.209 METER LOOP FUNCTIONAL</v>
          </cell>
          <cell r="AD1907" t="str">
            <v>00111.MTR.2236.5.N8.MTRL FNC</v>
          </cell>
          <cell r="AG1907" t="str">
            <v>Distribution Plant</v>
          </cell>
          <cell r="AH1907" t="str">
            <v>N/A</v>
          </cell>
          <cell r="AI1907">
            <v>0</v>
          </cell>
          <cell r="AJ1907" t="str">
            <v>System Integrity</v>
          </cell>
          <cell r="AL1907">
            <v>0</v>
          </cell>
          <cell r="AM1907">
            <v>0</v>
          </cell>
        </row>
        <row r="1908">
          <cell r="F1908" t="str">
            <v>020.17250</v>
          </cell>
          <cell r="G1908">
            <v>20.172499999999999</v>
          </cell>
          <cell r="H1908" t="str">
            <v>Taxable</v>
          </cell>
          <cell r="I1908" t="str">
            <v>020 Louisiana Division</v>
          </cell>
          <cell r="J1908" t="str">
            <v>077 - AE Louisiana - LGS Division</v>
          </cell>
          <cell r="K1908" t="str">
            <v>AIC</v>
          </cell>
          <cell r="L1908" t="str">
            <v>Additions</v>
          </cell>
          <cell r="M1908" t="str">
            <v>AIC</v>
          </cell>
          <cell r="N1908" t="str">
            <v>LA-River Parishes-Service [4036]</v>
          </cell>
          <cell r="O1908" t="str">
            <v>1010 - Gas Plant in Service</v>
          </cell>
          <cell r="R1908" t="str">
            <v>INSTALL</v>
          </cell>
          <cell r="S1908" t="str">
            <v>Sales Invoices</v>
          </cell>
          <cell r="T1908">
            <v>201601</v>
          </cell>
          <cell r="V1908" t="str">
            <v>020.17250</v>
          </cell>
          <cell r="X1908" t="str">
            <v>Contribution</v>
          </cell>
          <cell r="Y1908">
            <v>42370</v>
          </cell>
          <cell r="AA1908" t="str">
            <v>020.077:Functional-Distribution Plt</v>
          </cell>
          <cell r="AB1908" t="str">
            <v>open</v>
          </cell>
          <cell r="AC1908" t="str">
            <v>Company  020 Rate Division 077 CC 4036 - River Parishes Service - NonGrowth Meter Install/Retire Functional</v>
          </cell>
          <cell r="AD1908" t="str">
            <v>020.077.4036.NG METERS FUNCT</v>
          </cell>
          <cell r="AE1908" t="str">
            <v>077000</v>
          </cell>
          <cell r="AF1908" t="str">
            <v>Expense - No Review</v>
          </cell>
          <cell r="AG1908" t="str">
            <v>Distribution Plant</v>
          </cell>
          <cell r="AH1908" t="str">
            <v>N/A</v>
          </cell>
          <cell r="AI1908" t="str">
            <v>FY13 Functional</v>
          </cell>
          <cell r="AJ1908" t="str">
            <v>System Integrity</v>
          </cell>
          <cell r="AL1908">
            <v>-2272.37</v>
          </cell>
          <cell r="AM1908">
            <v>0</v>
          </cell>
        </row>
        <row r="1909">
          <cell r="F1909" t="str">
            <v>080.44912</v>
          </cell>
          <cell r="G1909">
            <v>80.449119999999994</v>
          </cell>
          <cell r="H1909" t="str">
            <v>Taxable</v>
          </cell>
          <cell r="I1909" t="str">
            <v>080 Mid - Tex Division</v>
          </cell>
          <cell r="J1909" t="str">
            <v>190 - Mid-Tex Gas Division</v>
          </cell>
          <cell r="K1909" t="str">
            <v>AIC</v>
          </cell>
          <cell r="L1909" t="str">
            <v>Additions</v>
          </cell>
          <cell r="M1909" t="str">
            <v>Contractor - AIC</v>
          </cell>
          <cell r="N1909" t="str">
            <v>MDTX-North Reg McKinney District [4563]</v>
          </cell>
          <cell r="O1909" t="str">
            <v>1010 - Gas Plant in Service</v>
          </cell>
          <cell r="Q1909" t="str">
            <v>37602-Mains - Plastic</v>
          </cell>
          <cell r="R1909" t="str">
            <v>01203</v>
          </cell>
          <cell r="S1909" t="str">
            <v>CR-ADJUSTMENT</v>
          </cell>
          <cell r="T1909">
            <v>201511</v>
          </cell>
          <cell r="V1909" t="str">
            <v>080.44912</v>
          </cell>
          <cell r="X1909" t="str">
            <v>Contribution</v>
          </cell>
          <cell r="Y1909">
            <v>42309</v>
          </cell>
          <cell r="Z1909">
            <v>42282</v>
          </cell>
          <cell r="AA1909" t="str">
            <v>080.190:Non Funct-Distribution Plt</v>
          </cell>
          <cell r="AB1909" t="str">
            <v>posted to CPR</v>
          </cell>
          <cell r="AC1909" t="str">
            <v>INSTALL 1,900 FT OF 4 IN HDPE MAIN OFFSITE ALONG CR-56 TO SERVE THE PARKSIDE SUBDIVISION DUE TO CUSTOMER GROWTH. DEVELOPER INSTALLED FACILITY.</v>
          </cell>
          <cell r="AD1909" t="str">
            <v>080.190.4563.CA.1330.PARKCR56</v>
          </cell>
          <cell r="AE1909" t="str">
            <v>190000</v>
          </cell>
          <cell r="AF1909" t="str">
            <v>Capital - Exclude from Test</v>
          </cell>
          <cell r="AG1909" t="str">
            <v>Distribution Plant</v>
          </cell>
          <cell r="AH1909" t="str">
            <v>N/A</v>
          </cell>
          <cell r="AI1909" t="str">
            <v>WAS Project - Install approximately 1,900 feet of 4-inch HDPE main offsite along County Road 56 to serve the Parkside subdivision due to customer growth. This is a developer installed project as part of a WAS agreement. The developer is Forestar Group who has agreed to pay 100% of the required offsite installation. Project has been reviewed and approved by Marketing and Planning and is located in the City of Celina, Collin County. FCC R. Ballinger, Gene Neely and C. Thomas, PM is D. Coker.</v>
          </cell>
          <cell r="AJ1909" t="str">
            <v>Growth</v>
          </cell>
          <cell r="AK1909">
            <v>42282</v>
          </cell>
          <cell r="AL1909">
            <v>-45.99</v>
          </cell>
          <cell r="AM1909">
            <v>0</v>
          </cell>
        </row>
        <row r="1910">
          <cell r="F1910" t="str">
            <v>070.30540</v>
          </cell>
          <cell r="G1910">
            <v>70.305400000000006</v>
          </cell>
          <cell r="H1910" t="str">
            <v>Taxable</v>
          </cell>
          <cell r="I1910" t="str">
            <v>070 Mississippi</v>
          </cell>
          <cell r="J1910" t="str">
            <v>170 - MVG Division</v>
          </cell>
          <cell r="K1910" t="str">
            <v>Reimbursements</v>
          </cell>
          <cell r="L1910" t="str">
            <v>Additions</v>
          </cell>
          <cell r="M1910" t="str">
            <v>Reimbursements</v>
          </cell>
          <cell r="N1910" t="str">
            <v>MS-Clarksdale-Operations [5135]</v>
          </cell>
          <cell r="O1910" t="str">
            <v>1060 - Completed construction not c</v>
          </cell>
          <cell r="R1910" t="str">
            <v>INSTALL</v>
          </cell>
          <cell r="S1910" t="str">
            <v>CR-Manual</v>
          </cell>
          <cell r="T1910">
            <v>201601</v>
          </cell>
          <cell r="V1910" t="str">
            <v>070.30540</v>
          </cell>
          <cell r="X1910" t="str">
            <v>Contribution</v>
          </cell>
          <cell r="Y1910">
            <v>42370</v>
          </cell>
          <cell r="AA1910" t="str">
            <v>070.170:Functional-Distribution Plt</v>
          </cell>
          <cell r="AB1910" t="str">
            <v>open</v>
          </cell>
          <cell r="AC1910" t="str">
            <v>CLARKSDALE SYSTEM INTEGRITY ACCELERATED LEAK MAIN REPAIRS</v>
          </cell>
          <cell r="AD1910" t="str">
            <v>070.5135.SI.ACCLEAK.MAIN</v>
          </cell>
          <cell r="AF1910" t="str">
            <v>Expense - No Review</v>
          </cell>
          <cell r="AG1910" t="str">
            <v>Distribution Plant</v>
          </cell>
          <cell r="AH1910" t="str">
            <v>N/A</v>
          </cell>
          <cell r="AI1910">
            <v>0</v>
          </cell>
          <cell r="AJ1910" t="str">
            <v>System Integrity</v>
          </cell>
          <cell r="AL1910">
            <v>0</v>
          </cell>
          <cell r="AM1910">
            <v>0</v>
          </cell>
        </row>
        <row r="1911">
          <cell r="F1911" t="str">
            <v>080.48614</v>
          </cell>
          <cell r="G1911">
            <v>80.486140000000006</v>
          </cell>
          <cell r="H1911" t="str">
            <v>Taxable</v>
          </cell>
          <cell r="I1911" t="str">
            <v>080 Mid - Tex Division</v>
          </cell>
          <cell r="J1911" t="str">
            <v>190 - Mid-Tex Gas Division</v>
          </cell>
          <cell r="K1911" t="str">
            <v>AIC</v>
          </cell>
          <cell r="L1911" t="str">
            <v>Additions</v>
          </cell>
          <cell r="M1911" t="str">
            <v>Contractor - AIC</v>
          </cell>
          <cell r="N1911" t="str">
            <v>MDTX-SW Reg Fort Worth C&amp;M North [4598]</v>
          </cell>
          <cell r="O1911" t="str">
            <v>1010 - Gas Plant in Service</v>
          </cell>
          <cell r="Q1911" t="str">
            <v>37602-Mains - Plastic</v>
          </cell>
          <cell r="R1911" t="str">
            <v>01204</v>
          </cell>
          <cell r="S1911" t="str">
            <v>CR-ADJUSTMENT</v>
          </cell>
          <cell r="T1911">
            <v>201601</v>
          </cell>
          <cell r="V1911" t="str">
            <v>080.48614</v>
          </cell>
          <cell r="X1911" t="str">
            <v>Contribution</v>
          </cell>
          <cell r="Y1911">
            <v>42370</v>
          </cell>
          <cell r="Z1911">
            <v>42353</v>
          </cell>
          <cell r="AA1911" t="str">
            <v>080.190:Non Funct-Distribution Plt</v>
          </cell>
          <cell r="AB1911" t="str">
            <v>posted to CPR</v>
          </cell>
          <cell r="AC1911" t="str">
            <v>INSTALL 1015 FEET OF 4 INCH PE MAIN AND 2245 FEET OF 2 INCH PE MAIN ALONG THE STREETS OF SENDERA RANCH 3-3D DUE TO CUSTOMER GROWTH. DEVELOPER INSTALLED FACILITY. B ONEY</v>
          </cell>
          <cell r="AD1911" t="str">
            <v>080.190.4598.CA.1301.SR33D</v>
          </cell>
          <cell r="AE1911" t="str">
            <v>190000</v>
          </cell>
          <cell r="AF1911" t="str">
            <v>Capital - Exclude from Test</v>
          </cell>
          <cell r="AG1911" t="str">
            <v>Distribution Plant</v>
          </cell>
          <cell r="AH1911" t="str">
            <v>N/A</v>
          </cell>
          <cell r="AI1911" t="str">
            <v>Install 1015 feet of 4 inch PE main and 2245 feet of 2 inch PE main to serve a new 68 lot subdivision named Sendera Ranch 3-3D. This project is located in the City of Fort Worth, Tarrant County, Texas.  This is a developer installed facility with a WAS. DCG Construction is the contractor.</v>
          </cell>
          <cell r="AJ1911" t="str">
            <v>Growth</v>
          </cell>
          <cell r="AK1911">
            <v>42353</v>
          </cell>
          <cell r="AL1911">
            <v>-16600</v>
          </cell>
          <cell r="AM1911">
            <v>0</v>
          </cell>
        </row>
        <row r="1912">
          <cell r="F1912" t="str">
            <v>080.48350</v>
          </cell>
          <cell r="G1912">
            <v>80.483500000000006</v>
          </cell>
          <cell r="H1912" t="str">
            <v>Taxable</v>
          </cell>
          <cell r="I1912" t="str">
            <v>080 Mid - Tex Division</v>
          </cell>
          <cell r="J1912" t="str">
            <v>190 - Mid-Tex Gas Division</v>
          </cell>
          <cell r="K1912" t="str">
            <v>AIC</v>
          </cell>
          <cell r="L1912" t="str">
            <v>Additions</v>
          </cell>
          <cell r="M1912" t="str">
            <v>Contractor - AIC</v>
          </cell>
          <cell r="N1912" t="str">
            <v>MDTX-SE Reg DeSoto District [4584]</v>
          </cell>
          <cell r="O1912" t="str">
            <v>1010 - Gas Plant in Service</v>
          </cell>
          <cell r="Q1912" t="str">
            <v>37602-Mains - Plastic</v>
          </cell>
          <cell r="R1912" t="str">
            <v>01202</v>
          </cell>
          <cell r="S1912" t="str">
            <v>CR-ADJUSTMENT</v>
          </cell>
          <cell r="T1912">
            <v>201601</v>
          </cell>
          <cell r="V1912" t="str">
            <v>080.48350</v>
          </cell>
          <cell r="X1912" t="str">
            <v>Contribution</v>
          </cell>
          <cell r="Y1912">
            <v>42370</v>
          </cell>
          <cell r="Z1912">
            <v>42286</v>
          </cell>
          <cell r="AA1912" t="str">
            <v>080.190:Non Funct-Distribution Plt</v>
          </cell>
          <cell r="AB1912" t="str">
            <v>posted to CPR</v>
          </cell>
          <cell r="AC1912" t="str">
            <v>INSTALL 800 FEET OF 2 INCH POLY ALONG EASEMENTS TO SERVE CEDAR CROSSING PLAZA DUE TO CUSTOMER GROWTH . DEVELOPER INSTALLED FACILITY.</v>
          </cell>
          <cell r="AD1912" t="str">
            <v>080.190.4584.CA.1316.CEDARPLZ</v>
          </cell>
          <cell r="AE1912" t="str">
            <v>190000</v>
          </cell>
          <cell r="AF1912" t="str">
            <v>Capital - Exclude from Test</v>
          </cell>
          <cell r="AG1912" t="str">
            <v>Distribution Plant</v>
          </cell>
          <cell r="AH1912" t="str">
            <v>N/A</v>
          </cell>
          <cell r="AI1912" t="str">
            <v>PROVIDE GAS SERVICE TO A NEW COMMERCIAL CUSTOMER NAME CEDAR CROSSING PLAZA. IT IS PROPOSED TO INSTALL THE NECESSARY DISTRIBUTION FACILITIES TO MEET CUSTOMERS LOAD REQUIREMENTS AS REQUESTED BY THE DEVELOPER AND RECOMMENDED BY DISTRIBUTION PLANNING. FACILITIES INCLUDE THE INSTALLATION OF 800 LINEAR FEET OF 2 INCH POLY MAIN IN EASEMENT WITHIN PROJECT. PROJECT LOCATED IN CITY OF CEDAR HILL, DALLAS COUNTY. STANDARD (WAS) AGREEMENT. ATMOS P.S. JOE SMITH , FCC CLAYTON HUNTER.</v>
          </cell>
          <cell r="AJ1912" t="str">
            <v>Growth</v>
          </cell>
          <cell r="AK1912">
            <v>42286</v>
          </cell>
          <cell r="AL1912">
            <v>-54894</v>
          </cell>
          <cell r="AM1912">
            <v>0</v>
          </cell>
        </row>
        <row r="1913">
          <cell r="F1913" t="str">
            <v>080.49142</v>
          </cell>
          <cell r="G1913">
            <v>80.491420000000005</v>
          </cell>
          <cell r="H1913" t="str">
            <v>Taxable</v>
          </cell>
          <cell r="I1913" t="str">
            <v>080 Mid - Tex Division</v>
          </cell>
          <cell r="J1913" t="str">
            <v>190 - Mid-Tex Gas Division</v>
          </cell>
          <cell r="K1913" t="str">
            <v>AIC</v>
          </cell>
          <cell r="L1913" t="str">
            <v>Additions</v>
          </cell>
          <cell r="M1913" t="str">
            <v>Contractor - AIC</v>
          </cell>
          <cell r="N1913" t="str">
            <v>MDTX-SE Reg Bryan North [4335]</v>
          </cell>
          <cell r="O1913" t="str">
            <v>1010 - Gas Plant in Service</v>
          </cell>
          <cell r="Q1913" t="str">
            <v>37602-Mains - Plastic</v>
          </cell>
          <cell r="R1913" t="str">
            <v>01202</v>
          </cell>
          <cell r="S1913" t="str">
            <v>CR-ADJUSTMENT</v>
          </cell>
          <cell r="T1913">
            <v>201512</v>
          </cell>
          <cell r="V1913" t="str">
            <v>080.49142</v>
          </cell>
          <cell r="X1913" t="str">
            <v>Contribution</v>
          </cell>
          <cell r="Y1913">
            <v>42339</v>
          </cell>
          <cell r="Z1913">
            <v>42262</v>
          </cell>
          <cell r="AA1913" t="str">
            <v>080.190:Non Funct-Distribution Plt</v>
          </cell>
          <cell r="AB1913" t="str">
            <v>posted to CPR</v>
          </cell>
          <cell r="AC1913" t="str">
            <v>INSTALL 950 FEET OF 4 INCH POLY AND 1850 FEET OF 2 INCH ALONG THE STREETS OF CASTLEGATE 206 DUE TO CUSTOMER GROWTH.  DEVELOPER INSTALLED FACILITY</v>
          </cell>
          <cell r="AD1913" t="str">
            <v>080.190.4336.CA.1301.CGATE206</v>
          </cell>
          <cell r="AE1913" t="str">
            <v>190000</v>
          </cell>
          <cell r="AF1913" t="str">
            <v>Capital - Exclude from Test</v>
          </cell>
          <cell r="AG1913" t="str">
            <v>Distribution Plant</v>
          </cell>
          <cell r="AH1913" t="str">
            <v>N/A</v>
          </cell>
          <cell r="AI1913" t="str">
            <v>Provide gas service to a new 52 lot residential subdivision named Castlegate 206 as requested by the developer and recommended by Distribution Planning.  Facilities include the installation of 950 linear feet of 4-inch HDPE and 1850 feet of 2-inch HDPE main within the streets of Castlegate 206.   Project is located in City of College Station, Brazos County.  Standard WAS Agreement.  Atmos PS ¿ Luis Cisneros, FCC ¿ Gary Lancaster</v>
          </cell>
          <cell r="AJ1913" t="str">
            <v>Growth</v>
          </cell>
          <cell r="AK1913">
            <v>42262</v>
          </cell>
          <cell r="AL1913">
            <v>-17915.03</v>
          </cell>
          <cell r="AM1913">
            <v>0</v>
          </cell>
        </row>
        <row r="1914">
          <cell r="F1914" t="str">
            <v>080.49415</v>
          </cell>
          <cell r="G1914">
            <v>80.494150000000005</v>
          </cell>
          <cell r="H1914" t="str">
            <v>Taxable</v>
          </cell>
          <cell r="I1914" t="str">
            <v>080 Mid - Tex Division</v>
          </cell>
          <cell r="J1914" t="str">
            <v>190 - Mid-Tex Gas Division</v>
          </cell>
          <cell r="K1914" t="str">
            <v>AIC</v>
          </cell>
          <cell r="L1914" t="str">
            <v>Additions</v>
          </cell>
          <cell r="M1914" t="str">
            <v>Contractor - AIC</v>
          </cell>
          <cell r="N1914" t="str">
            <v>MDTX-SE Reg Rockwall District [4566]</v>
          </cell>
          <cell r="O1914" t="str">
            <v>1010 - Gas Plant in Service</v>
          </cell>
          <cell r="Q1914" t="str">
            <v>37602-Mains - Plastic</v>
          </cell>
          <cell r="R1914" t="str">
            <v>01202</v>
          </cell>
          <cell r="S1914" t="str">
            <v>CR-ADJUSTMENT</v>
          </cell>
          <cell r="T1914">
            <v>201604</v>
          </cell>
          <cell r="V1914" t="str">
            <v>080.49415</v>
          </cell>
          <cell r="X1914" t="str">
            <v>Contribution</v>
          </cell>
          <cell r="Y1914">
            <v>42461</v>
          </cell>
          <cell r="Z1914">
            <v>42413</v>
          </cell>
          <cell r="AA1914" t="str">
            <v>080.190:Non Funct-Distribution Plt</v>
          </cell>
          <cell r="AB1914" t="str">
            <v>posted to CPR</v>
          </cell>
          <cell r="AC1914" t="str">
            <v>MCLENDON CHISHOLM-MIRA VISTA DR INSTALL 4300 FEET OF 4 INCH AND 2400 FEET OF 2 INCH POLY ALONG THE STREETS OF MIRA VISTA DUE TO CUSTOMER GROWTH DEVELOPER INSTALLED FACILITY</v>
          </cell>
          <cell r="AD1914" t="str">
            <v>080.190.4566.CA.1301.MIRAVIST</v>
          </cell>
          <cell r="AE1914" t="str">
            <v>190000</v>
          </cell>
          <cell r="AF1914" t="str">
            <v>Capital - Exclude from Test</v>
          </cell>
          <cell r="AG1914" t="str">
            <v>Distribution Plant</v>
          </cell>
          <cell r="AH1914" t="str">
            <v>N/A</v>
          </cell>
          <cell r="AI1914" t="str">
            <v>McLendon Chisholm-Mira Vista Drive Provide gas service to a new 29 lot residential subdivision named Mira Vista as requested by the developer and recommended by Distribution Planning. It is proposed to install the necessary distribution facilities to meet this customers load requirements as shown on this Project. Facilities include the installation of 4300 linear feet of 4 inch HDPE main, 2400 linear feet of 2 inch HDPE main, 11 short side and 5 long side service line stubs within the streets of Mira Vista. Project is located in the City of McLendon Chisholm, Rockwall County, Texas. $1,250.00 has been added to the Contractor Labor for SW3P. This project will be installed by the developer per WAS agreement. Project Specialist Dinah Wood, FCC Jimmy Hoover and Contractor DCG Construction.</v>
          </cell>
          <cell r="AJ1914" t="str">
            <v>Growth</v>
          </cell>
          <cell r="AK1914">
            <v>42413</v>
          </cell>
          <cell r="AL1914">
            <v>-25177.49</v>
          </cell>
          <cell r="AM1914">
            <v>0</v>
          </cell>
        </row>
        <row r="1915">
          <cell r="F1915" t="str">
            <v>080.47898</v>
          </cell>
          <cell r="G1915">
            <v>80.478980000000007</v>
          </cell>
          <cell r="H1915" t="str">
            <v>Taxable</v>
          </cell>
          <cell r="I1915" t="str">
            <v>080 Mid - Tex Division</v>
          </cell>
          <cell r="J1915" t="str">
            <v>190 - Mid-Tex Gas Division</v>
          </cell>
          <cell r="K1915" t="str">
            <v>AIC</v>
          </cell>
          <cell r="L1915" t="str">
            <v>Additions</v>
          </cell>
          <cell r="M1915" t="str">
            <v>Contractor - AIC</v>
          </cell>
          <cell r="N1915" t="str">
            <v>MDTX-SW Reg Arlington District C&amp;M [4591]</v>
          </cell>
          <cell r="O1915" t="str">
            <v>1010 - Gas Plant in Service</v>
          </cell>
          <cell r="Q1915" t="str">
            <v>37602-Mains - Plastic</v>
          </cell>
          <cell r="R1915" t="str">
            <v>01204</v>
          </cell>
          <cell r="S1915" t="str">
            <v>CR-ADJUSTMENT</v>
          </cell>
          <cell r="T1915">
            <v>201602</v>
          </cell>
          <cell r="V1915" t="str">
            <v>080.47898</v>
          </cell>
          <cell r="X1915" t="str">
            <v>Contribution</v>
          </cell>
          <cell r="Y1915">
            <v>42401</v>
          </cell>
          <cell r="Z1915">
            <v>42318</v>
          </cell>
          <cell r="AA1915" t="str">
            <v>080.190:Non Funct-Distribution Plt</v>
          </cell>
          <cell r="AB1915" t="str">
            <v>posted to CPR</v>
          </cell>
          <cell r="AC1915" t="str">
            <v>INSTALL 600 ' OF 4" POLY IP MAIN AND 1 2" SERVICE WITH 2 RISERS FOR METER INSTALLATION AND MANIFOLD DUE TO NEW CUSTOMER GROWTH.  PROJECT IS LOCATED AT BELTLINE RD AND WILDLIFE PARKWAY IN GRAND PRAIRIE, DALLAS COUNTY, TEXAS.  THIS IS A DEVELOPER INSTALLED AND FUNDED PR0JECT WITH A WAS AGREEMENT. PM: STEVE MOHR  FCC:  BOB PARKER</v>
          </cell>
          <cell r="AD1915" t="str">
            <v>080.190.4591.CA.1316.WILDLIF3</v>
          </cell>
          <cell r="AE1915" t="str">
            <v>190000</v>
          </cell>
          <cell r="AF1915" t="str">
            <v>Capital - Exclude from Test</v>
          </cell>
          <cell r="AG1915" t="str">
            <v>Distribution Plant</v>
          </cell>
          <cell r="AH1915" t="str">
            <v>N/A</v>
          </cell>
          <cell r="AI1915" t="str">
            <v>INSTALL 600 ' OF 4" POLY IP MAIN AND 1 2" SERVICE WITH 2 RISERS FOR METER INSTALLATION AND MANIFOLD DUE TO NEW CUSTOMER GROWTH.  PROJECT IS LOCATED AT BELTLINE RD AND WILDLIFE PARKWAY IN GRAND PRAIRIE, DALLAS COUNTY, TEXAS.  THIS IS A DEVELOPER INSTALLED AND FUNDED PR0JECT WITH A WAS AGREEMENT. PM: STEVE MOHR  FCC:  BOB PARKER</v>
          </cell>
          <cell r="AJ1915" t="str">
            <v>Growth</v>
          </cell>
          <cell r="AK1915">
            <v>42318</v>
          </cell>
          <cell r="AL1915">
            <v>-12000</v>
          </cell>
          <cell r="AM1915">
            <v>0</v>
          </cell>
        </row>
        <row r="1916">
          <cell r="F1916" t="str">
            <v>080.46778</v>
          </cell>
          <cell r="G1916">
            <v>80.467780000000005</v>
          </cell>
          <cell r="H1916" t="str">
            <v>Taxable</v>
          </cell>
          <cell r="I1916" t="str">
            <v>080 Mid - Tex Division</v>
          </cell>
          <cell r="J1916" t="str">
            <v>190 - Mid-Tex Gas Division</v>
          </cell>
          <cell r="K1916" t="str">
            <v>Reimbursements</v>
          </cell>
          <cell r="L1916" t="str">
            <v>Additions</v>
          </cell>
          <cell r="M1916" t="str">
            <v>Reimbursements</v>
          </cell>
          <cell r="N1916" t="str">
            <v>MDTX-SW Reg Fort Worth C&amp;M North [4598]</v>
          </cell>
          <cell r="O1916" t="str">
            <v>1010 - Gas Plant in Service</v>
          </cell>
          <cell r="Q1916" t="str">
            <v>37602-Mains - Plastic</v>
          </cell>
          <cell r="R1916" t="str">
            <v>01202</v>
          </cell>
          <cell r="S1916" t="str">
            <v>Sales Invoices</v>
          </cell>
          <cell r="T1916">
            <v>201603</v>
          </cell>
          <cell r="V1916" t="str">
            <v>080.46778</v>
          </cell>
          <cell r="X1916" t="str">
            <v>Contribution</v>
          </cell>
          <cell r="Y1916">
            <v>42430</v>
          </cell>
          <cell r="Z1916">
            <v>42150</v>
          </cell>
          <cell r="AA1916" t="str">
            <v>080.190:Non Funct-Distribution Plt</v>
          </cell>
          <cell r="AB1916" t="str">
            <v>posted to CPR</v>
          </cell>
          <cell r="AC1916" t="str">
            <v>INSTALL 810 FEET OF OF 2 INCH PE MAIN TO SERVE BNSF DUE TO CUSTOMER GROWTH.  B ONEY</v>
          </cell>
          <cell r="AD1916" t="str">
            <v>080.190.4598.NA.1316.BNSF</v>
          </cell>
          <cell r="AE1916" t="str">
            <v>190000</v>
          </cell>
          <cell r="AF1916" t="str">
            <v>Capital 2015 Conversion</v>
          </cell>
          <cell r="AG1916" t="str">
            <v>Distribution Plant</v>
          </cell>
          <cell r="AH1916" t="str">
            <v>N/A</v>
          </cell>
          <cell r="AI1916" t="str">
            <v>Install 810 feet of 2 inch PE main and 7 2 inch service lines to serve 7 emergency generators for BNSF.  This project is located in the City of Fort Worth, Tarrant County, Texas.  The cost to the customer is $79,905.18 (project cost) plus $17,603.20 (ITA) plus $4875.22 (franchise fee) for a total of $103,379.60  Conatser Construction is the contractor.</v>
          </cell>
          <cell r="AJ1916" t="str">
            <v>Growth</v>
          </cell>
          <cell r="AK1916">
            <v>42150</v>
          </cell>
          <cell r="AL1916">
            <v>256.58999999999997</v>
          </cell>
          <cell r="AM1916">
            <v>0</v>
          </cell>
        </row>
        <row r="1917">
          <cell r="F1917" t="str">
            <v>080.49986</v>
          </cell>
          <cell r="G1917">
            <v>80.499859999999998</v>
          </cell>
          <cell r="H1917" t="str">
            <v>Taxable</v>
          </cell>
          <cell r="I1917" t="str">
            <v>080 Mid - Tex Division</v>
          </cell>
          <cell r="J1917" t="str">
            <v>190 - Mid-Tex Gas Division</v>
          </cell>
          <cell r="K1917" t="str">
            <v>AIC</v>
          </cell>
          <cell r="L1917" t="str">
            <v>Additions</v>
          </cell>
          <cell r="M1917" t="str">
            <v>Contractor - AIC</v>
          </cell>
          <cell r="N1917" t="str">
            <v>MDTX-SE Reg Bryan North [4335]</v>
          </cell>
          <cell r="O1917" t="str">
            <v>1010 - Gas Plant in Service</v>
          </cell>
          <cell r="Q1917" t="str">
            <v>37602-Mains - Plastic</v>
          </cell>
          <cell r="R1917" t="str">
            <v>01202</v>
          </cell>
          <cell r="S1917" t="str">
            <v>CR-ADJUSTMENT</v>
          </cell>
          <cell r="T1917">
            <v>201601</v>
          </cell>
          <cell r="V1917" t="str">
            <v>080.49986</v>
          </cell>
          <cell r="X1917" t="str">
            <v>Contribution</v>
          </cell>
          <cell r="Y1917">
            <v>42370</v>
          </cell>
          <cell r="Z1917">
            <v>42311</v>
          </cell>
          <cell r="AA1917" t="str">
            <v>080.190:Non Funct-Distribution Plt</v>
          </cell>
          <cell r="AB1917" t="str">
            <v>posted to CPR</v>
          </cell>
          <cell r="AC1917" t="str">
            <v>INSTALL 210 FEET OF 2 INCH POLY ALONG NASH STREET TO SERVE NASH STREET APARTMENTS DUE TO CUSTOMER GROWTH. DEVELOPER INSTALLED FACILITY</v>
          </cell>
          <cell r="AD1917" t="str">
            <v>080.190.4335.CA.1316.NASHAPTS</v>
          </cell>
          <cell r="AE1917" t="str">
            <v>190000</v>
          </cell>
          <cell r="AF1917" t="str">
            <v>Capital - Exclude from Test</v>
          </cell>
          <cell r="AG1917" t="str">
            <v>Distribution Plant</v>
          </cell>
          <cell r="AH1917" t="str">
            <v>N/A</v>
          </cell>
          <cell r="AI1917" t="str">
            <v>Provide gas service to a new commercial customer named Nash Street Apartments.  It is proposed to install the necessary distribution facilities to meet this customer¿s load requirements as requested by the developer and recommended by Distribution Planning.  Facilities include the installation of 210 linear feet of 2-inch poly II main along Nash Street.  Project is located in City of Bryan, Brazos County.  Standard WAS Agreement.  Atmos PS ¿ Luis Cisneros, FCC ¿ Gary Lancaster</v>
          </cell>
          <cell r="AJ1917" t="str">
            <v>Growth</v>
          </cell>
          <cell r="AK1917">
            <v>42311</v>
          </cell>
          <cell r="AL1917">
            <v>-3114.35</v>
          </cell>
          <cell r="AM1917">
            <v>0</v>
          </cell>
        </row>
        <row r="1918">
          <cell r="F1918" t="str">
            <v>080.47416</v>
          </cell>
          <cell r="G1918">
            <v>80.474159999999998</v>
          </cell>
          <cell r="H1918" t="str">
            <v>Taxable</v>
          </cell>
          <cell r="I1918" t="str">
            <v>080 Mid - Tex Division</v>
          </cell>
          <cell r="J1918" t="str">
            <v>190 - Mid-Tex Gas Division</v>
          </cell>
          <cell r="K1918" t="str">
            <v>AIC</v>
          </cell>
          <cell r="L1918" t="str">
            <v>Additions</v>
          </cell>
          <cell r="M1918" t="str">
            <v>Contractor - AIC</v>
          </cell>
          <cell r="N1918" t="str">
            <v>MDTX-SE Reg Garland District [4565]</v>
          </cell>
          <cell r="O1918" t="str">
            <v>1010 - Gas Plant in Service</v>
          </cell>
          <cell r="Q1918" t="str">
            <v>37602-Mains - Plastic</v>
          </cell>
          <cell r="R1918" t="str">
            <v>01204</v>
          </cell>
          <cell r="S1918" t="str">
            <v>CR-ADJUSTMENT</v>
          </cell>
          <cell r="T1918">
            <v>201510</v>
          </cell>
          <cell r="V1918" t="str">
            <v>080.47416</v>
          </cell>
          <cell r="X1918" t="str">
            <v>Contribution</v>
          </cell>
          <cell r="Y1918">
            <v>42278</v>
          </cell>
          <cell r="Z1918">
            <v>42240</v>
          </cell>
          <cell r="AA1918" t="str">
            <v>080.190:Non Funct-Distribution Plt</v>
          </cell>
          <cell r="AB1918" t="str">
            <v>posted to CPR</v>
          </cell>
          <cell r="AC1918" t="str">
            <v>INSTALL 870 FEET OF 4 INCH AND 3075 FEET OF 2 INCH IIP PE ALONG THE STREETS OF HERITAGE PARK PHASE 3 DUE TO CUSTOMER GROWTH. DEVELOPER INSTALLED FACILITY.</v>
          </cell>
          <cell r="AD1918" t="str">
            <v>080.190.4565.CA.1301.HERITAG3</v>
          </cell>
          <cell r="AE1918" t="str">
            <v>190000</v>
          </cell>
          <cell r="AF1918" t="str">
            <v>Capital 2015 Conversion</v>
          </cell>
          <cell r="AG1918" t="str">
            <v>Distribution Plant</v>
          </cell>
          <cell r="AH1918" t="str">
            <v>N/A</v>
          </cell>
          <cell r="AI1918" t="str">
            <v>Provide gas service to a new 82 lot residential subdivision named Heritage Park Phase 3 as requested by the developer and recommended by Distribution Planning. It is proposed to install the necessary distribution facilities to meet this customers load requirements as shown on this Project. Facilities include the installation of 870 linear feet of 4 inch main, 3075 linear feet of 2 inch main including 27 short service stubs and 16 long service stubs within the streets of Heritage Park Phase 3. Contractor costs include 1250 dollars for SW3P. Project is located in the City of Sachse, Collin County, Texas. This is a developer installed project worked under a WAS agreement.  PS  Joe Cabezuela   FCC Paul Morrissette</v>
          </cell>
          <cell r="AJ1918" t="str">
            <v>Growth</v>
          </cell>
          <cell r="AK1918">
            <v>42240</v>
          </cell>
          <cell r="AL1918">
            <v>-19000</v>
          </cell>
          <cell r="AM1918">
            <v>0</v>
          </cell>
        </row>
        <row r="1919">
          <cell r="F1919" t="str">
            <v>080.29968</v>
          </cell>
          <cell r="G1919">
            <v>80.299679999999995</v>
          </cell>
          <cell r="H1919" t="str">
            <v>Non-Taxable</v>
          </cell>
          <cell r="I1919" t="str">
            <v>080 Mid - Tex Division</v>
          </cell>
          <cell r="J1919" t="str">
            <v>190 - Mid-Tex Gas Division</v>
          </cell>
          <cell r="K1919" t="str">
            <v>Reimbursements</v>
          </cell>
          <cell r="L1919" t="str">
            <v>Additions</v>
          </cell>
          <cell r="M1919" t="str">
            <v>Reimbursements</v>
          </cell>
          <cell r="N1919" t="str">
            <v>MDTX-Div-Engineering Services South [4126]</v>
          </cell>
          <cell r="O1919" t="str">
            <v>1010 - Gas Plant in Service</v>
          </cell>
          <cell r="Q1919" t="str">
            <v>37601-Mains - Steel</v>
          </cell>
          <cell r="R1919" t="str">
            <v>01106</v>
          </cell>
          <cell r="S1919" t="str">
            <v>Sales Invoices</v>
          </cell>
          <cell r="T1919">
            <v>201604</v>
          </cell>
          <cell r="V1919" t="str">
            <v>080.29968</v>
          </cell>
          <cell r="X1919" t="str">
            <v>Contribution</v>
          </cell>
          <cell r="Y1919">
            <v>42461</v>
          </cell>
          <cell r="Z1919">
            <v>40605</v>
          </cell>
          <cell r="AA1919" t="str">
            <v>080.190:Non Funct-Distribution Plt</v>
          </cell>
          <cell r="AB1919" t="str">
            <v>posted to CPR</v>
          </cell>
          <cell r="AC1919" t="str">
            <v>The City of Round Rock is proposing road and utility improvements along Chisholm Trail in Williamson County, TX.  The proposed project will have an encroachment of approx. 600 ft of 6 in hp steel distribution pipeline, Line L40 approx. Sta. 131+28.</v>
          </cell>
          <cell r="AD1919" t="str">
            <v>080.190.4126.NA.2405.CHTRLL40</v>
          </cell>
          <cell r="AE1919" t="str">
            <v>190000</v>
          </cell>
          <cell r="AF1919" t="str">
            <v>Capital 2015 Conversion</v>
          </cell>
          <cell r="AG1919" t="str">
            <v>Distribution Plant</v>
          </cell>
          <cell r="AH1919" t="str">
            <v>N/A</v>
          </cell>
          <cell r="AI1919" t="str">
            <v>INSTALL 600 LINEAR FEET OF 6-INCH STEEL HP MAIN WITHIN THE CITY OF ROUND ROCK, WILLIAMSON COUNTY, TEXAS. APPROXIMATELY 600 LINEAR FEET OF 6-INCH STEEL PIPE WILL BE ABANDONED IN PLACE. THIS SECTION OF LINE L-40 (6¿) IS PART OF A 340 MAOP SYSTEM. THE PROPOSED REPLACEMENT WILL BE A DIRECTIONAL BORE 11.5 FEET UNDER THE PROPOSED CENTERLINE OF CHISHOLM TRAIL ROAD AND APPROXIMATELY 5 FEET NORTH OF THE EXISTING PIPELINE LOCATION. REIMBURSEMENT (CIAC) ON THIS PROJECT IS APPLICABLE. THIS PROJECT IS 38.18% REIMBURSABLE. REVIEWED BY GAS PLANNING AND ASSET INVESTMENT STRATEGIES AND HAS BEEN APPROVED. ASSET INVESTMENT STRATEGIES HAS AUTHORIZED FUNDING OF 166,354 (DIRECT) + 24,953 (RHUTTS). PM: K. MILLER/D. BUI.</v>
          </cell>
          <cell r="AJ1919" t="str">
            <v>Public Improvements</v>
          </cell>
          <cell r="AK1919">
            <v>40605</v>
          </cell>
          <cell r="AL1919">
            <v>-146018.20000000001</v>
          </cell>
          <cell r="AM1919">
            <v>0</v>
          </cell>
        </row>
        <row r="1920">
          <cell r="F1920" t="str">
            <v>080.50301</v>
          </cell>
          <cell r="G1920">
            <v>80.503010000000003</v>
          </cell>
          <cell r="H1920" t="str">
            <v>Taxable</v>
          </cell>
          <cell r="I1920" t="str">
            <v>080 Mid - Tex Division</v>
          </cell>
          <cell r="J1920" t="str">
            <v>190 - Mid-Tex Gas Division</v>
          </cell>
          <cell r="K1920" t="str">
            <v>AIC</v>
          </cell>
          <cell r="L1920" t="str">
            <v>Additions</v>
          </cell>
          <cell r="M1920" t="str">
            <v>Contractor - AIC</v>
          </cell>
          <cell r="N1920" t="str">
            <v>MDTX-SW Region Round Rock West [4337]</v>
          </cell>
          <cell r="O1920" t="str">
            <v>1010 - Gas Plant in Service</v>
          </cell>
          <cell r="Q1920" t="str">
            <v>37602-Mains - Plastic</v>
          </cell>
          <cell r="R1920" t="str">
            <v>01202</v>
          </cell>
          <cell r="S1920" t="str">
            <v>CR-ADJUSTMENT</v>
          </cell>
          <cell r="T1920">
            <v>201604</v>
          </cell>
          <cell r="V1920" t="str">
            <v>080.50301</v>
          </cell>
          <cell r="X1920" t="str">
            <v>Contribution</v>
          </cell>
          <cell r="Y1920">
            <v>42461</v>
          </cell>
          <cell r="Z1920">
            <v>42396</v>
          </cell>
          <cell r="AA1920" t="str">
            <v>080.190:Non Funct-Distribution Plt</v>
          </cell>
          <cell r="AB1920" t="str">
            <v>posted to CPR</v>
          </cell>
          <cell r="AC1920" t="str">
            <v>INSTALL355 FEET OF 2 INCH POLY ALONG FM 685 TO SERVE THE SHOPS AT 685 DUE TO CUSTOMER GROWTH. DEVELOPER INSTALLED FACILITY</v>
          </cell>
          <cell r="AD1920" t="str">
            <v>080.190.4337.CA.1316.SHOPS685</v>
          </cell>
          <cell r="AE1920" t="str">
            <v>190000</v>
          </cell>
          <cell r="AF1920" t="str">
            <v>Capital - Exclude from Test</v>
          </cell>
          <cell r="AG1920" t="str">
            <v>Distribution Plant</v>
          </cell>
          <cell r="AH1920" t="str">
            <v>N/A</v>
          </cell>
          <cell r="AI1920" t="str">
            <v>CITY OF PFLUGERVILLE, COUNTY OF TRAVIS, STATE OF TEXAS. FM 685 AT TOWN CENTER DRIVE. INSTALL APPROXIMATELY 355 LF OF 2 INCH IP PE MAIN TO SERVE TWO COMMERCIAL BUILDINGS KNOWN AS SHOPS AT 685. THIS WILL BE A WAS AGREEMENT BETWEEN ATMOS ENERGY AND CSW DEVELOPMENT. RECOMMENDED BY SYSTEM PLANNING, APPROVED BY INVESTMENT STRATEGY AND OPERATIONS REGION MANAGER. THE PROJECT MANAGER IS BRAD CROSSWHITE AND THE FIELD CONSTRUCTION COORDINATOR IS DAVID DOBERNECKI</v>
          </cell>
          <cell r="AJ1920" t="str">
            <v>Growth</v>
          </cell>
          <cell r="AK1920">
            <v>42396</v>
          </cell>
          <cell r="AL1920">
            <v>-15739.88</v>
          </cell>
          <cell r="AM1920">
            <v>0</v>
          </cell>
        </row>
        <row r="1921">
          <cell r="F1921" t="str">
            <v>080.48513</v>
          </cell>
          <cell r="G1921">
            <v>80.485129999999998</v>
          </cell>
          <cell r="H1921" t="str">
            <v>Taxable</v>
          </cell>
          <cell r="I1921" t="str">
            <v>080 Mid - Tex Division</v>
          </cell>
          <cell r="J1921" t="str">
            <v>190 - Mid-Tex Gas Division</v>
          </cell>
          <cell r="K1921" t="str">
            <v>AIC</v>
          </cell>
          <cell r="L1921" t="str">
            <v>Additions</v>
          </cell>
          <cell r="M1921" t="str">
            <v>Contractor - AIC</v>
          </cell>
          <cell r="N1921" t="str">
            <v>MDTX-SE Reg Bryan North [4335]</v>
          </cell>
          <cell r="O1921" t="str">
            <v>1010 - Gas Plant in Service</v>
          </cell>
          <cell r="Q1921" t="str">
            <v>37602-Mains - Plastic</v>
          </cell>
          <cell r="R1921" t="str">
            <v>01202</v>
          </cell>
          <cell r="S1921" t="str">
            <v>CR-ADJUSTMENT</v>
          </cell>
          <cell r="T1921">
            <v>201510</v>
          </cell>
          <cell r="V1921" t="str">
            <v>080.48513</v>
          </cell>
          <cell r="X1921" t="str">
            <v>Contribution</v>
          </cell>
          <cell r="Y1921">
            <v>42278</v>
          </cell>
          <cell r="Z1921">
            <v>42222</v>
          </cell>
          <cell r="AA1921" t="str">
            <v>080.190:Non Funct-Distribution Plt</v>
          </cell>
          <cell r="AB1921" t="str">
            <v>posted to CPR</v>
          </cell>
          <cell r="AC1921" t="str">
            <v>INSTALL 2,975 FEET OF 2 INCH POLY AND 710 LINEAR FEET OF 4 INCH POLY ALONG THE STREETS OF BRIDGEWOOD PHASE 2 DUE TO CUSTOMER GROWTH.  DEVELOPER INSTALLED FACILITY</v>
          </cell>
          <cell r="AD1921" t="str">
            <v>080.190.4335.CA.1301.BRGWOOD2</v>
          </cell>
          <cell r="AE1921" t="str">
            <v>190000</v>
          </cell>
          <cell r="AF1921" t="str">
            <v>Capital 2015 Conversion</v>
          </cell>
          <cell r="AG1921" t="str">
            <v>Distribution Plant</v>
          </cell>
          <cell r="AH1921" t="str">
            <v>N/A</v>
          </cell>
          <cell r="AI1921" t="str">
            <v>Provide gas service to a new 73 lot residential subdivision named Bridgewood Phase 2 as requested by the developer and recommended by Distribution Planning.  Facilities include the installation of 710 linear feet of 4-inch poly II main and 2,975 linear feet of 2-inch poly II main within the streets of Bridgewood Subdivision.   Project is located in the City of College Station, Brazos County.  Standard WAS Agreement.  Atmos PS – Luis Cisneros, FCC – Otto Tijerina</v>
          </cell>
          <cell r="AJ1921" t="str">
            <v>Growth</v>
          </cell>
          <cell r="AK1921">
            <v>42222</v>
          </cell>
          <cell r="AL1921">
            <v>-46267.73</v>
          </cell>
          <cell r="AM1921">
            <v>0</v>
          </cell>
        </row>
        <row r="1922">
          <cell r="F1922" t="str">
            <v>080.48528</v>
          </cell>
          <cell r="G1922">
            <v>80.485280000000003</v>
          </cell>
          <cell r="H1922" t="str">
            <v>Taxable</v>
          </cell>
          <cell r="I1922" t="str">
            <v>080 Mid - Tex Division</v>
          </cell>
          <cell r="J1922" t="str">
            <v>190 - Mid-Tex Gas Division</v>
          </cell>
          <cell r="K1922" t="str">
            <v>AIC</v>
          </cell>
          <cell r="L1922" t="str">
            <v>Additions</v>
          </cell>
          <cell r="M1922" t="str">
            <v>Contractor - AIC</v>
          </cell>
          <cell r="N1922" t="str">
            <v>MDTX-North Reg Denton Area [4592]</v>
          </cell>
          <cell r="O1922" t="str">
            <v>1010 - Gas Plant in Service</v>
          </cell>
          <cell r="Q1922" t="str">
            <v>37602-Mains - Plastic</v>
          </cell>
          <cell r="R1922" t="str">
            <v>01206</v>
          </cell>
          <cell r="S1922" t="str">
            <v>CR-ADJUSTMENT</v>
          </cell>
          <cell r="T1922">
            <v>201605</v>
          </cell>
          <cell r="V1922" t="str">
            <v>080.48528</v>
          </cell>
          <cell r="X1922" t="str">
            <v>Contribution</v>
          </cell>
          <cell r="Y1922">
            <v>42491</v>
          </cell>
          <cell r="Z1922">
            <v>42437</v>
          </cell>
          <cell r="AA1922" t="str">
            <v>080.190:Non Funct-Distribution Plt</v>
          </cell>
          <cell r="AB1922" t="str">
            <v>posted to CPR</v>
          </cell>
          <cell r="AC1922" t="str">
            <v>INSTALL 1300 FEET OF 4 INCH AND 1355 FEET OF 2 INCH POLY GAS MAIN ALONG THE STREETS OF SHADOW CREEK ESTATES PHASE 1 DUE TO CUSTOMER GROWTH. DEVELOPER INSTALLED FACILITY.</v>
          </cell>
          <cell r="AD1922" t="str">
            <v>080.190.4592.CA.1301.SHDOWCRK</v>
          </cell>
          <cell r="AE1922" t="str">
            <v>190000</v>
          </cell>
          <cell r="AF1922" t="str">
            <v>Capital - Exclude from Test</v>
          </cell>
          <cell r="AG1922" t="str">
            <v>Distribution Plant</v>
          </cell>
          <cell r="AH1922" t="str">
            <v>N/A</v>
          </cell>
          <cell r="AI1922" t="str">
            <v>PROVIDE GAS SERVICE TO A NEW 55 LOT RESIDENTIAL SUBDIVISION NAMED SHADOW CREEK ESTATES PHASE 1 AS REQUESTED BY THE DEVELOPER AND RECOMMENDED BY DISTRIBUTION PLANNING. IT IS PROPOSED TO INSTALL THE NECESSARY DISTRIBUTION FACILITIES TO MEET THIS CUSTOMERS LOAD REQUIREMENTS AS SHOWN ON THIS PROJECT. FACILITIES INCLUDE THE INSTALLATION OF 1300 FEET OF 4 INCH IP PE MAIN AND 1355 FEET OF 2 INCH IP PE MAIN IN DEVELOPER SUPPLIED PUE AND 29 .75 INCH SERVICE STUBS (20 SHORT - 9 LONG) WITHIN THE STREETS OF SHADOW CREEK ESTATES. PROJECT IS LOCATED IN THE TOWN OF HICKORY CREEK, TEXAS, DENTON COUNTY. INSTALLATION TO BE PERFORMED VIA WAS AGREEMENT CONTRACTOR IS PANTHEON CONSTRUCTION. PROJECT INSTALLATION WILL BE UNDER THE DIRECTION OF FCC SHED BELCHER. PROJECT DESIGN AND APPROVALS SUBMITTED BY PROJECT SPECIALIST RON HAYS 6.16.15</v>
          </cell>
          <cell r="AJ1922" t="str">
            <v>Growth</v>
          </cell>
          <cell r="AK1922">
            <v>42437</v>
          </cell>
          <cell r="AL1922">
            <v>-56.02</v>
          </cell>
          <cell r="AM1922">
            <v>0</v>
          </cell>
        </row>
        <row r="1923">
          <cell r="F1923" t="str">
            <v>080.49995</v>
          </cell>
          <cell r="G1923">
            <v>80.499949999999998</v>
          </cell>
          <cell r="H1923" t="str">
            <v>Taxable</v>
          </cell>
          <cell r="I1923" t="str">
            <v>080 Mid - Tex Division</v>
          </cell>
          <cell r="J1923" t="str">
            <v>190 - Mid-Tex Gas Division</v>
          </cell>
          <cell r="K1923" t="str">
            <v>AIC</v>
          </cell>
          <cell r="L1923" t="str">
            <v>Additions</v>
          </cell>
          <cell r="M1923" t="str">
            <v>Contractor - AIC</v>
          </cell>
          <cell r="N1923" t="str">
            <v>MDTX-SE Reg DeSoto District [4584]</v>
          </cell>
          <cell r="O1923" t="str">
            <v>1010 - Gas Plant in Service</v>
          </cell>
          <cell r="R1923" t="str">
            <v>CAPITAL</v>
          </cell>
          <cell r="S1923" t="str">
            <v>CR-ADJUSTMENT</v>
          </cell>
          <cell r="T1923">
            <v>201607</v>
          </cell>
          <cell r="V1923" t="str">
            <v>080.49995</v>
          </cell>
          <cell r="X1923" t="str">
            <v>Contribution</v>
          </cell>
          <cell r="Y1923">
            <v>42552</v>
          </cell>
          <cell r="Z1923">
            <v>42460</v>
          </cell>
          <cell r="AA1923" t="str">
            <v>080.190:Non Funct-Distribution Plt</v>
          </cell>
          <cell r="AB1923" t="str">
            <v>posted to CPR</v>
          </cell>
          <cell r="AC1923" t="str">
            <v>INSTALL 775 FEET OF 6 INCH POLY AND 650 FEET OF 2 INCH POLY MAINS ALONG BELTLINE AND EASEMENT TO SERVE MILLS BRANCH VILLAGE CENTER DUE TO CUSTOMER GROWTH. DEVELOPER INSTALLED FACILITY.</v>
          </cell>
          <cell r="AD1923" t="str">
            <v>080.190.4584.CA.1316.MILLS</v>
          </cell>
          <cell r="AF1923" t="str">
            <v>Capital - Exclude from Test</v>
          </cell>
          <cell r="AG1923" t="str">
            <v>Distribution Plant</v>
          </cell>
          <cell r="AH1923" t="str">
            <v>N/A</v>
          </cell>
          <cell r="AI1923" t="str">
            <v>PROVIDE GAS SERVICE TO A NEW COMMERCIAL CUSTOMER NAMED MILLS BRANCH VILLAGE CENTER . IT IS PROPOSED TO INSTALL THE NECESSARY DISTRIBUTION FACILITIES TO MEET THIS CUSTOMERS LOAD REQUIREMENTS AS REQUESTED BY THE DEVEOPER AND RECOMMENDED BY DISTRIBUTION PLANNING. FACILITIES INCLUDE THE INSTALLATION OF 775 LINEAR FEET OF 6 INCH POLY II MAIN AND 650 LINEAR FEET OF 2 INCH POLY II MAIN ALONG BELTLINE RD AND THE EASEMENT SOUTH OF BELTLINE RD. PROJECT IS LOCATED IN CITY OF LANCASTER , DALLAS COUNTY. STANDARD (WAS) AGREEMENT AS APPROVED BY ATMOS MARKETING DEV SPECIALIST, PAT LEDBETTER. ATMOS P.S. JOE SMITH , FCC CLAYTON HUNTER.</v>
          </cell>
          <cell r="AJ1923" t="str">
            <v>Growth</v>
          </cell>
          <cell r="AK1923">
            <v>42460</v>
          </cell>
          <cell r="AL1923">
            <v>-67421.69</v>
          </cell>
          <cell r="AM1923">
            <v>0</v>
          </cell>
        </row>
        <row r="1924">
          <cell r="F1924" t="str">
            <v>080.49854</v>
          </cell>
          <cell r="G1924">
            <v>80.498540000000006</v>
          </cell>
          <cell r="H1924" t="str">
            <v>Taxable</v>
          </cell>
          <cell r="I1924" t="str">
            <v>080 Mid - Tex Division</v>
          </cell>
          <cell r="J1924" t="str">
            <v>190 - Mid-Tex Gas Division</v>
          </cell>
          <cell r="K1924" t="str">
            <v>AIC</v>
          </cell>
          <cell r="L1924" t="str">
            <v>Additions</v>
          </cell>
          <cell r="M1924" t="str">
            <v>Contractor - AIC</v>
          </cell>
          <cell r="N1924" t="str">
            <v>MDTX-SW Region Round Rock West [4337]</v>
          </cell>
          <cell r="O1924" t="str">
            <v>1010 - Gas Plant in Service</v>
          </cell>
          <cell r="Q1924" t="str">
            <v>37602-Mains - Plastic</v>
          </cell>
          <cell r="R1924" t="str">
            <v>01202</v>
          </cell>
          <cell r="S1924" t="str">
            <v>CR-ADJUSTMENT</v>
          </cell>
          <cell r="T1924">
            <v>201605</v>
          </cell>
          <cell r="V1924" t="str">
            <v>080.49854</v>
          </cell>
          <cell r="X1924" t="str">
            <v>Contribution</v>
          </cell>
          <cell r="Y1924">
            <v>42491</v>
          </cell>
          <cell r="Z1924">
            <v>42489</v>
          </cell>
          <cell r="AA1924" t="str">
            <v>080.190:Non Funct-Distribution Plt</v>
          </cell>
          <cell r="AB1924" t="str">
            <v>posted to CPR</v>
          </cell>
          <cell r="AC1924" t="str">
            <v>INSTALL 840 FEET OF 4 INCH AND 1180 FEET OF 2 INCH POLY ALONG THE STREETS OF PALOMA LAKE DUE TO CUSTOMER GROWTH.  DEVELOPER INSTALLED FACILITY</v>
          </cell>
          <cell r="AD1924" t="str">
            <v>080.190.4337.CA.1301.PALAK23B</v>
          </cell>
          <cell r="AE1924" t="str">
            <v>190000</v>
          </cell>
          <cell r="AF1924" t="str">
            <v>Capital - Exclude from Test</v>
          </cell>
          <cell r="AG1924" t="str">
            <v>Distribution Plant</v>
          </cell>
          <cell r="AH1924" t="str">
            <v>N/A</v>
          </cell>
          <cell r="AI1924" t="str">
            <v>Provide gas service to a new 53 lot residential subdivision section named Paloma Lake Section 23B single family residences at De Coronado, De Torres, and De Soto streets as requested by the developer Blake Magee and recommended by Distribution Planning, approved by Investment Strategy and Region Operations Manager. Facilities include the installation of 840 linear feet of 4-inch poly II main and 1180 linear feet of 2-inch poly II main within the streets of the Paloma Lake Subdivision. Project is located outside the City of Round Rock, Williamson County. Standard WAS Agreement. Atmos PS - Brad Crosswhite, FCC Shane Stark</v>
          </cell>
          <cell r="AJ1924" t="str">
            <v>Growth</v>
          </cell>
          <cell r="AK1924">
            <v>42489</v>
          </cell>
          <cell r="AL1924">
            <v>-26532.41</v>
          </cell>
          <cell r="AM1924">
            <v>0</v>
          </cell>
        </row>
        <row r="1925">
          <cell r="F1925" t="str">
            <v>080.46958</v>
          </cell>
          <cell r="G1925">
            <v>80.469579999999993</v>
          </cell>
          <cell r="H1925" t="str">
            <v>Taxable</v>
          </cell>
          <cell r="I1925" t="str">
            <v>080 Mid - Tex Division</v>
          </cell>
          <cell r="J1925" t="str">
            <v>190 - Mid-Tex Gas Division</v>
          </cell>
          <cell r="K1925" t="str">
            <v>AIC</v>
          </cell>
          <cell r="L1925" t="str">
            <v>Additions</v>
          </cell>
          <cell r="M1925" t="str">
            <v>Contractor - AIC</v>
          </cell>
          <cell r="N1925" t="str">
            <v>MDTX-SW Region Round Rock West [4337]</v>
          </cell>
          <cell r="O1925" t="str">
            <v>1010 - Gas Plant in Service</v>
          </cell>
          <cell r="Q1925" t="str">
            <v>37602-Mains - Plastic</v>
          </cell>
          <cell r="R1925" t="str">
            <v>01202</v>
          </cell>
          <cell r="S1925" t="str">
            <v>CR-ADJUSTMENT</v>
          </cell>
          <cell r="T1925">
            <v>201604</v>
          </cell>
          <cell r="V1925" t="str">
            <v>080.46958</v>
          </cell>
          <cell r="X1925" t="str">
            <v>Contribution</v>
          </cell>
          <cell r="Y1925">
            <v>42461</v>
          </cell>
          <cell r="Z1925">
            <v>42459</v>
          </cell>
          <cell r="AA1925" t="str">
            <v>080.190:Non Funct-Distribution Plt</v>
          </cell>
          <cell r="AB1925" t="str">
            <v>posted to CPR</v>
          </cell>
          <cell r="AC1925" t="str">
            <v>INSTALL 904 FEET OF 4 INCH AND 706 FEET OF 2 INCH POLY WITHIN CROSSING CONDOS DUE TO CUSTOMER GROWTH. DEVELOPER INSTALLED FACILITY.</v>
          </cell>
          <cell r="AD1925" t="str">
            <v>080.190.4337.CA.1301.CCONSITE</v>
          </cell>
          <cell r="AE1925" t="str">
            <v>190000</v>
          </cell>
          <cell r="AF1925" t="str">
            <v>Capital - Exclude from Test</v>
          </cell>
          <cell r="AG1925" t="str">
            <v>Distribution Plant</v>
          </cell>
          <cell r="AH1925" t="str">
            <v>N/A</v>
          </cell>
          <cell r="AI1925" t="str">
            <v>Provide gas service to a new 41 unit residential subdivision named Crossing Condos Subdivision as requested by the developer and recommended by Distribution Planning. Facilities include the installation of 904 linear feet of 4-inch and 706 linear feet of 2-inch poly II main within the streets of the Crossing Condos development. Project is located in City of Austin, Williamson County. Standard WAS Agreement between ATMOS and the developer Pulte Homes of Texas, L.P., A Texas Limitied Partnership. Atmos PS ¿ Jerry Garcia, FCC Ken Matlock</v>
          </cell>
          <cell r="AJ1925" t="str">
            <v>Growth</v>
          </cell>
          <cell r="AK1925">
            <v>42459</v>
          </cell>
          <cell r="AL1925">
            <v>-2420.56</v>
          </cell>
          <cell r="AM1925">
            <v>0</v>
          </cell>
        </row>
        <row r="1926">
          <cell r="F1926" t="str">
            <v>080.50036</v>
          </cell>
          <cell r="G1926">
            <v>80.500360000000001</v>
          </cell>
          <cell r="H1926" t="str">
            <v>Taxable</v>
          </cell>
          <cell r="I1926" t="str">
            <v>080 Mid - Tex Division</v>
          </cell>
          <cell r="J1926" t="str">
            <v>190 - Mid-Tex Gas Division</v>
          </cell>
          <cell r="K1926" t="str">
            <v>AIC</v>
          </cell>
          <cell r="L1926" t="str">
            <v>Additions</v>
          </cell>
          <cell r="M1926" t="str">
            <v>Contractor - AIC</v>
          </cell>
          <cell r="N1926" t="str">
            <v>MDTX-SW Reg Arlington District C&amp;M [4591]</v>
          </cell>
          <cell r="O1926" t="str">
            <v>1010 - Gas Plant in Service</v>
          </cell>
          <cell r="Q1926" t="str">
            <v>37602-Mains - Plastic</v>
          </cell>
          <cell r="R1926" t="str">
            <v>01204</v>
          </cell>
          <cell r="S1926" t="str">
            <v>CR-ADJUSTMENT</v>
          </cell>
          <cell r="T1926">
            <v>201605</v>
          </cell>
          <cell r="V1926" t="str">
            <v>080.50036</v>
          </cell>
          <cell r="X1926" t="str">
            <v>Contribution</v>
          </cell>
          <cell r="Y1926">
            <v>42491</v>
          </cell>
          <cell r="Z1926">
            <v>42489</v>
          </cell>
          <cell r="AA1926" t="str">
            <v>080.190:Non Funct-Distribution Plt</v>
          </cell>
          <cell r="AB1926" t="str">
            <v>posted to CPR</v>
          </cell>
          <cell r="AC1926"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D1926" t="str">
            <v>080.190.4591.CA.1301.SPP1A11B</v>
          </cell>
          <cell r="AF1926" t="str">
            <v>Capital - Exclude from Test</v>
          </cell>
          <cell r="AG1926" t="str">
            <v>Distribution Plant</v>
          </cell>
          <cell r="AH1926" t="str">
            <v>N/A</v>
          </cell>
          <cell r="AI1926"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J1926" t="str">
            <v>Growth</v>
          </cell>
          <cell r="AK1926">
            <v>42489</v>
          </cell>
          <cell r="AL1926">
            <v>-18250</v>
          </cell>
          <cell r="AM1926">
            <v>0</v>
          </cell>
        </row>
        <row r="1927">
          <cell r="F1927" t="str">
            <v>080.43397</v>
          </cell>
          <cell r="G1927">
            <v>80.433970000000002</v>
          </cell>
          <cell r="H1927" t="str">
            <v>Non-Taxable</v>
          </cell>
          <cell r="I1927" t="str">
            <v>080 Mid - Tex Division</v>
          </cell>
          <cell r="J1927" t="str">
            <v>190 - Mid-Tex Gas Division</v>
          </cell>
          <cell r="K1927" t="str">
            <v>Reimbursements</v>
          </cell>
          <cell r="L1927" t="str">
            <v>Additions</v>
          </cell>
          <cell r="M1927" t="str">
            <v>Reimbursements</v>
          </cell>
          <cell r="N1927" t="str">
            <v>MDTX-North Reg Denton Area [4592]</v>
          </cell>
          <cell r="O1927" t="str">
            <v>1010 - Gas Plant in Service</v>
          </cell>
          <cell r="R1927" t="str">
            <v>CAPITAL</v>
          </cell>
          <cell r="S1927" t="str">
            <v>Sales Invoices</v>
          </cell>
          <cell r="T1927">
            <v>201609</v>
          </cell>
          <cell r="V1927" t="str">
            <v>080.43397</v>
          </cell>
          <cell r="X1927" t="str">
            <v>Contribution</v>
          </cell>
          <cell r="Y1927">
            <v>42614</v>
          </cell>
          <cell r="Z1927">
            <v>42444</v>
          </cell>
          <cell r="AA1927" t="str">
            <v>080.190:Non Funct-Distribution Plt</v>
          </cell>
          <cell r="AB1927" t="str">
            <v>posted to CPR</v>
          </cell>
          <cell r="AC1927" t="str">
            <v>INSTALL 300 FEET OF 6 IN POLY IP GAS MAIN AND ABANDON 260 FEET OF 6 IN POLY IP GAS MAIN ALONG SBFR OF I-35 TO ACCOMMODATE STORM DRAIN CULVERT PROPOSED BY TXDOT / AGL. REIMBURSABLE.</v>
          </cell>
          <cell r="AD1927" t="str">
            <v>080.190.4592.NA.2406.I35E2181</v>
          </cell>
          <cell r="AE1927" t="str">
            <v>001000</v>
          </cell>
          <cell r="AF1927" t="str">
            <v>Capital - Exclude from Test</v>
          </cell>
          <cell r="AG1927" t="str">
            <v>Distribution Plant</v>
          </cell>
          <cell r="AH1927" t="str">
            <v>N/A</v>
          </cell>
          <cell r="AI1927" t="str">
            <v>RELOCATE FACILITIES. INSTALL APPROXIMATELY 300 FEET OF 6 IN POLY IP GAS MAIN AND ABANDON 260 FEET OF 6 IN POLY IP GAS MAIN ALONG SBFR OF I-35. PROJECT IS EAST OF NORTHFIELD CIRCLE FROM STATION 11548+50 TO 11551+50 TO ACCOMMODATE THE STORM DRAIN CULVERT PROPOSED WITHIN THE TXDOT/ AGL ROAD WIDENING AND IMPROVEMENTS PROJECT, CONFLICT 501-088 AS IDENTIFIED BY TXDOT/ AGL. SYSTEM PLANNING AND OPERATIONS MANAGEMENT HAVE REVIEWED AND APPROVE THIS PROJECT WHICH IS 100% TXDOT/ AGL REIMBURSABLE INCLUDING DIRECT COSTS, INDIRECT COSTS AND FRANCHISE FEES. PROJECT IS LOCATED IN HICKORY CREEK, DENTON COUNTY. ATMOS PM IS JACKIE COOPER, FCC IS SHED BELCHER. ASSISTED BY HALFF TRITEX - MICHAEL WISNIEWSKI.</v>
          </cell>
          <cell r="AJ1927" t="str">
            <v>Public Improvements</v>
          </cell>
          <cell r="AK1927">
            <v>42465</v>
          </cell>
          <cell r="AL1927">
            <v>-143306.13</v>
          </cell>
          <cell r="AM1927">
            <v>0</v>
          </cell>
        </row>
        <row r="1928">
          <cell r="F1928" t="str">
            <v>070.31775</v>
          </cell>
          <cell r="G1928">
            <v>70.317750000000004</v>
          </cell>
          <cell r="H1928" t="str">
            <v>Taxable</v>
          </cell>
          <cell r="I1928" t="str">
            <v>070 Mississippi</v>
          </cell>
          <cell r="J1928" t="str">
            <v>170 - MVG Division</v>
          </cell>
          <cell r="K1928" t="str">
            <v>AIC</v>
          </cell>
          <cell r="L1928" t="str">
            <v>Additions</v>
          </cell>
          <cell r="M1928" t="str">
            <v>AIC</v>
          </cell>
          <cell r="N1928" t="str">
            <v>MS-Meridian-Operations [5039]</v>
          </cell>
          <cell r="O1928" t="str">
            <v>1060 - Completed construction not c</v>
          </cell>
          <cell r="R1928" t="str">
            <v>98200</v>
          </cell>
          <cell r="S1928" t="str">
            <v>Sales Invoices</v>
          </cell>
          <cell r="T1928">
            <v>201512</v>
          </cell>
          <cell r="V1928" t="str">
            <v>070.31775</v>
          </cell>
          <cell r="X1928" t="str">
            <v>Contribution</v>
          </cell>
          <cell r="Y1928">
            <v>42339</v>
          </cell>
          <cell r="Z1928">
            <v>42410</v>
          </cell>
          <cell r="AA1928" t="str">
            <v>070.170:Non Funct-Distribution Plt</v>
          </cell>
          <cell r="AB1928" t="str">
            <v>posted to CPR</v>
          </cell>
          <cell r="AC1928" t="str">
            <v>THIS PROJECT WILL EXTENT 2'' PE MAIN AROUND TO PONDAROSA AVE TO SERVE 2 CUSTOMERS</v>
          </cell>
          <cell r="AD1928" t="str">
            <v>070.5039.GR.2INPEPONDAROSA</v>
          </cell>
          <cell r="AE1928" t="str">
            <v>170000</v>
          </cell>
          <cell r="AG1928" t="str">
            <v>Distribution Plant</v>
          </cell>
          <cell r="AH1928" t="str">
            <v>N/A</v>
          </cell>
          <cell r="AI1928" t="str">
            <v>This project is needed to extend a 2" PE main to serve a new  Kemper County Barn and a new Kemper County Dept. of Human Services Building. The main will be extended appoximaliy 2,400' down McClelland Rd and Ponderosa Ave in DeKalb.The AIC after allowances was $ 21,130.39 which has been paid. The 2" HDPE main will be installed in the county ROW. System # 080-131, 60# MAOP,Kemper Co.</v>
          </cell>
          <cell r="AJ1928" t="str">
            <v>Growth</v>
          </cell>
          <cell r="AK1928">
            <v>42450</v>
          </cell>
          <cell r="AL1928">
            <v>-21130.39</v>
          </cell>
          <cell r="AM1928">
            <v>0</v>
          </cell>
        </row>
        <row r="1929">
          <cell r="F1929" t="str">
            <v>080.49798</v>
          </cell>
          <cell r="G1929">
            <v>80.497979999999998</v>
          </cell>
          <cell r="H1929" t="str">
            <v>Taxable</v>
          </cell>
          <cell r="I1929" t="str">
            <v>080 Mid - Tex Division</v>
          </cell>
          <cell r="J1929" t="str">
            <v>190 - Mid-Tex Gas Division</v>
          </cell>
          <cell r="K1929" t="str">
            <v>AIC</v>
          </cell>
          <cell r="L1929" t="str">
            <v>Additions</v>
          </cell>
          <cell r="M1929" t="str">
            <v>Contractor - AIC</v>
          </cell>
          <cell r="N1929" t="str">
            <v>MDTX-SW Reg Fort Worth C&amp;M North [4598]</v>
          </cell>
          <cell r="O1929" t="str">
            <v>1010 - Gas Plant in Service</v>
          </cell>
          <cell r="Q1929" t="str">
            <v>37602-Mains - Plastic</v>
          </cell>
          <cell r="R1929" t="str">
            <v>01202</v>
          </cell>
          <cell r="S1929" t="str">
            <v>CR-ADJUSTMENT</v>
          </cell>
          <cell r="T1929">
            <v>201604</v>
          </cell>
          <cell r="V1929" t="str">
            <v>080.49798</v>
          </cell>
          <cell r="X1929" t="str">
            <v>Contribution</v>
          </cell>
          <cell r="Y1929">
            <v>42461</v>
          </cell>
          <cell r="Z1929">
            <v>42446</v>
          </cell>
          <cell r="AA1929" t="str">
            <v>080.190:Non Funct-Distribution Plt</v>
          </cell>
          <cell r="AB1929" t="str">
            <v>posted to CPR</v>
          </cell>
          <cell r="AC1929" t="str">
            <v>INSTALL 3660 FEET OF 2 INCH PE MAIN ALONG THE STREETS OF HERITAGE 3B7 DUE TO CUSTOMER GROWTH. DEVELOPER INSTALLED FACILITY. B ONEY</v>
          </cell>
          <cell r="AD1929" t="str">
            <v>080.190.4598.CA.1301.HER3B7</v>
          </cell>
          <cell r="AF1929" t="str">
            <v>Capital - Exclude from Test</v>
          </cell>
          <cell r="AG1929" t="str">
            <v>Distribution Plant</v>
          </cell>
          <cell r="AH1929" t="str">
            <v>N/A</v>
          </cell>
          <cell r="AI1929" t="str">
            <v>Install 3660 feet of 2 inch PE main to serve a new 70 lot subdivision named Heritage 3B7. This project is located in the City of Fort Worth, Tarrant County, Texas. This is a developer installed facility with a WAS.  Mission Site Services is the contractor.</v>
          </cell>
          <cell r="AJ1929" t="str">
            <v>Growth</v>
          </cell>
          <cell r="AK1929">
            <v>42446</v>
          </cell>
          <cell r="AL1929">
            <v>-48455</v>
          </cell>
          <cell r="AM1929">
            <v>0</v>
          </cell>
        </row>
        <row r="1930">
          <cell r="F1930" t="str">
            <v>080.48150</v>
          </cell>
          <cell r="G1930">
            <v>80.481499999999997</v>
          </cell>
          <cell r="H1930" t="str">
            <v>Taxable</v>
          </cell>
          <cell r="I1930" t="str">
            <v>080 Mid - Tex Division</v>
          </cell>
          <cell r="J1930" t="str">
            <v>190 - Mid-Tex Gas Division</v>
          </cell>
          <cell r="K1930" t="str">
            <v>AIC</v>
          </cell>
          <cell r="L1930" t="str">
            <v>Additions</v>
          </cell>
          <cell r="M1930" t="str">
            <v>Contractor - AIC</v>
          </cell>
          <cell r="N1930" t="str">
            <v>MDTX-SE Reg Waxahachie District [4585]</v>
          </cell>
          <cell r="O1930" t="str">
            <v>1010 - Gas Plant in Service</v>
          </cell>
          <cell r="Q1930" t="str">
            <v>37800-Meas. &amp; Reg. Sta. Eq-General</v>
          </cell>
          <cell r="R1930" t="str">
            <v>37800</v>
          </cell>
          <cell r="S1930" t="str">
            <v>CR-ADJUSTMENT</v>
          </cell>
          <cell r="T1930">
            <v>201604</v>
          </cell>
          <cell r="V1930" t="str">
            <v>080.48150</v>
          </cell>
          <cell r="X1930" t="str">
            <v>Contribution</v>
          </cell>
          <cell r="Y1930">
            <v>42461</v>
          </cell>
          <cell r="Z1930">
            <v>42300</v>
          </cell>
          <cell r="AA1930" t="str">
            <v>080.190:Non Funct-Distribution Plt</v>
          </cell>
          <cell r="AB1930" t="str">
            <v>posted to CPR</v>
          </cell>
          <cell r="AC1930" t="str">
            <v>INSTALL 2,290 LINEAR FEET OF 8 INCH POLY FOR OFF-SITE WORK FOR NEW INDUSTRIAL CUSTOMER NAMED POLYCO.</v>
          </cell>
          <cell r="AD1930" t="str">
            <v>080.190.4585.CA.1316.ASPHAL</v>
          </cell>
          <cell r="AE1930" t="str">
            <v>190000</v>
          </cell>
          <cell r="AF1930" t="str">
            <v>Capital - Exclude from Test</v>
          </cell>
          <cell r="AG1930" t="str">
            <v>Distribution Plant</v>
          </cell>
          <cell r="AH1930" t="str">
            <v>N/A</v>
          </cell>
          <cell r="AI1930" t="str">
            <v>Provide gas service to a new industrial customer named Polyco. It is proposed to install the necessary distribution facilities to meet this customer's load requirements as requested by developer and recommended by Distribution Planning. Install 2,290 linear feet of 8 inch ip poly main from Midlothian City Gate to Midlothain Parkway. Project is located in Midlothian in Ellis County. Standard WAS Agreement. This project will be in conjunction project 080.48672 and project 080.48325. Atmos PS Joe Morris and FCC Mark Spears.</v>
          </cell>
          <cell r="AJ1930" t="str">
            <v>Growth</v>
          </cell>
          <cell r="AK1930">
            <v>42300</v>
          </cell>
          <cell r="AL1930">
            <v>-7364</v>
          </cell>
          <cell r="AM1930">
            <v>0</v>
          </cell>
        </row>
        <row r="1931">
          <cell r="F1931" t="str">
            <v>080.49574</v>
          </cell>
          <cell r="G1931">
            <v>80.495739999999998</v>
          </cell>
          <cell r="H1931" t="str">
            <v>Taxable</v>
          </cell>
          <cell r="I1931" t="str">
            <v>080 Mid - Tex Division</v>
          </cell>
          <cell r="J1931" t="str">
            <v>190 - Mid-Tex Gas Division</v>
          </cell>
          <cell r="K1931" t="str">
            <v>AIC</v>
          </cell>
          <cell r="L1931" t="str">
            <v>Additions</v>
          </cell>
          <cell r="M1931" t="str">
            <v>Contractor - AIC</v>
          </cell>
          <cell r="N1931" t="str">
            <v>MDTX-SE Reg Athens District [4235]</v>
          </cell>
          <cell r="O1931" t="str">
            <v>1010 - Gas Plant in Service</v>
          </cell>
          <cell r="Q1931" t="str">
            <v>37602-Mains - Plastic</v>
          </cell>
          <cell r="R1931" t="str">
            <v>01202</v>
          </cell>
          <cell r="S1931" t="str">
            <v>CR-ADJUSTMENT</v>
          </cell>
          <cell r="T1931">
            <v>201603</v>
          </cell>
          <cell r="V1931" t="str">
            <v>080.49574</v>
          </cell>
          <cell r="X1931" t="str">
            <v>Contribution</v>
          </cell>
          <cell r="Y1931">
            <v>42430</v>
          </cell>
          <cell r="Z1931">
            <v>42353</v>
          </cell>
          <cell r="AA1931" t="str">
            <v>080.190:Non Funct-Distribution Plt</v>
          </cell>
          <cell r="AB1931" t="str">
            <v>posted to CPR</v>
          </cell>
          <cell r="AC1931" t="str">
            <v>ATHENS. WOOD STREET. WAS PROJECT TO INSTALL 120 FEET OF 2 INCH HDPE IN THE EAST ROW OF WOOD STREET TO SERVE 1 COMMERCIAL DEVELOPMENT, COUNTRY PLACE ASSISTED LIVING CENTER DUE TO CUSTOMER GROWTH.  DEVELOPER INSTALLED FACILITY.</v>
          </cell>
          <cell r="AD1931" t="str">
            <v>080.190.4235.CA.1316.COUNTRYPL</v>
          </cell>
          <cell r="AE1931" t="str">
            <v>190000</v>
          </cell>
          <cell r="AF1931" t="str">
            <v>Capital - Exclude from Test</v>
          </cell>
          <cell r="AG1931" t="str">
            <v>Distribution Plant</v>
          </cell>
          <cell r="AH1931" t="str">
            <v>N/A</v>
          </cell>
          <cell r="AI1931" t="str">
            <v>ATHENS. WOOD STREET.  WAS PROJECT TO INSTALL 120 FEET OF 2 INCH HDPE IN THE EAST ROW OF WOOD STREET TO SERVE COUNTRY PLACE ASSISTED LIVING CENTER.  A DEVELOPER INSTALLED FACILITY THAT PROPOSES TO INSTALL THE NECESSARY DISTRIBUTION FACILITIES TO MEET THIS DEVELOPMENTS LOAD REQUIREMENTS OF 1,040,000 BTU’S FOR COMMERCIAL HEATING , WATER HEATING AND COOKING.  DESIGN APPROVED BY SYSTEMS PLANNING. FUNDING APPROVED BY ASSET INVESTMENT STRATEGY AND SE-EAST OPERATIONS. MAX BRAXTON, FCC. PATRICE GRIGGS, SR PROJECT SPECIALIST. MARKETING INCENTIVE OF $3.00 PER MCF FOR ONE 12 MONTH CONSUMPTION WITHIN A 3 YEAR CONTRACT TERM APPROVED BY BELINDA CAMPBELL, MARKETING SPECIALIST</v>
          </cell>
          <cell r="AJ1931" t="str">
            <v>Growth</v>
          </cell>
          <cell r="AK1931">
            <v>42369</v>
          </cell>
          <cell r="AL1931">
            <v>-9500</v>
          </cell>
          <cell r="AM1931">
            <v>0</v>
          </cell>
        </row>
        <row r="1932">
          <cell r="F1932" t="str">
            <v>020.17267</v>
          </cell>
          <cell r="G1932">
            <v>20.17267</v>
          </cell>
          <cell r="H1932" t="str">
            <v>Taxable</v>
          </cell>
          <cell r="I1932" t="str">
            <v>020 Louisiana Division</v>
          </cell>
          <cell r="J1932" t="str">
            <v>077 - AE Louisiana - LGS Division</v>
          </cell>
          <cell r="K1932" t="str">
            <v>AIC</v>
          </cell>
          <cell r="L1932" t="str">
            <v>Additions</v>
          </cell>
          <cell r="M1932" t="str">
            <v>AIC</v>
          </cell>
          <cell r="N1932" t="str">
            <v>LA-W Jefferson-C&amp;M [4041]</v>
          </cell>
          <cell r="O1932" t="str">
            <v>1010 - Gas Plant in Service</v>
          </cell>
          <cell r="R1932" t="str">
            <v>INSTALL</v>
          </cell>
          <cell r="S1932" t="str">
            <v>Sales Invoices</v>
          </cell>
          <cell r="T1932">
            <v>201511</v>
          </cell>
          <cell r="V1932" t="str">
            <v>020.17267</v>
          </cell>
          <cell r="X1932" t="str">
            <v>Contribution</v>
          </cell>
          <cell r="Y1932">
            <v>42309</v>
          </cell>
          <cell r="AA1932" t="str">
            <v>020.077:Functional-Distribution Plt</v>
          </cell>
          <cell r="AB1932" t="str">
            <v>open</v>
          </cell>
          <cell r="AC1932" t="str">
            <v>Company  020 Rate Division 077 CC 4041 - W. Jefferson C&amp;M 1 - Growth Service Install Functional</v>
          </cell>
          <cell r="AD1932" t="str">
            <v>020.077.4041.G SERV FUNCT</v>
          </cell>
          <cell r="AE1932" t="str">
            <v>077000</v>
          </cell>
          <cell r="AF1932" t="str">
            <v>Capital - Exclude from Test</v>
          </cell>
          <cell r="AG1932" t="str">
            <v>Distribution Plant</v>
          </cell>
          <cell r="AH1932" t="str">
            <v>N/A</v>
          </cell>
          <cell r="AI1932" t="str">
            <v>FY13 Functional</v>
          </cell>
          <cell r="AJ1932" t="str">
            <v>Growth</v>
          </cell>
          <cell r="AL1932">
            <v>-8934</v>
          </cell>
          <cell r="AM1932">
            <v>0</v>
          </cell>
        </row>
        <row r="1933">
          <cell r="F1933" t="str">
            <v>020.17284</v>
          </cell>
          <cell r="G1933">
            <v>20.172840000000001</v>
          </cell>
          <cell r="H1933" t="str">
            <v>Taxable</v>
          </cell>
          <cell r="I1933" t="str">
            <v>020 Louisiana Division</v>
          </cell>
          <cell r="J1933" t="str">
            <v>007 - Trans La Division</v>
          </cell>
          <cell r="K1933" t="str">
            <v>Reimbursements</v>
          </cell>
          <cell r="L1933" t="str">
            <v>Additions</v>
          </cell>
          <cell r="M1933" t="str">
            <v>Reimbursements</v>
          </cell>
          <cell r="N1933" t="str">
            <v>LA-River Parishes-C&amp;M [4044]</v>
          </cell>
          <cell r="O1933" t="str">
            <v>1060 - Completed construction not c</v>
          </cell>
          <cell r="R1933" t="str">
            <v>INSTALL</v>
          </cell>
          <cell r="S1933" t="str">
            <v>Sales Invoices</v>
          </cell>
          <cell r="T1933">
            <v>201603</v>
          </cell>
          <cell r="V1933" t="str">
            <v>020.17284</v>
          </cell>
          <cell r="X1933" t="str">
            <v>Contribution</v>
          </cell>
          <cell r="Y1933">
            <v>42430</v>
          </cell>
          <cell r="AA1933" t="str">
            <v>020.007:Functional-Distribution Plt</v>
          </cell>
          <cell r="AB1933" t="str">
            <v>open</v>
          </cell>
          <cell r="AC1933" t="str">
            <v>Company  020 Rate Division 007 CC 4044 - River Parishes C&amp;M - NonGrowth Main Install/Retire Functional</v>
          </cell>
          <cell r="AD1933" t="str">
            <v>020.007.4044.NG MAINS FUNCT</v>
          </cell>
          <cell r="AE1933" t="str">
            <v>007000</v>
          </cell>
          <cell r="AF1933" t="str">
            <v>Expense - No Review</v>
          </cell>
          <cell r="AG1933" t="str">
            <v>Distribution Plant</v>
          </cell>
          <cell r="AH1933" t="str">
            <v>N/A</v>
          </cell>
          <cell r="AI1933" t="str">
            <v>FY13 Functional</v>
          </cell>
          <cell r="AJ1933" t="str">
            <v>System Integrity</v>
          </cell>
          <cell r="AL1933">
            <v>-755.19</v>
          </cell>
          <cell r="AM1933">
            <v>0</v>
          </cell>
        </row>
        <row r="1934">
          <cell r="F1934" t="str">
            <v>070.15258</v>
          </cell>
          <cell r="G1934">
            <v>70.15258</v>
          </cell>
          <cell r="H1934" t="str">
            <v>Taxable</v>
          </cell>
          <cell r="I1934" t="str">
            <v>070 Mississippi</v>
          </cell>
          <cell r="J1934" t="str">
            <v>170 - MVG Division</v>
          </cell>
          <cell r="K1934" t="str">
            <v>Reimbursements</v>
          </cell>
          <cell r="L1934" t="str">
            <v>Additions</v>
          </cell>
          <cell r="M1934" t="str">
            <v>Reimbursements</v>
          </cell>
          <cell r="N1934" t="str">
            <v>MS-Westpoint-Operations [5148]</v>
          </cell>
          <cell r="O1934" t="str">
            <v>1010 - Gas Plant in Service</v>
          </cell>
          <cell r="R1934" t="str">
            <v>CAPITAL</v>
          </cell>
          <cell r="S1934" t="str">
            <v>CR-Manual</v>
          </cell>
          <cell r="T1934">
            <v>201609</v>
          </cell>
          <cell r="V1934" t="str">
            <v>070.15258</v>
          </cell>
          <cell r="X1934" t="str">
            <v>Contribution</v>
          </cell>
          <cell r="Y1934">
            <v>42614</v>
          </cell>
          <cell r="AA1934" t="str">
            <v>070.170:Functional-Distribution Plt</v>
          </cell>
          <cell r="AB1934" t="str">
            <v>open</v>
          </cell>
          <cell r="AC1934" t="str">
            <v>WEST POINR LEAK SERVICES</v>
          </cell>
          <cell r="AD1934" t="str">
            <v>070.5148.LEAK.SERVICES</v>
          </cell>
          <cell r="AE1934" t="str">
            <v>170000</v>
          </cell>
          <cell r="AF1934" t="str">
            <v>Expense - No Review</v>
          </cell>
          <cell r="AG1934" t="str">
            <v>Distribution Plant</v>
          </cell>
          <cell r="AH1934" t="str">
            <v>N/A</v>
          </cell>
          <cell r="AI1934" t="str">
            <v>FY13 Functional</v>
          </cell>
          <cell r="AJ1934" t="str">
            <v>System Integrity</v>
          </cell>
          <cell r="AL1934">
            <v>289.61</v>
          </cell>
          <cell r="AM1934">
            <v>0</v>
          </cell>
        </row>
        <row r="1935">
          <cell r="F1935" t="str">
            <v>050.23897</v>
          </cell>
          <cell r="G1935">
            <v>50.238970000000002</v>
          </cell>
          <cell r="H1935" t="str">
            <v>Taxable</v>
          </cell>
          <cell r="I1935" t="str">
            <v>050 Mid-States Division</v>
          </cell>
          <cell r="J1935" t="str">
            <v>093 - Tennessee Division</v>
          </cell>
          <cell r="K1935" t="str">
            <v>Reimbursements</v>
          </cell>
          <cell r="L1935" t="str">
            <v>Additions</v>
          </cell>
          <cell r="M1935" t="str">
            <v>Reimbursements</v>
          </cell>
          <cell r="N1935" t="str">
            <v>KMD-Morristown/Greeneville-C&amp;M/Service [3435]</v>
          </cell>
          <cell r="O1935" t="str">
            <v>1010 - Gas Plant in Service</v>
          </cell>
          <cell r="Q1935" t="str">
            <v>37602-Mains - Plastic</v>
          </cell>
          <cell r="R1935" t="str">
            <v>0120125</v>
          </cell>
          <cell r="S1935" t="str">
            <v>CR-Manual</v>
          </cell>
          <cell r="T1935">
            <v>201601</v>
          </cell>
          <cell r="V1935" t="str">
            <v>050.23897</v>
          </cell>
          <cell r="X1935" t="str">
            <v>Contribution</v>
          </cell>
          <cell r="Y1935">
            <v>42370</v>
          </cell>
          <cell r="AA1935" t="str">
            <v>050.093:Functional-Distribution Plt</v>
          </cell>
          <cell r="AB1935" t="str">
            <v>open</v>
          </cell>
          <cell r="AC1935" t="str">
            <v>Morristown Leak Functional Mains</v>
          </cell>
          <cell r="AD1935" t="str">
            <v>MorristownLeakMains</v>
          </cell>
          <cell r="AE1935" t="str">
            <v>093000</v>
          </cell>
          <cell r="AF1935" t="str">
            <v>Expense - No Review</v>
          </cell>
          <cell r="AG1935" t="str">
            <v>Distribution Plant</v>
          </cell>
          <cell r="AH1935" t="str">
            <v>N/A</v>
          </cell>
          <cell r="AI1935" t="str">
            <v>FY13 Functional</v>
          </cell>
          <cell r="AJ1935" t="str">
            <v>System Integrity</v>
          </cell>
          <cell r="AL1935">
            <v>0</v>
          </cell>
          <cell r="AM1935">
            <v>0</v>
          </cell>
        </row>
        <row r="1936">
          <cell r="F1936" t="str">
            <v>050.23897</v>
          </cell>
          <cell r="G1936">
            <v>50.238970000000002</v>
          </cell>
          <cell r="H1936" t="str">
            <v>Taxable</v>
          </cell>
          <cell r="I1936" t="str">
            <v>050 Mid-States Division</v>
          </cell>
          <cell r="J1936" t="str">
            <v>093 - Tennessee Division</v>
          </cell>
          <cell r="K1936" t="str">
            <v>Reimbursements</v>
          </cell>
          <cell r="L1936" t="str">
            <v>Additions</v>
          </cell>
          <cell r="M1936" t="str">
            <v>Reimbursements</v>
          </cell>
          <cell r="N1936" t="str">
            <v>KMD-Morristown/Greeneville-C&amp;M/Service [3435]</v>
          </cell>
          <cell r="O1936" t="str">
            <v>1060 - Completed construction not c</v>
          </cell>
          <cell r="R1936" t="str">
            <v>CAPITAL</v>
          </cell>
          <cell r="S1936" t="str">
            <v>Credit Memos</v>
          </cell>
          <cell r="T1936">
            <v>201609</v>
          </cell>
          <cell r="V1936" t="str">
            <v>050.23897</v>
          </cell>
          <cell r="X1936" t="str">
            <v>Contribution</v>
          </cell>
          <cell r="Y1936">
            <v>42614</v>
          </cell>
          <cell r="AA1936" t="str">
            <v>050.093:Functional-Distribution Plt</v>
          </cell>
          <cell r="AB1936" t="str">
            <v>open</v>
          </cell>
          <cell r="AC1936" t="str">
            <v>Morristown Leak Functional Mains</v>
          </cell>
          <cell r="AD1936" t="str">
            <v>MorristownLeakMains</v>
          </cell>
          <cell r="AE1936" t="str">
            <v>093000</v>
          </cell>
          <cell r="AF1936" t="str">
            <v>Expense - No Review</v>
          </cell>
          <cell r="AG1936" t="str">
            <v>Distribution Plant</v>
          </cell>
          <cell r="AH1936" t="str">
            <v>N/A</v>
          </cell>
          <cell r="AI1936" t="str">
            <v>FY13 Functional</v>
          </cell>
          <cell r="AJ1936" t="str">
            <v>System Integrity</v>
          </cell>
          <cell r="AL1936">
            <v>1197.94</v>
          </cell>
          <cell r="AM1936">
            <v>0</v>
          </cell>
        </row>
        <row r="1937">
          <cell r="F1937" t="str">
            <v>060.23392</v>
          </cell>
          <cell r="G1937">
            <v>60.233919999999998</v>
          </cell>
          <cell r="H1937" t="str">
            <v>Taxable</v>
          </cell>
          <cell r="I1937" t="str">
            <v>060 Colorado-Kansas Division</v>
          </cell>
          <cell r="J1937" t="str">
            <v>035 - Southeast Colorado Division</v>
          </cell>
          <cell r="K1937" t="str">
            <v>Reimbursements</v>
          </cell>
          <cell r="L1937" t="str">
            <v>Additions</v>
          </cell>
          <cell r="M1937" t="str">
            <v>Reimbursements</v>
          </cell>
          <cell r="N1937" t="str">
            <v>COKS-Canon City-C&amp;M/Service [3037]</v>
          </cell>
          <cell r="O1937" t="str">
            <v>1010 - Gas Plant in Service</v>
          </cell>
          <cell r="R1937" t="str">
            <v>CAPITAL</v>
          </cell>
          <cell r="S1937" t="str">
            <v>Sales Invoices</v>
          </cell>
          <cell r="T1937">
            <v>201607</v>
          </cell>
          <cell r="V1937" t="str">
            <v>060.23392</v>
          </cell>
          <cell r="X1937" t="str">
            <v>Contribution</v>
          </cell>
          <cell r="Y1937">
            <v>42552</v>
          </cell>
          <cell r="AA1937" t="str">
            <v>060.035:Functional-Distribution Plt</v>
          </cell>
          <cell r="AB1937" t="str">
            <v>open</v>
          </cell>
          <cell r="AC1937" t="str">
            <v>3037-NON GROWTH LEAK SERVICES FUNCTIONAL</v>
          </cell>
          <cell r="AD1937" t="str">
            <v>3037-NG LK SVCS FUNCTIONAL</v>
          </cell>
          <cell r="AE1937" t="str">
            <v>001000</v>
          </cell>
          <cell r="AF1937" t="str">
            <v>Expense - No Review</v>
          </cell>
          <cell r="AG1937" t="str">
            <v>Distribution Plant</v>
          </cell>
          <cell r="AH1937" t="str">
            <v>N/A</v>
          </cell>
          <cell r="AI1937" t="str">
            <v>FY13 Functional</v>
          </cell>
          <cell r="AJ1937" t="str">
            <v>System Integrity</v>
          </cell>
          <cell r="AL1937">
            <v>-951.32</v>
          </cell>
          <cell r="AM1937">
            <v>0</v>
          </cell>
        </row>
        <row r="1938">
          <cell r="F1938" t="str">
            <v>180.17189</v>
          </cell>
          <cell r="G1938">
            <v>180.17188999999999</v>
          </cell>
          <cell r="H1938" t="str">
            <v>Taxable</v>
          </cell>
          <cell r="I1938" t="str">
            <v>180 Atmos Pipeline - Texas</v>
          </cell>
          <cell r="J1938" t="str">
            <v>700 - Atmos Pipeline - Texas</v>
          </cell>
          <cell r="K1938" t="str">
            <v>Reimbursements</v>
          </cell>
          <cell r="L1938" t="str">
            <v>Additions</v>
          </cell>
          <cell r="M1938" t="str">
            <v>Reimbursements</v>
          </cell>
          <cell r="N1938" t="str">
            <v>APT-North Reg East Area Dir Admin [9684]</v>
          </cell>
          <cell r="O1938" t="str">
            <v>1060 - Completed construction not c</v>
          </cell>
          <cell r="R1938" t="str">
            <v>INSTALL</v>
          </cell>
          <cell r="S1938" t="str">
            <v>Sales Invoices</v>
          </cell>
          <cell r="T1938">
            <v>201510</v>
          </cell>
          <cell r="V1938" t="str">
            <v>180.17189</v>
          </cell>
          <cell r="X1938" t="str">
            <v>Contribution</v>
          </cell>
          <cell r="Y1938">
            <v>42278</v>
          </cell>
          <cell r="AA1938" t="str">
            <v>180.700:Functional-Transmission Plt</v>
          </cell>
          <cell r="AB1938" t="str">
            <v>open</v>
          </cell>
          <cell r="AC1938" t="str">
            <v>9684.NonGrowthFunc.Leak Clamps.Dallas District.  North East Region</v>
          </cell>
          <cell r="AD1938" t="str">
            <v>9684.NGFunc Leak Clamps.2500</v>
          </cell>
          <cell r="AE1938" t="str">
            <v>001000</v>
          </cell>
          <cell r="AF1938" t="str">
            <v>Expense - No Review</v>
          </cell>
          <cell r="AG1938" t="str">
            <v>Transmission Plant</v>
          </cell>
          <cell r="AH1938" t="str">
            <v>N/A</v>
          </cell>
          <cell r="AI1938">
            <v>0</v>
          </cell>
          <cell r="AJ1938" t="str">
            <v>System Integrity</v>
          </cell>
          <cell r="AL1938">
            <v>-43171.29</v>
          </cell>
          <cell r="AM1938">
            <v>0</v>
          </cell>
        </row>
        <row r="1939">
          <cell r="F1939" t="str">
            <v>080.46329</v>
          </cell>
          <cell r="G1939">
            <v>80.463290000000001</v>
          </cell>
          <cell r="H1939" t="str">
            <v>Taxable</v>
          </cell>
          <cell r="I1939" t="str">
            <v>080 Mid - Tex Division</v>
          </cell>
          <cell r="J1939" t="str">
            <v>190 - Mid-Tex Gas Division</v>
          </cell>
          <cell r="K1939" t="str">
            <v>AIC</v>
          </cell>
          <cell r="L1939" t="str">
            <v>Additions</v>
          </cell>
          <cell r="M1939" t="str">
            <v>Contractor - AIC</v>
          </cell>
          <cell r="N1939" t="str">
            <v>MDTX-North Reg Carrollton East District [4594]</v>
          </cell>
          <cell r="O1939" t="str">
            <v>1010 - Gas Plant in Service</v>
          </cell>
          <cell r="Q1939" t="str">
            <v>37602-Mains - Plastic</v>
          </cell>
          <cell r="R1939" t="str">
            <v>01206</v>
          </cell>
          <cell r="S1939" t="str">
            <v>CR-ADJUSTMENT</v>
          </cell>
          <cell r="T1939">
            <v>201604</v>
          </cell>
          <cell r="V1939" t="str">
            <v>080.46329</v>
          </cell>
          <cell r="X1939" t="str">
            <v>Contribution</v>
          </cell>
          <cell r="Y1939">
            <v>42461</v>
          </cell>
          <cell r="Z1939">
            <v>42401</v>
          </cell>
          <cell r="AA1939" t="str">
            <v>080.190:Non Funct-Distribution Plt</v>
          </cell>
          <cell r="AB1939" t="str">
            <v>posted to CPR</v>
          </cell>
          <cell r="AC1939" t="str">
            <v>INSTALL 2700 FEET OF 6 INCH IP POLY GAS MAIN, 3000 FEET OF 2 INCH IP POLY GAS MAIN,  ALONG THE STREETS OF THE NEW AUSTIN WATERS PHASE 1 SUBDIVISION DUE TO CUSTOMER GROWTH. THIS IS A DEVELOPER INSTALLED FACILITY.</v>
          </cell>
          <cell r="AD1939" t="str">
            <v>080.190.4594.CA.1301.AUSTINP1</v>
          </cell>
          <cell r="AE1939" t="str">
            <v>190000</v>
          </cell>
          <cell r="AF1939" t="str">
            <v>Capital - Exclude from Test</v>
          </cell>
          <cell r="AG1939" t="str">
            <v>Distribution Plant</v>
          </cell>
          <cell r="AH1939" t="str">
            <v>N/A</v>
          </cell>
          <cell r="AI1939" t="str">
            <v>INSTALL 2700 FEET OF 6 INCH IP POLY GAS MAIN, 3000 FEET OF 2 INCH IP POLY GAS MAIN,  ALONG THE STREETS OF THE NEW AUSTIN WATERS PHASE 1 SUBDIVISION, DENTON COUNTY, THE COLONY, TEXAS. THIS IS A DEVELOPER INSTALLED FACILITY. SYSTEMS PLANNING AND OPERATIONS APPROVE THIS PROJECT. RICHARD JOHNSON IS THE PROJECT MANAGER.  MARTY KIRBY IS THE FCC.</v>
          </cell>
          <cell r="AJ1939" t="str">
            <v>Growth</v>
          </cell>
          <cell r="AK1939">
            <v>42401</v>
          </cell>
          <cell r="AL1939">
            <v>-30015.05</v>
          </cell>
          <cell r="AM1939">
            <v>0</v>
          </cell>
        </row>
        <row r="1940">
          <cell r="F1940" t="str">
            <v>080.46329</v>
          </cell>
          <cell r="G1940">
            <v>80.463290000000001</v>
          </cell>
          <cell r="H1940" t="str">
            <v>Taxable</v>
          </cell>
          <cell r="I1940" t="str">
            <v>080 Mid - Tex Division</v>
          </cell>
          <cell r="J1940" t="str">
            <v>190 - Mid-Tex Gas Division</v>
          </cell>
          <cell r="K1940" t="str">
            <v>AIC</v>
          </cell>
          <cell r="L1940" t="str">
            <v>Additions</v>
          </cell>
          <cell r="M1940" t="str">
            <v>Contractor - AIC</v>
          </cell>
          <cell r="N1940" t="str">
            <v>MDTX-North Reg Carrollton East District [4594]</v>
          </cell>
          <cell r="O1940" t="str">
            <v>1010 - Gas Plant in Service</v>
          </cell>
          <cell r="Q1940" t="str">
            <v>37602-Mains - Plastic</v>
          </cell>
          <cell r="R1940" t="str">
            <v>01202</v>
          </cell>
          <cell r="S1940" t="str">
            <v>CR-ADJUSTMENT</v>
          </cell>
          <cell r="T1940">
            <v>201604</v>
          </cell>
          <cell r="V1940" t="str">
            <v>080.46329</v>
          </cell>
          <cell r="X1940" t="str">
            <v>Contribution</v>
          </cell>
          <cell r="Y1940">
            <v>42461</v>
          </cell>
          <cell r="Z1940">
            <v>42401</v>
          </cell>
          <cell r="AA1940" t="str">
            <v>080.190:Non Funct-Distribution Plt</v>
          </cell>
          <cell r="AB1940" t="str">
            <v>posted to CPR</v>
          </cell>
          <cell r="AC1940" t="str">
            <v>INSTALL 2700 FEET OF 6 INCH IP POLY GAS MAIN, 3000 FEET OF 2 INCH IP POLY GAS MAIN,  ALONG THE STREETS OF THE NEW AUSTIN WATERS PHASE 1 SUBDIVISION DUE TO CUSTOMER GROWTH. THIS IS A DEVELOPER INSTALLED FACILITY.</v>
          </cell>
          <cell r="AD1940" t="str">
            <v>080.190.4594.CA.1301.AUSTINP1</v>
          </cell>
          <cell r="AE1940" t="str">
            <v>190000</v>
          </cell>
          <cell r="AF1940" t="str">
            <v>Capital - Exclude from Test</v>
          </cell>
          <cell r="AG1940" t="str">
            <v>Distribution Plant</v>
          </cell>
          <cell r="AH1940" t="str">
            <v>N/A</v>
          </cell>
          <cell r="AI1940" t="str">
            <v>INSTALL 2700 FEET OF 6 INCH IP POLY GAS MAIN, 3000 FEET OF 2 INCH IP POLY GAS MAIN,  ALONG THE STREETS OF THE NEW AUSTIN WATERS PHASE 1 SUBDIVISION, DENTON COUNTY, THE COLONY, TEXAS. THIS IS A DEVELOPER INSTALLED FACILITY. SYSTEMS PLANNING AND OPERATIONS APPROVE THIS PROJECT. RICHARD JOHNSON IS THE PROJECT MANAGER.  MARTY KIRBY IS THE FCC.</v>
          </cell>
          <cell r="AJ1940" t="str">
            <v>Growth</v>
          </cell>
          <cell r="AK1940">
            <v>42401</v>
          </cell>
          <cell r="AL1940">
            <v>-38088.82</v>
          </cell>
          <cell r="AM1940">
            <v>0</v>
          </cell>
        </row>
        <row r="1941">
          <cell r="F1941" t="str">
            <v>050.43119</v>
          </cell>
          <cell r="G1941">
            <v>50.431190000000001</v>
          </cell>
          <cell r="H1941" t="str">
            <v>Taxable</v>
          </cell>
          <cell r="I1941" t="str">
            <v>050 Mid-States Division</v>
          </cell>
          <cell r="J1941" t="str">
            <v>093 - Tennessee Division</v>
          </cell>
          <cell r="K1941" t="str">
            <v>AIC</v>
          </cell>
          <cell r="L1941" t="str">
            <v>Additions</v>
          </cell>
          <cell r="M1941" t="str">
            <v>AIC</v>
          </cell>
          <cell r="N1941" t="str">
            <v>KMD-Maryville-C&amp;M/Service [3434]</v>
          </cell>
          <cell r="O1941" t="str">
            <v>1010 - Gas Plant in Service</v>
          </cell>
          <cell r="R1941" t="str">
            <v>CAPITAL</v>
          </cell>
          <cell r="S1941" t="str">
            <v>Sales Invoices</v>
          </cell>
          <cell r="T1941">
            <v>201606</v>
          </cell>
          <cell r="V1941" t="str">
            <v>050.43119</v>
          </cell>
          <cell r="X1941" t="str">
            <v>Contribution</v>
          </cell>
          <cell r="Y1941">
            <v>42522</v>
          </cell>
          <cell r="Z1941">
            <v>42542</v>
          </cell>
          <cell r="AA1941" t="str">
            <v>050.093:Non Funct-Distribution Plt</v>
          </cell>
          <cell r="AB1941" t="str">
            <v>posted to CPR</v>
          </cell>
          <cell r="AC1941" t="str">
            <v>Contractor to install approximately 150ft of 2in HDPE to serve 1 residential home at 1916 Tuckaleechee Pk. Customer paid 2475 AIC.</v>
          </cell>
          <cell r="AD1941" t="str">
            <v>050.093.3434.TUCKALEECHEE PK</v>
          </cell>
          <cell r="AE1941" t="str">
            <v>093000</v>
          </cell>
          <cell r="AG1941" t="str">
            <v>Distribution Plant</v>
          </cell>
          <cell r="AH1941" t="str">
            <v>N/A</v>
          </cell>
          <cell r="AI1941" t="str">
            <v>Contractor to install approximately 150ft of 2in HDPE to serve 1 existing residential customer at 1916 Tuckaleechee Pk in Maryville, TN.</v>
          </cell>
          <cell r="AJ1941" t="str">
            <v>Growth</v>
          </cell>
          <cell r="AK1941">
            <v>42542</v>
          </cell>
          <cell r="AL1941">
            <v>-2475</v>
          </cell>
          <cell r="AM1941">
            <v>0</v>
          </cell>
        </row>
        <row r="1942">
          <cell r="F1942" t="str">
            <v>050.43722</v>
          </cell>
          <cell r="G1942">
            <v>50.437220000000003</v>
          </cell>
          <cell r="H1942" t="str">
            <v>Taxable</v>
          </cell>
          <cell r="I1942" t="str">
            <v>050 Mid-States Division</v>
          </cell>
          <cell r="J1942" t="str">
            <v>096 - Virginia Division</v>
          </cell>
          <cell r="K1942" t="str">
            <v>AIC</v>
          </cell>
          <cell r="L1942" t="str">
            <v>Additions</v>
          </cell>
          <cell r="M1942" t="str">
            <v>AIC</v>
          </cell>
          <cell r="N1942" t="str">
            <v>KMD-Radford-Blacksburg-C&amp;M/Service [3438]</v>
          </cell>
          <cell r="O1942" t="str">
            <v>1070 - Construction work in progres</v>
          </cell>
          <cell r="R1942" t="str">
            <v>CAPITAL</v>
          </cell>
          <cell r="S1942" t="str">
            <v>Sales Invoices</v>
          </cell>
          <cell r="T1942">
            <v>201607</v>
          </cell>
          <cell r="V1942" t="str">
            <v>050.43722</v>
          </cell>
          <cell r="X1942" t="str">
            <v>Contribution</v>
          </cell>
          <cell r="Y1942">
            <v>42552</v>
          </cell>
          <cell r="AA1942" t="str">
            <v>050.096:Non Funct-Distribution Plt</v>
          </cell>
          <cell r="AB1942" t="str">
            <v>open</v>
          </cell>
          <cell r="AC1942" t="str">
            <v>PROPOSED TO INSTALL APPROX 950 FT OF 4" HD PE PIPE ALONG INNOVATION DR WEST FROM RESEARCH CENTER DR TO SERVE THE CRC PROPULSION LAB CUSTOMER TO PAY AIC OF 29500 IN CONSTRUCTION</v>
          </cell>
          <cell r="AD1942" t="str">
            <v>050.096.3438.CRC.VA.TECH.BLDG</v>
          </cell>
          <cell r="AE1942" t="str">
            <v>096000</v>
          </cell>
          <cell r="AG1942" t="str">
            <v>Distribution Plant</v>
          </cell>
          <cell r="AH1942" t="str">
            <v>N/A</v>
          </cell>
          <cell r="AI1942" t="str">
            <v>PROPOSED TO INSTALL APPROX 950 FT OF 4" HD PE PIPE ALONG INNOVATION DR WEST FROM RESEARCH CENTER DR TO SERVE THE CRC PROPULSION LAB CUSTOMER TO PAY AIC OF 29500 IN CONSTRUCTION. BLACKSBURG, VA.</v>
          </cell>
          <cell r="AJ1942" t="str">
            <v>Growth</v>
          </cell>
          <cell r="AL1942">
            <v>-29500</v>
          </cell>
          <cell r="AM1942">
            <v>0</v>
          </cell>
        </row>
        <row r="1943">
          <cell r="F1943" t="str">
            <v>080.47779</v>
          </cell>
          <cell r="G1943">
            <v>80.477789999999999</v>
          </cell>
          <cell r="H1943" t="str">
            <v>Taxable</v>
          </cell>
          <cell r="I1943" t="str">
            <v>080 Mid - Tex Division</v>
          </cell>
          <cell r="J1943" t="str">
            <v>190 - Mid-Tex Gas Division</v>
          </cell>
          <cell r="K1943" t="str">
            <v>AIC</v>
          </cell>
          <cell r="L1943" t="str">
            <v>Additions</v>
          </cell>
          <cell r="M1943" t="str">
            <v>Contractor - AIC</v>
          </cell>
          <cell r="N1943" t="str">
            <v>MDTX-North Reg Carrollton East District [4594]</v>
          </cell>
          <cell r="O1943" t="str">
            <v>1010 - Gas Plant in Service</v>
          </cell>
          <cell r="Q1943" t="str">
            <v>37602-Mains - Plastic</v>
          </cell>
          <cell r="R1943" t="str">
            <v>01202</v>
          </cell>
          <cell r="S1943" t="str">
            <v>CR-ADJUSTMENT</v>
          </cell>
          <cell r="T1943">
            <v>201603</v>
          </cell>
          <cell r="V1943" t="str">
            <v>080.47779</v>
          </cell>
          <cell r="X1943" t="str">
            <v>Contribution</v>
          </cell>
          <cell r="Y1943">
            <v>42430</v>
          </cell>
          <cell r="Z1943">
            <v>42396</v>
          </cell>
          <cell r="AA1943" t="str">
            <v>080.190:Non Funct-Distribution Plt</v>
          </cell>
          <cell r="AB1943" t="str">
            <v>posted to CPR</v>
          </cell>
          <cell r="AC1943" t="str">
            <v>INSTALL 1900 FEET 2 INCH POLY ALONG THE STREETS OF AUSTIN HILLS DUE TO CUSTOMER GROWTH DEVELOPER INSTALLED FACILITY</v>
          </cell>
          <cell r="AD1943" t="str">
            <v>080.190.4594.CA.1301.AUSHILLS</v>
          </cell>
          <cell r="AE1943" t="str">
            <v>190000</v>
          </cell>
          <cell r="AF1943" t="str">
            <v>Capital - Exclude from Test</v>
          </cell>
          <cell r="AG1943" t="str">
            <v>Distribution Plant</v>
          </cell>
          <cell r="AH1943" t="str">
            <v>N/A</v>
          </cell>
          <cell r="AI1943" t="str">
            <v>Provide gas service to a new 48 lot residential subdivision named Austin Hills as requested by the Developer and recommended by Distribution Planning and approved by operations. It is proposed to install the necessary distribution facilities to meet this customers load requirements as shown on this Project. Facilities include the installation of 1900 linear feet of 2 inch main and 26 Poly service stubs, (16 short, 10 long) within the streets of Austin Hills. Project is located in the City of Carrollton, Denton County, Texas. Project is being installed per WAS agreement between developer, contractor, and Atmos Energy.  Marty Kirby FCC, Brandon Ball Project Specialist.</v>
          </cell>
          <cell r="AJ1943" t="str">
            <v>Growth</v>
          </cell>
          <cell r="AK1943">
            <v>42396</v>
          </cell>
          <cell r="AL1943">
            <v>-18753.02</v>
          </cell>
          <cell r="AM1943">
            <v>0</v>
          </cell>
        </row>
        <row r="1944">
          <cell r="F1944" t="str">
            <v>080.50983</v>
          </cell>
          <cell r="G1944">
            <v>80.509829999999994</v>
          </cell>
          <cell r="H1944" t="str">
            <v>Taxable</v>
          </cell>
          <cell r="I1944" t="str">
            <v>080 Mid - Tex Division</v>
          </cell>
          <cell r="J1944" t="str">
            <v>190 - Mid-Tex Gas Division</v>
          </cell>
          <cell r="K1944" t="str">
            <v>AIC</v>
          </cell>
          <cell r="L1944" t="str">
            <v>Additions</v>
          </cell>
          <cell r="M1944" t="str">
            <v>Contractor - AIC</v>
          </cell>
          <cell r="N1944" t="str">
            <v>MDTX-SW Reg Temple District [4341]</v>
          </cell>
          <cell r="O1944" t="str">
            <v>1010 - Gas Plant in Service</v>
          </cell>
          <cell r="Q1944" t="str">
            <v>38000-Services</v>
          </cell>
          <cell r="R1944" t="str">
            <v>0220125</v>
          </cell>
          <cell r="S1944" t="str">
            <v>CR-ADJUSTMENT</v>
          </cell>
          <cell r="T1944">
            <v>201605</v>
          </cell>
          <cell r="V1944" t="str">
            <v>080.50983</v>
          </cell>
          <cell r="X1944" t="str">
            <v>Contribution</v>
          </cell>
          <cell r="Y1944">
            <v>42491</v>
          </cell>
          <cell r="Z1944">
            <v>42480</v>
          </cell>
          <cell r="AA1944" t="str">
            <v>080.190:Non Funct-Distribution Plt</v>
          </cell>
          <cell r="AB1944" t="str">
            <v>posted to CPR</v>
          </cell>
          <cell r="AC1944" t="str">
            <v>INSTALL 245 FEET 2 INCH IP HDPE IN EASEMENT OFF HONEYSUCKLE  IN TEMPLE  TEXAS FOR KIELLA DEVELOPMENT GROWTH DEVELOPER INSTALLED</v>
          </cell>
          <cell r="AD1944" t="str">
            <v>080.190.4341.CA.1316.WESTFIEL</v>
          </cell>
          <cell r="AE1944" t="str">
            <v>190000</v>
          </cell>
          <cell r="AF1944" t="str">
            <v>Capital - Exclude from Test</v>
          </cell>
          <cell r="AG1944" t="str">
            <v>Distribution Plant</v>
          </cell>
          <cell r="AH1944" t="str">
            <v>N/A</v>
          </cell>
          <cell r="AI1944" t="str">
            <v>Atmos Project - Activity Code 1316, Config# 18956255, To install 245 Ft 2" IP HDPE main and 1 - 1 1/4 IP HDPE service line in easement for Kiella Builders in Westfield Phase IX off Honeysuckle in Temple Texas. (Bell County) This gas main is being installed to serve gas to two new buildings being built by Kiella.( Brian Fields 254-541-3364) Customer to get the first 100 Ft of 2" main free that Atmos will pay for Plus the service line. (Total cost for Atmos will be 3650.00. Customer to pay the contractor the cost of installing 145 Ft 2" main. Total AIC is $5,160.00. Smetana &amp; Associates will be doing the install.  Checked with Mary Johnson 2-10-2016 and this job will need an EPA permit. Planning looked at and approved the design on 2-4-2016. Asset Investment Strategy concurred with the funding approval on 2-18-2016.  This project will be worked in the fiscal year of 2016. PM Alan Wetzel (254-742-7804), FCC Glenn Brook (254-217-3339)</v>
          </cell>
          <cell r="AJ1944" t="str">
            <v>Growth</v>
          </cell>
          <cell r="AK1944">
            <v>42480</v>
          </cell>
          <cell r="AL1944">
            <v>-1165.43</v>
          </cell>
          <cell r="AM1944">
            <v>0</v>
          </cell>
        </row>
        <row r="1945">
          <cell r="F1945" t="str">
            <v>080.48334</v>
          </cell>
          <cell r="G1945">
            <v>80.483339999999998</v>
          </cell>
          <cell r="H1945" t="str">
            <v>Taxable</v>
          </cell>
          <cell r="I1945" t="str">
            <v>080 Mid - Tex Division</v>
          </cell>
          <cell r="J1945" t="str">
            <v>190 - Mid-Tex Gas Division</v>
          </cell>
          <cell r="K1945" t="str">
            <v>AIC</v>
          </cell>
          <cell r="L1945" t="str">
            <v>Additions</v>
          </cell>
          <cell r="M1945" t="str">
            <v>Contractor - AIC</v>
          </cell>
          <cell r="N1945" t="str">
            <v>MDTX-North Reg Plano District C&amp;M [4586]</v>
          </cell>
          <cell r="O1945" t="str">
            <v>1010 - Gas Plant in Service</v>
          </cell>
          <cell r="Q1945" t="str">
            <v>37602-Mains - Plastic</v>
          </cell>
          <cell r="R1945" t="str">
            <v>01206</v>
          </cell>
          <cell r="S1945" t="str">
            <v>CR-ADJUSTMENT</v>
          </cell>
          <cell r="T1945">
            <v>201604</v>
          </cell>
          <cell r="V1945" t="str">
            <v>080.48334</v>
          </cell>
          <cell r="X1945" t="str">
            <v>Contribution</v>
          </cell>
          <cell r="Y1945">
            <v>42461</v>
          </cell>
          <cell r="Z1945">
            <v>42262</v>
          </cell>
          <cell r="AA1945" t="str">
            <v>080.190:Non Funct-Distribution Plt</v>
          </cell>
          <cell r="AB1945" t="str">
            <v>posted to CPR</v>
          </cell>
          <cell r="AC1945" t="str">
            <v>WAS PROJECT, CITY OF PLANO, OFFSITE TO 5550 GRANITE PKWY. INSTALL APPROX. 300 FEET OF 6 INCH HDPE ALONG GRANITE PKWY, INSTALL 2 INCH HDPE SERVICE TO SITE. PROJECT IS NEEDED DUE TO CUSTOMER GROWTH.</v>
          </cell>
          <cell r="AD1945" t="str">
            <v>080.190.4586.CA.1330.5550GRNT</v>
          </cell>
          <cell r="AE1945" t="str">
            <v>190000</v>
          </cell>
          <cell r="AF1945" t="str">
            <v>Capital - Exclude from Test</v>
          </cell>
          <cell r="AG1945" t="str">
            <v>Distribution Plant</v>
          </cell>
          <cell r="AH1945" t="str">
            <v>N/A</v>
          </cell>
          <cell r="AI1945" t="str">
            <v>WAS PROJECT, CITY OF PLANO, OFFSITE TO 5550 GRANITE PKWY. INSTALL APPROX. 300 FEET OF 6 INCH HDPE ALONG GRANITE PKWY, INSTALL 2 INCH HDPE SERVICE TO SITE. PROJECT IS NEEDED DUE TO CUSTOMER GROWTH.  THIS IS A DEVELOPER PAID PROJECT. PROJECT HAS BEEN REVIEWED AND APPROVED BY MARKETING AND PLANNING AND IS LOCATED IN THE CITY OF PLANO, COLLIN COUNTY. FCC B. YOUNG PM IS D. COKER AND D. POWELL.</v>
          </cell>
          <cell r="AJ1945" t="str">
            <v>Growth</v>
          </cell>
          <cell r="AK1945">
            <v>42262</v>
          </cell>
          <cell r="AL1945">
            <v>-45267</v>
          </cell>
          <cell r="AM1945">
            <v>0</v>
          </cell>
        </row>
        <row r="1946">
          <cell r="F1946" t="str">
            <v>080.51191</v>
          </cell>
          <cell r="G1946">
            <v>80.51191</v>
          </cell>
          <cell r="H1946" t="str">
            <v>Taxable</v>
          </cell>
          <cell r="I1946" t="str">
            <v>080 Mid - Tex Division</v>
          </cell>
          <cell r="J1946" t="str">
            <v>190 - Mid-Tex Gas Division</v>
          </cell>
          <cell r="K1946" t="str">
            <v>AIC</v>
          </cell>
          <cell r="L1946" t="str">
            <v>Additions</v>
          </cell>
          <cell r="M1946" t="str">
            <v>Contractor - AIC</v>
          </cell>
          <cell r="N1946" t="str">
            <v>MDTX-SE Reg Bryan North [4335]</v>
          </cell>
          <cell r="O1946" t="str">
            <v>1010 - Gas Plant in Service</v>
          </cell>
          <cell r="Q1946" t="str">
            <v>37602-Mains - Plastic</v>
          </cell>
          <cell r="R1946" t="str">
            <v>01204</v>
          </cell>
          <cell r="S1946" t="str">
            <v>CR-ADJUSTMENT</v>
          </cell>
          <cell r="T1946">
            <v>201605</v>
          </cell>
          <cell r="V1946" t="str">
            <v>080.51191</v>
          </cell>
          <cell r="X1946" t="str">
            <v>Contribution</v>
          </cell>
          <cell r="Y1946">
            <v>42491</v>
          </cell>
          <cell r="Z1946">
            <v>42460</v>
          </cell>
          <cell r="AA1946" t="str">
            <v>080.190:Non Funct-Distribution Plt</v>
          </cell>
          <cell r="AB1946" t="str">
            <v>posted to CPR</v>
          </cell>
          <cell r="AC1946" t="str">
            <v>INSTALL 1860 FEET OF 2 INCH AND 500 FEET OF 4 INCH POLY ALONG THE STREETS OF GREENBRIER PHASE 1 DUE TO CUSTOMER GROWTH.  DEVELOPER INSTALLED FACILITY</v>
          </cell>
          <cell r="AD1946" t="str">
            <v>080.190.4335.CA.1301.GREENBR1</v>
          </cell>
          <cell r="AF1946" t="str">
            <v>Capital - Exclude from Test</v>
          </cell>
          <cell r="AG1946" t="str">
            <v>Distribution Plant</v>
          </cell>
          <cell r="AH1946" t="str">
            <v>N/A</v>
          </cell>
          <cell r="AI1946" t="str">
            <v>Provide gas service to a new 27 lot residential subdivision named Greenbrier Phase 1as requested by the developer and recommended by Distribution Planning.  Facilities include the installation of 1860 linear feet of 2-inch poly and 500 feet of 4-inch poly main within the streets of Greenbrier.   Project is located in City of Bryan, Brazos County.  Standard WAS Agreement.  Atmos PS – Luis Cisneros, FCC – Otto Tijerina</v>
          </cell>
          <cell r="AJ1946" t="str">
            <v>Growth</v>
          </cell>
          <cell r="AK1946">
            <v>42460</v>
          </cell>
          <cell r="AL1946">
            <v>-15375</v>
          </cell>
          <cell r="AM1946">
            <v>0</v>
          </cell>
        </row>
        <row r="1947">
          <cell r="F1947" t="str">
            <v>080.51651</v>
          </cell>
          <cell r="G1947">
            <v>80.516509999999997</v>
          </cell>
          <cell r="H1947" t="str">
            <v>Taxable</v>
          </cell>
          <cell r="I1947" t="str">
            <v>080 Mid - Tex Division</v>
          </cell>
          <cell r="J1947" t="str">
            <v>190 - Mid-Tex Gas Division</v>
          </cell>
          <cell r="K1947" t="str">
            <v>Reimbursements</v>
          </cell>
          <cell r="L1947" t="str">
            <v>Additions</v>
          </cell>
          <cell r="M1947" t="str">
            <v>Reimbursements</v>
          </cell>
          <cell r="N1947" t="str">
            <v>MDTX-SW Region Round Rock West [4337]</v>
          </cell>
          <cell r="O1947" t="str">
            <v>1010 - Gas Plant in Service</v>
          </cell>
          <cell r="R1947" t="str">
            <v>01202</v>
          </cell>
          <cell r="S1947" t="str">
            <v>Sales Invoices</v>
          </cell>
          <cell r="T1947">
            <v>201604</v>
          </cell>
          <cell r="V1947" t="str">
            <v>080.51651</v>
          </cell>
          <cell r="X1947" t="str">
            <v>Contribution</v>
          </cell>
          <cell r="Y1947">
            <v>42461</v>
          </cell>
          <cell r="Z1947">
            <v>42536</v>
          </cell>
          <cell r="AA1947" t="str">
            <v>080.190:Non Funct-Distribution Plt</v>
          </cell>
          <cell r="AB1947" t="str">
            <v>posted to CPR</v>
          </cell>
          <cell r="AC1947" t="str">
            <v>INSTALL 170 FEET OF 2 INCH POLY TO SERVE ONE RESIDENTIAL CUSTOMER AT 497 EAST PFLUGER DUE TO CUSTOMER GROWTH</v>
          </cell>
          <cell r="AD1947" t="str">
            <v>080.190.4337.NA.1306.497PFLUG</v>
          </cell>
          <cell r="AE1947" t="str">
            <v>190000</v>
          </cell>
          <cell r="AG1947" t="str">
            <v>Distribution Plant</v>
          </cell>
          <cell r="AH1947" t="str">
            <v>N/A</v>
          </cell>
          <cell r="AI1947" t="str">
            <v>CITY OF PFLUGERVILLE, COUNTY OF TRAVIS, STATE OF TEXAS. 497 E PFLUGER. INSTALL APPROXIMATELY 170 LF OF 2 INCH IP PE MAIN TO SERVE ONE RESIDENCE. PER FRANCHISE AGREEMENT, ATMOS ENERGY IS NOT RESPONSIBLE FOR FUNDING MAIN EXTENSIONS, BUT PER ATMOS ENERGY¿S POLICY, SHOULD A CITY NOT HAVE A MAIN EXTENSION POLICY, ATMOS ENERGY WILL BE RESPONSIBLE FOR 75 FEET OF THE ENTIRE MAIN EXTENSION PROJECT. THE DIRECT AND INDIRECT PORTION OF THE PROJECT THAT THE CUSTOMER IS RESPONSIBLE FOR IS $8,968.75.  INTEREST CARRYING COST CUSTOMER IS RESPONSIBLE FOR IS $1,976.71. FRANCHISE FEE CUSTOMER IS RESPONSIBLE FOR IS $437.82. APPROVED BY SYSTEM PLANNING, APPROVED BY INVESTMENT STRATEGY, AND APPROVED BY REGION OPERATIONS MANAGER. THE PROJECT MANAGER IS BRAD CROSSWHITE AND THE FIELD CONSTRUCTION COORDINATOR IS DAVID DOBERNECKI.</v>
          </cell>
          <cell r="AJ1947" t="str">
            <v>Growth</v>
          </cell>
          <cell r="AK1947">
            <v>42536</v>
          </cell>
          <cell r="AL1947">
            <v>-10945.46</v>
          </cell>
          <cell r="AM1947">
            <v>0</v>
          </cell>
        </row>
        <row r="1948">
          <cell r="F1948" t="str">
            <v>030.40457</v>
          </cell>
          <cell r="G1948">
            <v>30.40457</v>
          </cell>
          <cell r="H1948" t="str">
            <v>Taxable</v>
          </cell>
          <cell r="I1948" t="str">
            <v>030 Texas Division</v>
          </cell>
          <cell r="J1948" t="str">
            <v>005 - West Texas City Plant Divisio</v>
          </cell>
          <cell r="K1948" t="str">
            <v>AIC</v>
          </cell>
          <cell r="L1948" t="str">
            <v>Additions</v>
          </cell>
          <cell r="M1948" t="str">
            <v>AIC</v>
          </cell>
          <cell r="N1948" t="str">
            <v>WTX-Midland-S Reg Sales [2232]</v>
          </cell>
          <cell r="O1948" t="str">
            <v>1010 - Gas Plant in Service</v>
          </cell>
          <cell r="R1948" t="str">
            <v>CAPITAL</v>
          </cell>
          <cell r="S1948" t="str">
            <v>Sales Invoices</v>
          </cell>
          <cell r="T1948">
            <v>201607</v>
          </cell>
          <cell r="V1948" t="str">
            <v>030.40457</v>
          </cell>
          <cell r="X1948" t="str">
            <v>Contribution</v>
          </cell>
          <cell r="Y1948">
            <v>42552</v>
          </cell>
          <cell r="Z1948">
            <v>42604</v>
          </cell>
          <cell r="AA1948" t="str">
            <v>030.005:Non Funct-Distribution Plt</v>
          </cell>
          <cell r="AB1948" t="str">
            <v>posted to CPR</v>
          </cell>
          <cell r="AC1948" t="str">
            <v>INSTALL 640FT 2IN PE TO SERVE COMM. CUSTOMER. INCLDS AIC, MIDLAND</v>
          </cell>
          <cell r="AD1948" t="str">
            <v>01042.MXT.LP250 EXT</v>
          </cell>
          <cell r="AE1948" t="str">
            <v>005000</v>
          </cell>
          <cell r="AG1948" t="str">
            <v>Distribution Plant</v>
          </cell>
          <cell r="AH1948" t="str">
            <v>N/A</v>
          </cell>
          <cell r="AJ1948" t="str">
            <v>Growth</v>
          </cell>
          <cell r="AK1948">
            <v>42604</v>
          </cell>
          <cell r="AL1948">
            <v>-33786</v>
          </cell>
          <cell r="AM1948">
            <v>0</v>
          </cell>
        </row>
        <row r="1949">
          <cell r="F1949" t="str">
            <v>020.17154</v>
          </cell>
          <cell r="G1949">
            <v>20.17154</v>
          </cell>
          <cell r="H1949" t="str">
            <v>Taxable</v>
          </cell>
          <cell r="I1949" t="str">
            <v>020 Louisiana Division</v>
          </cell>
          <cell r="J1949" t="str">
            <v>007 - Trans La Division</v>
          </cell>
          <cell r="K1949" t="str">
            <v>Reimbursements</v>
          </cell>
          <cell r="L1949" t="str">
            <v>Additions</v>
          </cell>
          <cell r="M1949" t="str">
            <v>Reimbursements</v>
          </cell>
          <cell r="N1949" t="str">
            <v>LA-Lafayette-C&amp;M [2451]</v>
          </cell>
          <cell r="O1949" t="str">
            <v>1010 - Gas Plant in Service</v>
          </cell>
          <cell r="R1949" t="str">
            <v>CAPITAL</v>
          </cell>
          <cell r="S1949" t="str">
            <v>Sales Invoices</v>
          </cell>
          <cell r="T1949">
            <v>201606</v>
          </cell>
          <cell r="V1949" t="str">
            <v>020.17154</v>
          </cell>
          <cell r="X1949" t="str">
            <v>Contribution</v>
          </cell>
          <cell r="Y1949">
            <v>42522</v>
          </cell>
          <cell r="AA1949" t="str">
            <v>020.007:Functional-Distribution Plt</v>
          </cell>
          <cell r="AB1949" t="str">
            <v>open</v>
          </cell>
          <cell r="AC1949" t="str">
            <v>Company  020 Rate Division 007 CC 2451 - Lafayette C&amp;M - NonGrowth Main Install/Retire Functional</v>
          </cell>
          <cell r="AD1949" t="str">
            <v>020.007.2451.NG MAINS FUNCT</v>
          </cell>
          <cell r="AE1949" t="str">
            <v>007000</v>
          </cell>
          <cell r="AF1949" t="str">
            <v>Expense - No Review</v>
          </cell>
          <cell r="AG1949" t="str">
            <v>Distribution Plant</v>
          </cell>
          <cell r="AH1949" t="str">
            <v>N/A</v>
          </cell>
          <cell r="AI1949" t="str">
            <v>FY13 Functional</v>
          </cell>
          <cell r="AJ1949" t="str">
            <v>System Integrity</v>
          </cell>
          <cell r="AL1949">
            <v>-991.85</v>
          </cell>
          <cell r="AM1949">
            <v>0</v>
          </cell>
        </row>
        <row r="1950">
          <cell r="F1950" t="str">
            <v>020.17176</v>
          </cell>
          <cell r="G1950">
            <v>20.171759999999999</v>
          </cell>
          <cell r="H1950" t="str">
            <v>Taxable</v>
          </cell>
          <cell r="I1950" t="str">
            <v>020 Louisiana Division</v>
          </cell>
          <cell r="J1950" t="str">
            <v>007 - Trans La Division</v>
          </cell>
          <cell r="K1950" t="str">
            <v>AIC</v>
          </cell>
          <cell r="L1950" t="str">
            <v>Additions</v>
          </cell>
          <cell r="M1950" t="str">
            <v>AIC</v>
          </cell>
          <cell r="N1950" t="str">
            <v>LA-Natchitoches-Pineville C&amp;M [2454]</v>
          </cell>
          <cell r="O1950" t="str">
            <v>1060 - Completed construction not c</v>
          </cell>
          <cell r="R1950" t="str">
            <v>INSTALL</v>
          </cell>
          <cell r="S1950" t="str">
            <v>Sales Invoices</v>
          </cell>
          <cell r="T1950">
            <v>201604</v>
          </cell>
          <cell r="V1950" t="str">
            <v>020.17176</v>
          </cell>
          <cell r="X1950" t="str">
            <v>Contribution</v>
          </cell>
          <cell r="Y1950">
            <v>42461</v>
          </cell>
          <cell r="AA1950" t="str">
            <v>020.007:Functional-Distribution Plt</v>
          </cell>
          <cell r="AB1950" t="str">
            <v>open</v>
          </cell>
          <cell r="AC1950" t="str">
            <v>Company  020 Rate Division 007 CC 2454 - Natchitoches C&amp;M/Compliance - NonGrowth Main Install/Retire Functional</v>
          </cell>
          <cell r="AD1950" t="str">
            <v>020.007.2454.NG MAINS FUNCT</v>
          </cell>
          <cell r="AE1950" t="str">
            <v>007000</v>
          </cell>
          <cell r="AF1950" t="str">
            <v>Expense - No Review</v>
          </cell>
          <cell r="AG1950" t="str">
            <v>Distribution Plant</v>
          </cell>
          <cell r="AH1950" t="str">
            <v>N/A</v>
          </cell>
          <cell r="AI1950" t="str">
            <v>FY13 Functional</v>
          </cell>
          <cell r="AJ1950" t="str">
            <v>System Integrity</v>
          </cell>
          <cell r="AL1950">
            <v>-281</v>
          </cell>
          <cell r="AM1950">
            <v>0</v>
          </cell>
        </row>
        <row r="1951">
          <cell r="F1951" t="str">
            <v>020.17173</v>
          </cell>
          <cell r="G1951">
            <v>20.17173</v>
          </cell>
          <cell r="H1951" t="str">
            <v>Taxable</v>
          </cell>
          <cell r="I1951" t="str">
            <v>020 Louisiana Division</v>
          </cell>
          <cell r="J1951" t="str">
            <v>007 - Trans La Division</v>
          </cell>
          <cell r="K1951" t="str">
            <v>AIC</v>
          </cell>
          <cell r="L1951" t="str">
            <v>Additions</v>
          </cell>
          <cell r="M1951" t="str">
            <v>AIC</v>
          </cell>
          <cell r="N1951" t="str">
            <v>LA-Natchitoches-Pineville C&amp;M [2454]</v>
          </cell>
          <cell r="O1951" t="str">
            <v>1060 - Completed construction not c</v>
          </cell>
          <cell r="R1951" t="str">
            <v>INSTALL</v>
          </cell>
          <cell r="S1951" t="str">
            <v>Sales Invoices</v>
          </cell>
          <cell r="T1951">
            <v>201604</v>
          </cell>
          <cell r="V1951" t="str">
            <v>020.17173</v>
          </cell>
          <cell r="X1951" t="str">
            <v>Contribution</v>
          </cell>
          <cell r="Y1951">
            <v>42461</v>
          </cell>
          <cell r="AA1951" t="str">
            <v>020.007:Functional-Distribution Plt</v>
          </cell>
          <cell r="AB1951" t="str">
            <v>open</v>
          </cell>
          <cell r="AC1951" t="str">
            <v>Company  020 Rate Division 007 CC 2454 - Natchitoches C&amp;M/Compliance - Growth Service Install Functional</v>
          </cell>
          <cell r="AD1951" t="str">
            <v>020.007.2454.G SERV FUNCT</v>
          </cell>
          <cell r="AE1951" t="str">
            <v>007000</v>
          </cell>
          <cell r="AF1951" t="str">
            <v>Capital - Exclude from Test</v>
          </cell>
          <cell r="AG1951" t="str">
            <v>Distribution Plant</v>
          </cell>
          <cell r="AH1951" t="str">
            <v>N/A</v>
          </cell>
          <cell r="AI1951" t="str">
            <v>FY13 Functional</v>
          </cell>
          <cell r="AJ1951" t="str">
            <v>Growth</v>
          </cell>
          <cell r="AL1951">
            <v>-4725.47</v>
          </cell>
          <cell r="AM1951">
            <v>0</v>
          </cell>
        </row>
        <row r="1952">
          <cell r="F1952" t="str">
            <v>020.17186</v>
          </cell>
          <cell r="G1952">
            <v>20.171859999999999</v>
          </cell>
          <cell r="H1952" t="str">
            <v>Taxable</v>
          </cell>
          <cell r="I1952" t="str">
            <v>020 Louisiana Division</v>
          </cell>
          <cell r="J1952" t="str">
            <v>007 - Trans La Division</v>
          </cell>
          <cell r="K1952" t="str">
            <v>Reimbursements</v>
          </cell>
          <cell r="L1952" t="str">
            <v>Additions</v>
          </cell>
          <cell r="M1952" t="str">
            <v>Reimbursements</v>
          </cell>
          <cell r="N1952" t="str">
            <v>LA-Monroe-C&amp;M [2536]</v>
          </cell>
          <cell r="O1952" t="str">
            <v>1060 - Completed construction not c</v>
          </cell>
          <cell r="R1952" t="str">
            <v>INSTALL</v>
          </cell>
          <cell r="S1952" t="str">
            <v>CR-Manual</v>
          </cell>
          <cell r="T1952">
            <v>201603</v>
          </cell>
          <cell r="V1952" t="str">
            <v>020.17186</v>
          </cell>
          <cell r="X1952" t="str">
            <v>Contribution</v>
          </cell>
          <cell r="Y1952">
            <v>42430</v>
          </cell>
          <cell r="AA1952" t="str">
            <v>020.007:Functional-Distribution Plt</v>
          </cell>
          <cell r="AB1952" t="str">
            <v>open</v>
          </cell>
          <cell r="AC1952" t="str">
            <v>Company  020 Rate Division 007 CC 2536 - Monroe C&amp;M - NonGrowth Main Install/Retire Functional</v>
          </cell>
          <cell r="AD1952" t="str">
            <v>020.007.2536.NG MAINS FUNCT</v>
          </cell>
          <cell r="AE1952" t="str">
            <v>007000</v>
          </cell>
          <cell r="AF1952" t="str">
            <v>Expense - No Review</v>
          </cell>
          <cell r="AG1952" t="str">
            <v>Distribution Plant</v>
          </cell>
          <cell r="AH1952" t="str">
            <v>N/A</v>
          </cell>
          <cell r="AI1952" t="str">
            <v>FY13 Functional</v>
          </cell>
          <cell r="AJ1952" t="str">
            <v>System Integrity</v>
          </cell>
          <cell r="AL1952">
            <v>-5191.79</v>
          </cell>
          <cell r="AM1952">
            <v>0</v>
          </cell>
        </row>
        <row r="1953">
          <cell r="F1953" t="str">
            <v>020.17165</v>
          </cell>
          <cell r="G1953">
            <v>20.17165</v>
          </cell>
          <cell r="H1953" t="str">
            <v>Taxable</v>
          </cell>
          <cell r="I1953" t="str">
            <v>020 Louisiana Division</v>
          </cell>
          <cell r="J1953" t="str">
            <v>077 - AE Louisiana - LGS Division</v>
          </cell>
          <cell r="K1953" t="str">
            <v>AIC</v>
          </cell>
          <cell r="L1953" t="str">
            <v>Additions</v>
          </cell>
          <cell r="M1953" t="str">
            <v>AIC</v>
          </cell>
          <cell r="N1953" t="str">
            <v>LA-Monroe-C&amp;M [2536]</v>
          </cell>
          <cell r="O1953" t="str">
            <v>1010 - Gas Plant in Service</v>
          </cell>
          <cell r="R1953" t="str">
            <v>INSTALL</v>
          </cell>
          <cell r="S1953" t="str">
            <v>Sales Invoices</v>
          </cell>
          <cell r="T1953">
            <v>201604</v>
          </cell>
          <cell r="V1953" t="str">
            <v>020.17165</v>
          </cell>
          <cell r="X1953" t="str">
            <v>Contribution</v>
          </cell>
          <cell r="Y1953">
            <v>42461</v>
          </cell>
          <cell r="AA1953" t="str">
            <v>020.077:Functional-Distribution Plt</v>
          </cell>
          <cell r="AB1953" t="str">
            <v>open</v>
          </cell>
          <cell r="AC1953" t="str">
            <v>Company  020 Rate Division 077 CC 2536 - Monroe C&amp;M - Growth Service Install Functional</v>
          </cell>
          <cell r="AD1953" t="str">
            <v>020.077.2536.G SERV FUNCT</v>
          </cell>
          <cell r="AE1953" t="str">
            <v>077000</v>
          </cell>
          <cell r="AF1953" t="str">
            <v>Capital - Exclude from Test</v>
          </cell>
          <cell r="AG1953" t="str">
            <v>Distribution Plant</v>
          </cell>
          <cell r="AH1953" t="str">
            <v>N/A</v>
          </cell>
          <cell r="AI1953" t="str">
            <v>FY13 Functional</v>
          </cell>
          <cell r="AJ1953" t="str">
            <v>Growth</v>
          </cell>
          <cell r="AL1953">
            <v>-17042</v>
          </cell>
          <cell r="AM1953">
            <v>0</v>
          </cell>
        </row>
        <row r="1954">
          <cell r="F1954" t="str">
            <v>050.23949</v>
          </cell>
          <cell r="G1954">
            <v>50.239490000000004</v>
          </cell>
          <cell r="H1954" t="str">
            <v>Taxable</v>
          </cell>
          <cell r="I1954" t="str">
            <v>050 Mid-States Division</v>
          </cell>
          <cell r="J1954" t="str">
            <v>009 - WKG Division</v>
          </cell>
          <cell r="K1954" t="str">
            <v>Reimbursements</v>
          </cell>
          <cell r="L1954" t="str">
            <v>Additions</v>
          </cell>
          <cell r="M1954" t="str">
            <v>Reimbursements</v>
          </cell>
          <cell r="N1954" t="str">
            <v>KMD-Bowling Green-C&amp;M/Service [2734]</v>
          </cell>
          <cell r="O1954" t="str">
            <v>1010 - Gas Plant in Service</v>
          </cell>
          <cell r="R1954" t="str">
            <v>INSTALL</v>
          </cell>
          <cell r="S1954" t="str">
            <v>Sales Invoices</v>
          </cell>
          <cell r="T1954">
            <v>201510</v>
          </cell>
          <cell r="V1954" t="str">
            <v>050.23949</v>
          </cell>
          <cell r="X1954" t="str">
            <v>Contribution</v>
          </cell>
          <cell r="Y1954">
            <v>42278</v>
          </cell>
          <cell r="AA1954" t="str">
            <v>050.009:Functional-Distribution Plt</v>
          </cell>
          <cell r="AB1954" t="str">
            <v>open</v>
          </cell>
          <cell r="AC1954" t="str">
            <v>Bowling Green Leak Functional Services</v>
          </cell>
          <cell r="AD1954" t="str">
            <v>BowlingGreenLeakServices</v>
          </cell>
          <cell r="AE1954" t="str">
            <v>009000</v>
          </cell>
          <cell r="AF1954" t="str">
            <v>Expense - No Review</v>
          </cell>
          <cell r="AG1954" t="str">
            <v>Distribution Plant</v>
          </cell>
          <cell r="AH1954" t="str">
            <v>N/A</v>
          </cell>
          <cell r="AI1954" t="str">
            <v>FY13 Functional</v>
          </cell>
          <cell r="AJ1954" t="str">
            <v>System Integrity</v>
          </cell>
          <cell r="AL1954">
            <v>-2093.11</v>
          </cell>
          <cell r="AM1954">
            <v>0</v>
          </cell>
        </row>
        <row r="1955">
          <cell r="F1955" t="str">
            <v>050.23949</v>
          </cell>
          <cell r="G1955">
            <v>50.239490000000004</v>
          </cell>
          <cell r="H1955" t="str">
            <v>Taxable</v>
          </cell>
          <cell r="I1955" t="str">
            <v>050 Mid-States Division</v>
          </cell>
          <cell r="J1955" t="str">
            <v>009 - WKG Division</v>
          </cell>
          <cell r="K1955" t="str">
            <v>Reimbursements</v>
          </cell>
          <cell r="L1955" t="str">
            <v>Additions</v>
          </cell>
          <cell r="M1955" t="str">
            <v>Reimbursements</v>
          </cell>
          <cell r="N1955" t="str">
            <v>KMD-Bowling Green-C&amp;M/Service [2734]</v>
          </cell>
          <cell r="O1955" t="str">
            <v>1010 - Gas Plant in Service</v>
          </cell>
          <cell r="R1955" t="str">
            <v>INSTALL</v>
          </cell>
          <cell r="S1955" t="str">
            <v>CR-Manual</v>
          </cell>
          <cell r="T1955">
            <v>201511</v>
          </cell>
          <cell r="V1955" t="str">
            <v>050.23949</v>
          </cell>
          <cell r="X1955" t="str">
            <v>Contribution</v>
          </cell>
          <cell r="Y1955">
            <v>42309</v>
          </cell>
          <cell r="AA1955" t="str">
            <v>050.009:Functional-Distribution Plt</v>
          </cell>
          <cell r="AB1955" t="str">
            <v>open</v>
          </cell>
          <cell r="AC1955" t="str">
            <v>Bowling Green Leak Functional Services</v>
          </cell>
          <cell r="AD1955" t="str">
            <v>BowlingGreenLeakServices</v>
          </cell>
          <cell r="AE1955" t="str">
            <v>009000</v>
          </cell>
          <cell r="AF1955" t="str">
            <v>Expense - No Review</v>
          </cell>
          <cell r="AG1955" t="str">
            <v>Distribution Plant</v>
          </cell>
          <cell r="AH1955" t="str">
            <v>N/A</v>
          </cell>
          <cell r="AI1955" t="str">
            <v>FY13 Functional</v>
          </cell>
          <cell r="AJ1955" t="str">
            <v>System Integrity</v>
          </cell>
          <cell r="AL1955">
            <v>1017.94</v>
          </cell>
          <cell r="AM1955">
            <v>0</v>
          </cell>
        </row>
        <row r="1956">
          <cell r="F1956" t="str">
            <v>050.23949</v>
          </cell>
          <cell r="G1956">
            <v>50.239490000000004</v>
          </cell>
          <cell r="H1956" t="str">
            <v>Taxable</v>
          </cell>
          <cell r="I1956" t="str">
            <v>050 Mid-States Division</v>
          </cell>
          <cell r="J1956" t="str">
            <v>009 - WKG Division</v>
          </cell>
          <cell r="K1956" t="str">
            <v>Reimbursements</v>
          </cell>
          <cell r="L1956" t="str">
            <v>Additions</v>
          </cell>
          <cell r="M1956" t="str">
            <v>Reimbursements</v>
          </cell>
          <cell r="N1956" t="str">
            <v>KMD-Bowling Green-C&amp;M/Service [2734]</v>
          </cell>
          <cell r="O1956" t="str">
            <v>1010 - Gas Plant in Service</v>
          </cell>
          <cell r="R1956" t="str">
            <v>CAPITAL</v>
          </cell>
          <cell r="S1956" t="str">
            <v>CR-Manual</v>
          </cell>
          <cell r="T1956">
            <v>201606</v>
          </cell>
          <cell r="V1956" t="str">
            <v>050.23949</v>
          </cell>
          <cell r="X1956" t="str">
            <v>Contribution</v>
          </cell>
          <cell r="Y1956">
            <v>42522</v>
          </cell>
          <cell r="AA1956" t="str">
            <v>050.009:Functional-Distribution Plt</v>
          </cell>
          <cell r="AB1956" t="str">
            <v>open</v>
          </cell>
          <cell r="AC1956" t="str">
            <v>Bowling Green Leak Functional Services</v>
          </cell>
          <cell r="AD1956" t="str">
            <v>BowlingGreenLeakServices</v>
          </cell>
          <cell r="AE1956" t="str">
            <v>009000</v>
          </cell>
          <cell r="AF1956" t="str">
            <v>Expense - No Review</v>
          </cell>
          <cell r="AG1956" t="str">
            <v>Distribution Plant</v>
          </cell>
          <cell r="AH1956" t="str">
            <v>N/A</v>
          </cell>
          <cell r="AI1956" t="str">
            <v>FY13 Functional</v>
          </cell>
          <cell r="AJ1956" t="str">
            <v>System Integrity</v>
          </cell>
          <cell r="AL1956">
            <v>890.09</v>
          </cell>
          <cell r="AM1956">
            <v>0</v>
          </cell>
        </row>
        <row r="1957">
          <cell r="F1957" t="str">
            <v>020.17123</v>
          </cell>
          <cell r="G1957">
            <v>20.171230000000001</v>
          </cell>
          <cell r="H1957" t="str">
            <v>Taxable</v>
          </cell>
          <cell r="I1957" t="str">
            <v>020 Louisiana Division</v>
          </cell>
          <cell r="J1957" t="str">
            <v>077 - AE Louisiana - LGS Division</v>
          </cell>
          <cell r="K1957" t="str">
            <v>Reimbursements</v>
          </cell>
          <cell r="L1957" t="str">
            <v>Additions</v>
          </cell>
          <cell r="M1957" t="str">
            <v>Reimbursements</v>
          </cell>
          <cell r="N1957" t="str">
            <v>LA-St Tammany-C&amp;M [2472]</v>
          </cell>
          <cell r="O1957" t="str">
            <v>1060 - Completed construction not c</v>
          </cell>
          <cell r="R1957" t="str">
            <v>CAPITAL</v>
          </cell>
          <cell r="S1957" t="str">
            <v>Sales Invoices</v>
          </cell>
          <cell r="T1957">
            <v>201606</v>
          </cell>
          <cell r="V1957" t="str">
            <v>020.17123</v>
          </cell>
          <cell r="X1957" t="str">
            <v>Contribution</v>
          </cell>
          <cell r="Y1957">
            <v>42522</v>
          </cell>
          <cell r="AA1957" t="str">
            <v>020.077:Functional-Distribution Plt</v>
          </cell>
          <cell r="AB1957" t="str">
            <v>open</v>
          </cell>
          <cell r="AC1957" t="str">
            <v>Company  020 Rate Division 077 CC 2472 - St. Tammany C&amp;M - NonGrowth Main Install/Retire Functional</v>
          </cell>
          <cell r="AD1957" t="str">
            <v>020.077.2472.NG MAINS FUNCT</v>
          </cell>
          <cell r="AE1957" t="str">
            <v>077000</v>
          </cell>
          <cell r="AF1957" t="str">
            <v>Expense - No Review</v>
          </cell>
          <cell r="AG1957" t="str">
            <v>Distribution Plant</v>
          </cell>
          <cell r="AH1957" t="str">
            <v>N/A</v>
          </cell>
          <cell r="AI1957" t="str">
            <v>FY13 Functional</v>
          </cell>
          <cell r="AJ1957" t="str">
            <v>System Integrity</v>
          </cell>
          <cell r="AL1957">
            <v>-431.46</v>
          </cell>
          <cell r="AM1957">
            <v>0</v>
          </cell>
        </row>
        <row r="1958">
          <cell r="F1958" t="str">
            <v>020.17123</v>
          </cell>
          <cell r="G1958">
            <v>20.171230000000001</v>
          </cell>
          <cell r="H1958" t="str">
            <v>Taxable</v>
          </cell>
          <cell r="I1958" t="str">
            <v>020 Louisiana Division</v>
          </cell>
          <cell r="J1958" t="str">
            <v>077 - AE Louisiana - LGS Division</v>
          </cell>
          <cell r="K1958" t="str">
            <v>Reimbursements</v>
          </cell>
          <cell r="L1958" t="str">
            <v>Additions</v>
          </cell>
          <cell r="M1958" t="str">
            <v>Reimbursements</v>
          </cell>
          <cell r="N1958" t="str">
            <v>LA-St Tammany-C&amp;M [2472]</v>
          </cell>
          <cell r="O1958" t="str">
            <v>1060 - Completed construction not c</v>
          </cell>
          <cell r="R1958" t="str">
            <v>INSTALL</v>
          </cell>
          <cell r="S1958" t="str">
            <v>CR-Manual</v>
          </cell>
          <cell r="T1958">
            <v>201606</v>
          </cell>
          <cell r="V1958" t="str">
            <v>020.17123</v>
          </cell>
          <cell r="X1958" t="str">
            <v>Contribution</v>
          </cell>
          <cell r="Y1958">
            <v>42522</v>
          </cell>
          <cell r="AA1958" t="str">
            <v>020.077:Functional-Distribution Plt</v>
          </cell>
          <cell r="AB1958" t="str">
            <v>open</v>
          </cell>
          <cell r="AC1958" t="str">
            <v>Company  020 Rate Division 077 CC 2472 - St. Tammany C&amp;M - NonGrowth Main Install/Retire Functional</v>
          </cell>
          <cell r="AD1958" t="str">
            <v>020.077.2472.NG MAINS FUNCT</v>
          </cell>
          <cell r="AE1958" t="str">
            <v>077000</v>
          </cell>
          <cell r="AF1958" t="str">
            <v>Expense - No Review</v>
          </cell>
          <cell r="AG1958" t="str">
            <v>Distribution Plant</v>
          </cell>
          <cell r="AH1958" t="str">
            <v>N/A</v>
          </cell>
          <cell r="AI1958" t="str">
            <v>FY13 Functional</v>
          </cell>
          <cell r="AJ1958" t="str">
            <v>System Integrity</v>
          </cell>
          <cell r="AL1958">
            <v>-1961.65</v>
          </cell>
          <cell r="AM1958">
            <v>0</v>
          </cell>
        </row>
        <row r="1959">
          <cell r="F1959" t="str">
            <v>020.17197</v>
          </cell>
          <cell r="G1959">
            <v>20.171970000000002</v>
          </cell>
          <cell r="H1959" t="str">
            <v>Taxable</v>
          </cell>
          <cell r="I1959" t="str">
            <v>020 Louisiana Division</v>
          </cell>
          <cell r="J1959" t="str">
            <v>077 - AE Louisiana - LGS Division</v>
          </cell>
          <cell r="K1959" t="str">
            <v>Reimbursements</v>
          </cell>
          <cell r="L1959" t="str">
            <v>Additions</v>
          </cell>
          <cell r="M1959" t="str">
            <v>Reimbursements</v>
          </cell>
          <cell r="N1959" t="str">
            <v>LA-Ascension-C&amp;M [2475]</v>
          </cell>
          <cell r="O1959" t="str">
            <v>1010 - Gas Plant in Service</v>
          </cell>
          <cell r="R1959" t="str">
            <v>INSTALL</v>
          </cell>
          <cell r="S1959" t="str">
            <v>Sales Invoices</v>
          </cell>
          <cell r="T1959">
            <v>201605</v>
          </cell>
          <cell r="V1959" t="str">
            <v>020.17197</v>
          </cell>
          <cell r="X1959" t="str">
            <v>Contribution</v>
          </cell>
          <cell r="Y1959">
            <v>42491</v>
          </cell>
          <cell r="Z1959">
            <v>40451</v>
          </cell>
          <cell r="AA1959" t="str">
            <v>020.077:Functional-Distribution Plt</v>
          </cell>
          <cell r="AB1959" t="str">
            <v>completed</v>
          </cell>
          <cell r="AC1959" t="str">
            <v>Company  020 Rate Division 077 CC 2475 - Ascension C&amp;M/Service - NonGrowth Service Install/Retire Functional</v>
          </cell>
          <cell r="AD1959" t="str">
            <v>020.077.2475.NG SERV FUNCT</v>
          </cell>
          <cell r="AE1959" t="str">
            <v>077000</v>
          </cell>
          <cell r="AF1959" t="str">
            <v>Expense - No Review</v>
          </cell>
          <cell r="AG1959" t="str">
            <v>Distribution Plant</v>
          </cell>
          <cell r="AH1959" t="str">
            <v>N/A</v>
          </cell>
          <cell r="AI1959" t="str">
            <v>FY13 Functional</v>
          </cell>
          <cell r="AJ1959" t="str">
            <v>System Integrity</v>
          </cell>
          <cell r="AK1959">
            <v>40451</v>
          </cell>
          <cell r="AL1959">
            <v>-2619.1799999999998</v>
          </cell>
          <cell r="AM1959">
            <v>0</v>
          </cell>
        </row>
        <row r="1960">
          <cell r="F1960" t="str">
            <v>020.17196</v>
          </cell>
          <cell r="G1960">
            <v>20.171959999999999</v>
          </cell>
          <cell r="H1960" t="str">
            <v>Taxable</v>
          </cell>
          <cell r="I1960" t="str">
            <v>020 Louisiana Division</v>
          </cell>
          <cell r="J1960" t="str">
            <v>077 - AE Louisiana - LGS Division</v>
          </cell>
          <cell r="K1960" t="str">
            <v>Reimbursements</v>
          </cell>
          <cell r="L1960" t="str">
            <v>Additions</v>
          </cell>
          <cell r="M1960" t="str">
            <v>Reimbursements</v>
          </cell>
          <cell r="N1960" t="str">
            <v>LA-Ascension-C&amp;M [2475]</v>
          </cell>
          <cell r="O1960" t="str">
            <v>1010 - Gas Plant in Service</v>
          </cell>
          <cell r="R1960" t="str">
            <v>INSTALL</v>
          </cell>
          <cell r="S1960" t="str">
            <v>CR-Manual</v>
          </cell>
          <cell r="T1960">
            <v>201602</v>
          </cell>
          <cell r="V1960" t="str">
            <v>020.17196</v>
          </cell>
          <cell r="X1960" t="str">
            <v>Contribution</v>
          </cell>
          <cell r="Y1960">
            <v>42401</v>
          </cell>
          <cell r="AA1960" t="str">
            <v>020.077:Functional-Distribution Plt</v>
          </cell>
          <cell r="AB1960" t="str">
            <v>open</v>
          </cell>
          <cell r="AC1960" t="str">
            <v>Company  020 Rate Division 077 CC 2475 - Ascension C&amp;M/Service - NonGrowth Main Install/Retire Functional</v>
          </cell>
          <cell r="AD1960" t="str">
            <v>020.077.2475.NG MAINS FUNCT</v>
          </cell>
          <cell r="AE1960" t="str">
            <v>077000</v>
          </cell>
          <cell r="AF1960" t="str">
            <v>Expense - No Review</v>
          </cell>
          <cell r="AG1960" t="str">
            <v>Distribution Plant</v>
          </cell>
          <cell r="AH1960" t="str">
            <v>N/A</v>
          </cell>
          <cell r="AI1960" t="str">
            <v>FY13 Functional</v>
          </cell>
          <cell r="AJ1960" t="str">
            <v>System Integrity</v>
          </cell>
          <cell r="AL1960">
            <v>231.16</v>
          </cell>
          <cell r="AM1960">
            <v>0</v>
          </cell>
        </row>
        <row r="1961">
          <cell r="F1961" t="str">
            <v>020.17196</v>
          </cell>
          <cell r="G1961">
            <v>20.171959999999999</v>
          </cell>
          <cell r="H1961" t="str">
            <v>Taxable</v>
          </cell>
          <cell r="I1961" t="str">
            <v>020 Louisiana Division</v>
          </cell>
          <cell r="J1961" t="str">
            <v>077 - AE Louisiana - LGS Division</v>
          </cell>
          <cell r="K1961" t="str">
            <v>Reimbursements</v>
          </cell>
          <cell r="L1961" t="str">
            <v>Additions</v>
          </cell>
          <cell r="M1961" t="str">
            <v>Reimbursements</v>
          </cell>
          <cell r="N1961" t="str">
            <v>LA-Ascension-C&amp;M [2475]</v>
          </cell>
          <cell r="O1961" t="str">
            <v>1010 - Gas Plant in Service</v>
          </cell>
          <cell r="R1961" t="str">
            <v>INSTALL</v>
          </cell>
          <cell r="S1961" t="str">
            <v>CR-Manual</v>
          </cell>
          <cell r="T1961">
            <v>201603</v>
          </cell>
          <cell r="V1961" t="str">
            <v>020.17196</v>
          </cell>
          <cell r="X1961" t="str">
            <v>Contribution</v>
          </cell>
          <cell r="Y1961">
            <v>42430</v>
          </cell>
          <cell r="AA1961" t="str">
            <v>020.077:Functional-Distribution Plt</v>
          </cell>
          <cell r="AB1961" t="str">
            <v>open</v>
          </cell>
          <cell r="AC1961" t="str">
            <v>Company  020 Rate Division 077 CC 2475 - Ascension C&amp;M/Service - NonGrowth Main Install/Retire Functional</v>
          </cell>
          <cell r="AD1961" t="str">
            <v>020.077.2475.NG MAINS FUNCT</v>
          </cell>
          <cell r="AE1961" t="str">
            <v>077000</v>
          </cell>
          <cell r="AF1961" t="str">
            <v>Expense - No Review</v>
          </cell>
          <cell r="AG1961" t="str">
            <v>Distribution Plant</v>
          </cell>
          <cell r="AH1961" t="str">
            <v>N/A</v>
          </cell>
          <cell r="AI1961" t="str">
            <v>FY13 Functional</v>
          </cell>
          <cell r="AJ1961" t="str">
            <v>System Integrity</v>
          </cell>
          <cell r="AL1961">
            <v>506.66</v>
          </cell>
          <cell r="AM1961">
            <v>0</v>
          </cell>
        </row>
        <row r="1962">
          <cell r="F1962" t="str">
            <v>020.17166</v>
          </cell>
          <cell r="G1962">
            <v>20.171659999999999</v>
          </cell>
          <cell r="H1962" t="str">
            <v>Taxable</v>
          </cell>
          <cell r="I1962" t="str">
            <v>020 Louisiana Division</v>
          </cell>
          <cell r="J1962" t="str">
            <v>077 - AE Louisiana - LGS Division</v>
          </cell>
          <cell r="K1962" t="str">
            <v>Reimbursements</v>
          </cell>
          <cell r="L1962" t="str">
            <v>Additions</v>
          </cell>
          <cell r="M1962" t="str">
            <v>Reimbursements</v>
          </cell>
          <cell r="N1962" t="str">
            <v>LA-Tangipahoa-C&amp;M [2474]</v>
          </cell>
          <cell r="O1962" t="str">
            <v>1010 - Gas Plant in Service</v>
          </cell>
          <cell r="R1962" t="str">
            <v>INSTALL</v>
          </cell>
          <cell r="S1962" t="str">
            <v>Sales Invoices</v>
          </cell>
          <cell r="T1962">
            <v>201603</v>
          </cell>
          <cell r="V1962" t="str">
            <v>020.17166</v>
          </cell>
          <cell r="X1962" t="str">
            <v>Contribution</v>
          </cell>
          <cell r="Y1962">
            <v>42430</v>
          </cell>
          <cell r="AA1962" t="str">
            <v>020.077:Functional-Distribution Plt</v>
          </cell>
          <cell r="AB1962" t="str">
            <v>open</v>
          </cell>
          <cell r="AC1962" t="str">
            <v>Company  020 Rate Division 077 CC 2474 - Tangipahoa C&amp;M/Service - NonGrowth Service Install/Retire Functional</v>
          </cell>
          <cell r="AD1962" t="str">
            <v>020.077.2474.NG SERV FUNCT</v>
          </cell>
          <cell r="AE1962" t="str">
            <v>077000</v>
          </cell>
          <cell r="AF1962" t="str">
            <v>Expense - No Review</v>
          </cell>
          <cell r="AG1962" t="str">
            <v>Distribution Plant</v>
          </cell>
          <cell r="AH1962" t="str">
            <v>N/A</v>
          </cell>
          <cell r="AI1962" t="str">
            <v>FY13 Functional</v>
          </cell>
          <cell r="AJ1962" t="str">
            <v>System Integrity</v>
          </cell>
          <cell r="AL1962">
            <v>-1032.1600000000001</v>
          </cell>
          <cell r="AM1962">
            <v>0</v>
          </cell>
        </row>
        <row r="1963">
          <cell r="F1963" t="str">
            <v>020.17265</v>
          </cell>
          <cell r="G1963">
            <v>20.172650000000001</v>
          </cell>
          <cell r="H1963" t="str">
            <v>Taxable</v>
          </cell>
          <cell r="I1963" t="str">
            <v>020 Louisiana Division</v>
          </cell>
          <cell r="J1963" t="str">
            <v>077 - AE Louisiana - LGS Division</v>
          </cell>
          <cell r="K1963" t="str">
            <v>Reimbursements</v>
          </cell>
          <cell r="L1963" t="str">
            <v>Additions</v>
          </cell>
          <cell r="M1963" t="str">
            <v>Reimbursements</v>
          </cell>
          <cell r="N1963" t="str">
            <v>LA-E Jefferson-C&amp;M [4039]</v>
          </cell>
          <cell r="O1963" t="str">
            <v>1010 - Gas Plant in Service</v>
          </cell>
          <cell r="R1963" t="str">
            <v>INSTALL</v>
          </cell>
          <cell r="S1963" t="str">
            <v>CR-Manual</v>
          </cell>
          <cell r="T1963">
            <v>201601</v>
          </cell>
          <cell r="V1963" t="str">
            <v>020.17265</v>
          </cell>
          <cell r="X1963" t="str">
            <v>Contribution</v>
          </cell>
          <cell r="Y1963">
            <v>42370</v>
          </cell>
          <cell r="AA1963" t="str">
            <v>020.077:Functional-Distribution Plt</v>
          </cell>
          <cell r="AB1963" t="str">
            <v>open</v>
          </cell>
          <cell r="AC1963" t="str">
            <v>Company  020 Rate Division 077 CC 4039 - E. Jefferson C&amp;M 1 - NonGrowth Service Install/Retire Functional</v>
          </cell>
          <cell r="AD1963" t="str">
            <v>020.077.4039.NG SERV FUNCT</v>
          </cell>
          <cell r="AE1963" t="str">
            <v>077000</v>
          </cell>
          <cell r="AF1963" t="str">
            <v>Expense - No Review</v>
          </cell>
          <cell r="AG1963" t="str">
            <v>Distribution Plant</v>
          </cell>
          <cell r="AH1963" t="str">
            <v>N/A</v>
          </cell>
          <cell r="AI1963" t="str">
            <v>FY13 Functional</v>
          </cell>
          <cell r="AJ1963" t="str">
            <v>System Integrity</v>
          </cell>
          <cell r="AL1963">
            <v>0</v>
          </cell>
          <cell r="AM1963">
            <v>0</v>
          </cell>
        </row>
        <row r="1964">
          <cell r="F1964" t="str">
            <v>020.17263</v>
          </cell>
          <cell r="G1964">
            <v>20.172630000000002</v>
          </cell>
          <cell r="H1964" t="str">
            <v>Taxable</v>
          </cell>
          <cell r="I1964" t="str">
            <v>020 Louisiana Division</v>
          </cell>
          <cell r="J1964" t="str">
            <v>077 - AE Louisiana - LGS Division</v>
          </cell>
          <cell r="K1964" t="str">
            <v>AIC</v>
          </cell>
          <cell r="L1964" t="str">
            <v>Additions</v>
          </cell>
          <cell r="M1964" t="str">
            <v>AIC</v>
          </cell>
          <cell r="N1964" t="str">
            <v>LA-E Jefferson-C&amp;M [4039]</v>
          </cell>
          <cell r="O1964" t="str">
            <v>1010 - Gas Plant in Service</v>
          </cell>
          <cell r="R1964" t="str">
            <v>INSTALL</v>
          </cell>
          <cell r="S1964" t="str">
            <v>Sales Invoices</v>
          </cell>
          <cell r="T1964">
            <v>201604</v>
          </cell>
          <cell r="V1964" t="str">
            <v>020.17263</v>
          </cell>
          <cell r="X1964" t="str">
            <v>Contribution</v>
          </cell>
          <cell r="Y1964">
            <v>42461</v>
          </cell>
          <cell r="AA1964" t="str">
            <v>020.077:Functional-Distribution Plt</v>
          </cell>
          <cell r="AB1964" t="str">
            <v>open</v>
          </cell>
          <cell r="AC1964" t="str">
            <v>Company  020 Rate Division 077 CC 4039 - E. Jefferson C&amp;M 1 - Growth Service Install Functional</v>
          </cell>
          <cell r="AD1964" t="str">
            <v>020.077.4039.G SERV FUNCT</v>
          </cell>
          <cell r="AE1964" t="str">
            <v>077000</v>
          </cell>
          <cell r="AF1964" t="str">
            <v>Capital - Exclude from Test</v>
          </cell>
          <cell r="AG1964" t="str">
            <v>Distribution Plant</v>
          </cell>
          <cell r="AH1964" t="str">
            <v>N/A</v>
          </cell>
          <cell r="AI1964" t="str">
            <v>FY13 Functional</v>
          </cell>
          <cell r="AJ1964" t="str">
            <v>Growth</v>
          </cell>
          <cell r="AL1964">
            <v>-2525</v>
          </cell>
          <cell r="AM1964">
            <v>0</v>
          </cell>
        </row>
        <row r="1965">
          <cell r="F1965" t="str">
            <v>020.17280</v>
          </cell>
          <cell r="G1965">
            <v>20.172799999999999</v>
          </cell>
          <cell r="H1965" t="str">
            <v>Taxable</v>
          </cell>
          <cell r="I1965" t="str">
            <v>020 Louisiana Division</v>
          </cell>
          <cell r="J1965" t="str">
            <v>077 - AE Louisiana - LGS Division</v>
          </cell>
          <cell r="K1965" t="str">
            <v>AIC</v>
          </cell>
          <cell r="L1965" t="str">
            <v>Additions</v>
          </cell>
          <cell r="M1965" t="str">
            <v>AIC</v>
          </cell>
          <cell r="N1965" t="str">
            <v>LA-River Parishes-C&amp;M [4044]</v>
          </cell>
          <cell r="O1965" t="str">
            <v>1060 - Completed construction not c</v>
          </cell>
          <cell r="R1965" t="str">
            <v>CAPITAL</v>
          </cell>
          <cell r="S1965" t="str">
            <v>Sales Invoices</v>
          </cell>
          <cell r="T1965">
            <v>201606</v>
          </cell>
          <cell r="V1965" t="str">
            <v>020.17280</v>
          </cell>
          <cell r="X1965" t="str">
            <v>Contribution</v>
          </cell>
          <cell r="Y1965">
            <v>42522</v>
          </cell>
          <cell r="AA1965" t="str">
            <v>020.077:Functional-Distribution Plt</v>
          </cell>
          <cell r="AB1965" t="str">
            <v>open</v>
          </cell>
          <cell r="AC1965" t="str">
            <v>Company  020 Rate Division 077 CC 4044 - River Parishes C&amp;M - NonGrowth Main Install/Retire Functional</v>
          </cell>
          <cell r="AD1965" t="str">
            <v>020.077.4044.NG MAINS FUNCT</v>
          </cell>
          <cell r="AE1965" t="str">
            <v>077000</v>
          </cell>
          <cell r="AF1965" t="str">
            <v>Expense - No Review</v>
          </cell>
          <cell r="AG1965" t="str">
            <v>Distribution Plant</v>
          </cell>
          <cell r="AH1965" t="str">
            <v>N/A</v>
          </cell>
          <cell r="AI1965" t="str">
            <v>FY13 Functional</v>
          </cell>
          <cell r="AJ1965" t="str">
            <v>System Integrity</v>
          </cell>
          <cell r="AL1965">
            <v>-593.71</v>
          </cell>
          <cell r="AM1965">
            <v>0</v>
          </cell>
        </row>
        <row r="1966">
          <cell r="F1966" t="str">
            <v>020.17269</v>
          </cell>
          <cell r="G1966">
            <v>20.172689999999999</v>
          </cell>
          <cell r="H1966" t="str">
            <v>Taxable</v>
          </cell>
          <cell r="I1966" t="str">
            <v>020 Louisiana Division</v>
          </cell>
          <cell r="J1966" t="str">
            <v>077 - AE Louisiana - LGS Division</v>
          </cell>
          <cell r="K1966" t="str">
            <v>AIC</v>
          </cell>
          <cell r="L1966" t="str">
            <v>Additions</v>
          </cell>
          <cell r="M1966" t="str">
            <v>AIC</v>
          </cell>
          <cell r="N1966" t="str">
            <v>LA-W Jefferson-C&amp;M [4041]</v>
          </cell>
          <cell r="O1966" t="str">
            <v>1010 - Gas Plant in Service</v>
          </cell>
          <cell r="R1966" t="str">
            <v>INSTALL</v>
          </cell>
          <cell r="S1966" t="str">
            <v>Sales Invoices</v>
          </cell>
          <cell r="T1966">
            <v>201512</v>
          </cell>
          <cell r="V1966" t="str">
            <v>020.17269</v>
          </cell>
          <cell r="X1966" t="str">
            <v>Contribution</v>
          </cell>
          <cell r="Y1966">
            <v>42339</v>
          </cell>
          <cell r="AA1966" t="str">
            <v>020.077:Functional-Distribution Plt</v>
          </cell>
          <cell r="AB1966" t="str">
            <v>open</v>
          </cell>
          <cell r="AC1966" t="str">
            <v>Company  020 Rate Division 077 CC 4041 - W. Jefferson C&amp;M 1 - NonGrowth Service Install/Retire Functional</v>
          </cell>
          <cell r="AD1966" t="str">
            <v>020.077.4041.NG SERV FUNCT</v>
          </cell>
          <cell r="AE1966" t="str">
            <v>077000</v>
          </cell>
          <cell r="AF1966" t="str">
            <v>Expense - No Review</v>
          </cell>
          <cell r="AG1966" t="str">
            <v>Distribution Plant</v>
          </cell>
          <cell r="AH1966" t="str">
            <v>N/A</v>
          </cell>
          <cell r="AI1966" t="str">
            <v>FY13 Functional</v>
          </cell>
          <cell r="AJ1966" t="str">
            <v>System Integrity</v>
          </cell>
          <cell r="AL1966">
            <v>-750</v>
          </cell>
          <cell r="AM1966">
            <v>0</v>
          </cell>
        </row>
        <row r="1967">
          <cell r="F1967" t="str">
            <v>020.17271</v>
          </cell>
          <cell r="G1967">
            <v>20.172709999999999</v>
          </cell>
          <cell r="H1967" t="str">
            <v>Taxable</v>
          </cell>
          <cell r="I1967" t="str">
            <v>020 Louisiana Division</v>
          </cell>
          <cell r="J1967" t="str">
            <v>077 - AE Louisiana - LGS Division</v>
          </cell>
          <cell r="K1967" t="str">
            <v>AIC</v>
          </cell>
          <cell r="L1967" t="str">
            <v>Additions</v>
          </cell>
          <cell r="M1967" t="str">
            <v>AIC</v>
          </cell>
          <cell r="N1967" t="str">
            <v>LA-St Bernard-C&amp;M/Service [4043]</v>
          </cell>
          <cell r="O1967" t="str">
            <v>1010 - Gas Plant in Service</v>
          </cell>
          <cell r="R1967" t="str">
            <v>INSTALL</v>
          </cell>
          <cell r="S1967" t="str">
            <v>Sales Invoices</v>
          </cell>
          <cell r="T1967">
            <v>201604</v>
          </cell>
          <cell r="V1967" t="str">
            <v>020.17271</v>
          </cell>
          <cell r="X1967" t="str">
            <v>Contribution</v>
          </cell>
          <cell r="Y1967">
            <v>42461</v>
          </cell>
          <cell r="AA1967" t="str">
            <v>020.077:Functional-Distribution Plt</v>
          </cell>
          <cell r="AB1967" t="str">
            <v>open</v>
          </cell>
          <cell r="AC1967" t="str">
            <v>Company  020 Rate Division 077 CC 4043 - St. Bernard C&amp;M/Service - Growth Service Install Functional</v>
          </cell>
          <cell r="AD1967" t="str">
            <v>020.077.4043.G SERV FUNCT</v>
          </cell>
          <cell r="AE1967" t="str">
            <v>077000</v>
          </cell>
          <cell r="AF1967" t="str">
            <v>Capital - Exclude from Test</v>
          </cell>
          <cell r="AG1967" t="str">
            <v>Distribution Plant</v>
          </cell>
          <cell r="AH1967" t="str">
            <v>N/A</v>
          </cell>
          <cell r="AI1967" t="str">
            <v>FY13 Functional</v>
          </cell>
          <cell r="AJ1967" t="str">
            <v>Growth</v>
          </cell>
          <cell r="AL1967">
            <v>-750</v>
          </cell>
          <cell r="AM1967">
            <v>0</v>
          </cell>
        </row>
        <row r="1968">
          <cell r="F1968" t="str">
            <v>020.17286</v>
          </cell>
          <cell r="G1968">
            <v>20.17286</v>
          </cell>
          <cell r="H1968" t="str">
            <v>Taxable</v>
          </cell>
          <cell r="I1968" t="str">
            <v>020 Louisiana Division</v>
          </cell>
          <cell r="J1968" t="str">
            <v>007 - Trans La Division</v>
          </cell>
          <cell r="K1968" t="str">
            <v>Reimbursements</v>
          </cell>
          <cell r="L1968" t="str">
            <v>Additions</v>
          </cell>
          <cell r="M1968" t="str">
            <v>Reimbursements</v>
          </cell>
          <cell r="N1968" t="str">
            <v>LA-River Parishes-C&amp;M [4044]</v>
          </cell>
          <cell r="O1968" t="str">
            <v>1060 - Completed construction not c</v>
          </cell>
          <cell r="R1968" t="str">
            <v>CAPITAL</v>
          </cell>
          <cell r="S1968" t="str">
            <v>CR-Manual</v>
          </cell>
          <cell r="T1968">
            <v>201609</v>
          </cell>
          <cell r="V1968" t="str">
            <v>020.17286</v>
          </cell>
          <cell r="X1968" t="str">
            <v>Contribution</v>
          </cell>
          <cell r="Y1968">
            <v>42614</v>
          </cell>
          <cell r="AA1968" t="str">
            <v>020.007:Functional-Distribution Plt</v>
          </cell>
          <cell r="AB1968" t="str">
            <v>open</v>
          </cell>
          <cell r="AC1968" t="str">
            <v>Company  020 Rate Division 007 CC 4044 - River Parishes C&amp;M - NonGrowth Cathodic Protection Install/Retire Functional</v>
          </cell>
          <cell r="AD1968" t="str">
            <v>020.007.4044.NG CP/ANODE FUNCT</v>
          </cell>
          <cell r="AE1968" t="str">
            <v>007000</v>
          </cell>
          <cell r="AF1968" t="str">
            <v>Expense - No Review</v>
          </cell>
          <cell r="AG1968" t="str">
            <v>Distribution Plant</v>
          </cell>
          <cell r="AH1968" t="str">
            <v>N/A</v>
          </cell>
          <cell r="AI1968" t="str">
            <v>FY13 Functional</v>
          </cell>
          <cell r="AJ1968" t="str">
            <v>System Integrity</v>
          </cell>
          <cell r="AL1968">
            <v>0</v>
          </cell>
          <cell r="AM1968">
            <v>0</v>
          </cell>
        </row>
        <row r="1969">
          <cell r="F1969" t="str">
            <v>070.15105</v>
          </cell>
          <cell r="G1969">
            <v>70.151049999999998</v>
          </cell>
          <cell r="H1969" t="str">
            <v>Taxable</v>
          </cell>
          <cell r="I1969" t="str">
            <v>070 Mississippi</v>
          </cell>
          <cell r="J1969" t="str">
            <v>170 - MVG Division</v>
          </cell>
          <cell r="K1969" t="str">
            <v>AIC</v>
          </cell>
          <cell r="L1969" t="str">
            <v>Additions</v>
          </cell>
          <cell r="M1969" t="str">
            <v>AIC</v>
          </cell>
          <cell r="N1969" t="str">
            <v>MS-Natchez-Operations [5040]</v>
          </cell>
          <cell r="O1969" t="str">
            <v>1010 - Gas Plant in Service</v>
          </cell>
          <cell r="R1969" t="str">
            <v>INSTALL</v>
          </cell>
          <cell r="S1969" t="str">
            <v>Sales Invoices</v>
          </cell>
          <cell r="T1969">
            <v>201602</v>
          </cell>
          <cell r="V1969" t="str">
            <v>070.15105</v>
          </cell>
          <cell r="X1969" t="str">
            <v>Contribution</v>
          </cell>
          <cell r="Y1969">
            <v>42401</v>
          </cell>
          <cell r="AA1969" t="str">
            <v>070.170:Functional-Distribution Plt</v>
          </cell>
          <cell r="AB1969" t="str">
            <v>open</v>
          </cell>
          <cell r="AC1969" t="str">
            <v>NATCHEZ GROWTH SERVICES</v>
          </cell>
          <cell r="AD1969" t="str">
            <v>070.5040.GROWTH.SERVICES</v>
          </cell>
          <cell r="AE1969" t="str">
            <v>170000</v>
          </cell>
          <cell r="AF1969" t="str">
            <v>Capital - Exclude from Test</v>
          </cell>
          <cell r="AG1969" t="str">
            <v>Distribution Plant</v>
          </cell>
          <cell r="AH1969" t="str">
            <v>N/A</v>
          </cell>
          <cell r="AI1969" t="str">
            <v>FY13 Functional</v>
          </cell>
          <cell r="AJ1969" t="str">
            <v>Growth</v>
          </cell>
          <cell r="AL1969">
            <v>-596.03</v>
          </cell>
          <cell r="AM1969">
            <v>0</v>
          </cell>
        </row>
        <row r="1970">
          <cell r="F1970" t="str">
            <v>070.15238</v>
          </cell>
          <cell r="G1970">
            <v>70.152379999999994</v>
          </cell>
          <cell r="H1970" t="str">
            <v>Taxable</v>
          </cell>
          <cell r="I1970" t="str">
            <v>070 Mississippi</v>
          </cell>
          <cell r="J1970" t="str">
            <v>170 - MVG Division</v>
          </cell>
          <cell r="K1970" t="str">
            <v>Reimbursements</v>
          </cell>
          <cell r="L1970" t="str">
            <v>Additions</v>
          </cell>
          <cell r="M1970" t="str">
            <v>Reimbursements</v>
          </cell>
          <cell r="N1970" t="str">
            <v>MS-Tupelo-Operations [5170]</v>
          </cell>
          <cell r="O1970" t="str">
            <v>1010 - Gas Plant in Service</v>
          </cell>
          <cell r="R1970" t="str">
            <v>INSTALL</v>
          </cell>
          <cell r="S1970" t="str">
            <v>Sales Invoices</v>
          </cell>
          <cell r="T1970">
            <v>201603</v>
          </cell>
          <cell r="V1970" t="str">
            <v>070.15238</v>
          </cell>
          <cell r="X1970" t="str">
            <v>Contribution</v>
          </cell>
          <cell r="Y1970">
            <v>42430</v>
          </cell>
          <cell r="AA1970" t="str">
            <v>070.170:Functional-Distribution Plt</v>
          </cell>
          <cell r="AB1970" t="str">
            <v>open</v>
          </cell>
          <cell r="AC1970" t="str">
            <v>TUPELO LEAK SERVICES</v>
          </cell>
          <cell r="AD1970" t="str">
            <v>070.5170.LEAK-SERVICES</v>
          </cell>
          <cell r="AE1970" t="str">
            <v>170000</v>
          </cell>
          <cell r="AF1970" t="str">
            <v>Expense - No Review</v>
          </cell>
          <cell r="AG1970" t="str">
            <v>Distribution Plant</v>
          </cell>
          <cell r="AH1970" t="str">
            <v>N/A</v>
          </cell>
          <cell r="AI1970" t="str">
            <v>FY13 Functional</v>
          </cell>
          <cell r="AJ1970" t="str">
            <v>System Integrity</v>
          </cell>
          <cell r="AL1970">
            <v>-601.27</v>
          </cell>
          <cell r="AM1970">
            <v>0</v>
          </cell>
        </row>
        <row r="1971">
          <cell r="F1971" t="str">
            <v>070.15237</v>
          </cell>
          <cell r="G1971">
            <v>70.152370000000005</v>
          </cell>
          <cell r="H1971" t="str">
            <v>Taxable</v>
          </cell>
          <cell r="I1971" t="str">
            <v>070 Mississippi</v>
          </cell>
          <cell r="J1971" t="str">
            <v>170 - MVG Division</v>
          </cell>
          <cell r="K1971" t="str">
            <v>Reimbursements</v>
          </cell>
          <cell r="L1971" t="str">
            <v>Additions</v>
          </cell>
          <cell r="M1971" t="str">
            <v>Reimbursements</v>
          </cell>
          <cell r="N1971" t="str">
            <v>MS-Tupelo-Operations [5170]</v>
          </cell>
          <cell r="O1971" t="str">
            <v>1010 - Gas Plant in Service</v>
          </cell>
          <cell r="R1971" t="str">
            <v>CAPITAL</v>
          </cell>
          <cell r="S1971" t="str">
            <v>Credit Memos</v>
          </cell>
          <cell r="T1971">
            <v>201606</v>
          </cell>
          <cell r="V1971" t="str">
            <v>070.15237</v>
          </cell>
          <cell r="X1971" t="str">
            <v>Contribution</v>
          </cell>
          <cell r="Y1971">
            <v>42522</v>
          </cell>
          <cell r="AA1971" t="str">
            <v>070.170:Functional-Distribution Plt</v>
          </cell>
          <cell r="AB1971" t="str">
            <v>open</v>
          </cell>
          <cell r="AC1971" t="str">
            <v>TUPELO LEAK MAINS</v>
          </cell>
          <cell r="AD1971" t="str">
            <v>070.5170.LEAK-MAINS</v>
          </cell>
          <cell r="AE1971" t="str">
            <v>170000</v>
          </cell>
          <cell r="AF1971" t="str">
            <v>Expense - No Review</v>
          </cell>
          <cell r="AG1971" t="str">
            <v>Distribution Plant</v>
          </cell>
          <cell r="AH1971" t="str">
            <v>N/A</v>
          </cell>
          <cell r="AI1971" t="str">
            <v>FY13 Functional</v>
          </cell>
          <cell r="AJ1971" t="str">
            <v>System Integrity</v>
          </cell>
          <cell r="AL1971">
            <v>1005.76</v>
          </cell>
          <cell r="AM1971">
            <v>0</v>
          </cell>
        </row>
        <row r="1972">
          <cell r="F1972" t="str">
            <v>070.15237</v>
          </cell>
          <cell r="G1972">
            <v>70.152370000000005</v>
          </cell>
          <cell r="H1972" t="str">
            <v>Taxable</v>
          </cell>
          <cell r="I1972" t="str">
            <v>070 Mississippi</v>
          </cell>
          <cell r="J1972" t="str">
            <v>170 - MVG Division</v>
          </cell>
          <cell r="K1972" t="str">
            <v>Reimbursements</v>
          </cell>
          <cell r="L1972" t="str">
            <v>Additions</v>
          </cell>
          <cell r="M1972" t="str">
            <v>Reimbursements</v>
          </cell>
          <cell r="N1972" t="str">
            <v>MS-Tupelo-Operations [5170]</v>
          </cell>
          <cell r="O1972" t="str">
            <v>1010 - Gas Plant in Service</v>
          </cell>
          <cell r="R1972" t="str">
            <v>INSTALL</v>
          </cell>
          <cell r="S1972" t="str">
            <v>CR-Manual</v>
          </cell>
          <cell r="T1972">
            <v>201606</v>
          </cell>
          <cell r="V1972" t="str">
            <v>070.15237</v>
          </cell>
          <cell r="X1972" t="str">
            <v>Contribution</v>
          </cell>
          <cell r="Y1972">
            <v>42522</v>
          </cell>
          <cell r="AA1972" t="str">
            <v>070.170:Functional-Distribution Plt</v>
          </cell>
          <cell r="AB1972" t="str">
            <v>open</v>
          </cell>
          <cell r="AC1972" t="str">
            <v>TUPELO LEAK MAINS</v>
          </cell>
          <cell r="AD1972" t="str">
            <v>070.5170.LEAK-MAINS</v>
          </cell>
          <cell r="AE1972" t="str">
            <v>170000</v>
          </cell>
          <cell r="AF1972" t="str">
            <v>Expense - No Review</v>
          </cell>
          <cell r="AG1972" t="str">
            <v>Distribution Plant</v>
          </cell>
          <cell r="AH1972" t="str">
            <v>N/A</v>
          </cell>
          <cell r="AI1972" t="str">
            <v>FY13 Functional</v>
          </cell>
          <cell r="AJ1972" t="str">
            <v>System Integrity</v>
          </cell>
          <cell r="AL1972">
            <v>-502.88</v>
          </cell>
          <cell r="AM1972">
            <v>0</v>
          </cell>
        </row>
        <row r="1973">
          <cell r="F1973" t="str">
            <v>070.15245</v>
          </cell>
          <cell r="G1973">
            <v>70.152450000000002</v>
          </cell>
          <cell r="H1973" t="str">
            <v>Taxable</v>
          </cell>
          <cell r="I1973" t="str">
            <v>070 Mississippi</v>
          </cell>
          <cell r="J1973" t="str">
            <v>170 - MVG Division</v>
          </cell>
          <cell r="K1973" t="str">
            <v>Reimbursements</v>
          </cell>
          <cell r="L1973" t="str">
            <v>Additions</v>
          </cell>
          <cell r="M1973" t="str">
            <v>Reimbursements</v>
          </cell>
          <cell r="N1973" t="str">
            <v>MS-Meridian-Operations [5039]</v>
          </cell>
          <cell r="O1973" t="str">
            <v>1010 - Gas Plant in Service</v>
          </cell>
          <cell r="R1973" t="str">
            <v>INSTALL</v>
          </cell>
          <cell r="S1973" t="str">
            <v>Sales Invoices</v>
          </cell>
          <cell r="T1973">
            <v>201601</v>
          </cell>
          <cell r="V1973" t="str">
            <v>070.15245</v>
          </cell>
          <cell r="X1973" t="str">
            <v>Contribution</v>
          </cell>
          <cell r="Y1973">
            <v>42370</v>
          </cell>
          <cell r="AA1973" t="str">
            <v>070.170:Functional-Distribution Plt</v>
          </cell>
          <cell r="AB1973" t="str">
            <v>open</v>
          </cell>
          <cell r="AC1973" t="str">
            <v>MERIDIAN LEAK MAINS</v>
          </cell>
          <cell r="AD1973" t="str">
            <v>070.5039.LEAK-MAINS</v>
          </cell>
          <cell r="AE1973" t="str">
            <v>170000</v>
          </cell>
          <cell r="AF1973" t="str">
            <v>Expense - No Review</v>
          </cell>
          <cell r="AG1973" t="str">
            <v>Distribution Plant</v>
          </cell>
          <cell r="AH1973" t="str">
            <v>N/A</v>
          </cell>
          <cell r="AI1973" t="str">
            <v>FY13 Functional</v>
          </cell>
          <cell r="AJ1973" t="str">
            <v>System Integrity</v>
          </cell>
          <cell r="AL1973">
            <v>-361.27</v>
          </cell>
          <cell r="AM1973">
            <v>0</v>
          </cell>
        </row>
        <row r="1974">
          <cell r="F1974" t="str">
            <v>070.15250</v>
          </cell>
          <cell r="G1974">
            <v>70.152500000000003</v>
          </cell>
          <cell r="H1974" t="str">
            <v>Taxable</v>
          </cell>
          <cell r="I1974" t="str">
            <v>070 Mississippi</v>
          </cell>
          <cell r="J1974" t="str">
            <v>170 - MVG Division</v>
          </cell>
          <cell r="K1974" t="str">
            <v>Reimbursements</v>
          </cell>
          <cell r="L1974" t="str">
            <v>Additions</v>
          </cell>
          <cell r="M1974" t="str">
            <v>Reimbursements</v>
          </cell>
          <cell r="N1974" t="str">
            <v>MS-Columbus-Operations [5145]</v>
          </cell>
          <cell r="O1974" t="str">
            <v>1010 - Gas Plant in Service</v>
          </cell>
          <cell r="R1974" t="str">
            <v>INSTALL</v>
          </cell>
          <cell r="S1974" t="str">
            <v>CR-Manual</v>
          </cell>
          <cell r="T1974">
            <v>201512</v>
          </cell>
          <cell r="V1974" t="str">
            <v>070.15250</v>
          </cell>
          <cell r="X1974" t="str">
            <v>Contribution</v>
          </cell>
          <cell r="Y1974">
            <v>42339</v>
          </cell>
          <cell r="AA1974" t="str">
            <v>070.170:Functional-Distribution Plt</v>
          </cell>
          <cell r="AB1974" t="str">
            <v>open</v>
          </cell>
          <cell r="AC1974" t="str">
            <v>COLUMBUS LEAK SERVICES</v>
          </cell>
          <cell r="AD1974" t="str">
            <v>070.5145.LEAK-SERVICES</v>
          </cell>
          <cell r="AE1974" t="str">
            <v>170000</v>
          </cell>
          <cell r="AF1974" t="str">
            <v>Expense - No Review</v>
          </cell>
          <cell r="AG1974" t="str">
            <v>Distribution Plant</v>
          </cell>
          <cell r="AH1974" t="str">
            <v>N/A</v>
          </cell>
          <cell r="AI1974" t="str">
            <v>FY13 Functional</v>
          </cell>
          <cell r="AJ1974" t="str">
            <v>System Integrity</v>
          </cell>
          <cell r="AL1974">
            <v>73.75</v>
          </cell>
          <cell r="AM1974">
            <v>0</v>
          </cell>
        </row>
        <row r="1975">
          <cell r="F1975" t="str">
            <v>070.15202</v>
          </cell>
          <cell r="G1975">
            <v>70.152019999999993</v>
          </cell>
          <cell r="H1975" t="str">
            <v>Taxable</v>
          </cell>
          <cell r="I1975" t="str">
            <v>070 Mississippi</v>
          </cell>
          <cell r="J1975" t="str">
            <v>170 - MVG Division</v>
          </cell>
          <cell r="K1975" t="str">
            <v>Reimbursements</v>
          </cell>
          <cell r="L1975" t="str">
            <v>Additions</v>
          </cell>
          <cell r="M1975" t="str">
            <v>Reimbursements</v>
          </cell>
          <cell r="N1975" t="str">
            <v>MS-Greenville-Operations [5034]</v>
          </cell>
          <cell r="O1975" t="str">
            <v>1010 - Gas Plant in Service</v>
          </cell>
          <cell r="R1975" t="str">
            <v>INSTALL</v>
          </cell>
          <cell r="S1975" t="str">
            <v>CR-Manual</v>
          </cell>
          <cell r="T1975">
            <v>201601</v>
          </cell>
          <cell r="V1975" t="str">
            <v>070.15202</v>
          </cell>
          <cell r="X1975" t="str">
            <v>Contribution</v>
          </cell>
          <cell r="Y1975">
            <v>42370</v>
          </cell>
          <cell r="Z1975">
            <v>41182</v>
          </cell>
          <cell r="AA1975" t="str">
            <v>070.170:Functional-Distribution Plt</v>
          </cell>
          <cell r="AB1975" t="str">
            <v>posted to CPR</v>
          </cell>
          <cell r="AC1975" t="str">
            <v>GREENVILLE LEAK SERVICES</v>
          </cell>
          <cell r="AD1975" t="str">
            <v>070.5034.LEAK-SERVICES</v>
          </cell>
          <cell r="AE1975" t="str">
            <v>170000</v>
          </cell>
          <cell r="AF1975" t="str">
            <v>Expense - No Review</v>
          </cell>
          <cell r="AG1975" t="str">
            <v>Distribution Plant</v>
          </cell>
          <cell r="AH1975" t="str">
            <v>N/A</v>
          </cell>
          <cell r="AI1975" t="str">
            <v>FY13 Functional</v>
          </cell>
          <cell r="AJ1975" t="str">
            <v>System Integrity</v>
          </cell>
          <cell r="AK1975">
            <v>41182</v>
          </cell>
          <cell r="AL1975">
            <v>0</v>
          </cell>
          <cell r="AM1975">
            <v>0</v>
          </cell>
        </row>
        <row r="1976">
          <cell r="F1976" t="str">
            <v>070.15197</v>
          </cell>
          <cell r="G1976">
            <v>70.151970000000006</v>
          </cell>
          <cell r="H1976" t="str">
            <v>Taxable</v>
          </cell>
          <cell r="I1976" t="str">
            <v>070 Mississippi</v>
          </cell>
          <cell r="J1976" t="str">
            <v>170 - MVG Division</v>
          </cell>
          <cell r="K1976" t="str">
            <v>Reimbursements</v>
          </cell>
          <cell r="L1976" t="str">
            <v>Additions</v>
          </cell>
          <cell r="M1976" t="str">
            <v>Reimbursements</v>
          </cell>
          <cell r="N1976" t="str">
            <v>MS-Cleveland-Operations [5136]</v>
          </cell>
          <cell r="O1976" t="str">
            <v>1010 - Gas Plant in Service</v>
          </cell>
          <cell r="R1976" t="str">
            <v>INSTALL</v>
          </cell>
          <cell r="S1976" t="str">
            <v>Sales Invoices</v>
          </cell>
          <cell r="T1976">
            <v>201602</v>
          </cell>
          <cell r="V1976" t="str">
            <v>070.15197</v>
          </cell>
          <cell r="X1976" t="str">
            <v>Contribution</v>
          </cell>
          <cell r="Y1976">
            <v>42401</v>
          </cell>
          <cell r="AA1976" t="str">
            <v>070.170:Functional-Distribution Plt</v>
          </cell>
          <cell r="AB1976" t="str">
            <v>open</v>
          </cell>
          <cell r="AC1976" t="str">
            <v>CLEVELAND LEAK MAINS</v>
          </cell>
          <cell r="AD1976" t="str">
            <v>070.5136.LEAK-MAINS</v>
          </cell>
          <cell r="AE1976" t="str">
            <v>170000</v>
          </cell>
          <cell r="AF1976" t="str">
            <v>Expense - No Review</v>
          </cell>
          <cell r="AG1976" t="str">
            <v>Distribution Plant</v>
          </cell>
          <cell r="AH1976" t="str">
            <v>N/A</v>
          </cell>
          <cell r="AI1976" t="str">
            <v>FY13 Functional</v>
          </cell>
          <cell r="AJ1976" t="str">
            <v>System Integrity</v>
          </cell>
          <cell r="AL1976">
            <v>-454.75</v>
          </cell>
          <cell r="AM1976">
            <v>0</v>
          </cell>
        </row>
        <row r="1977">
          <cell r="F1977" t="str">
            <v>070.15206</v>
          </cell>
          <cell r="G1977">
            <v>70.152060000000006</v>
          </cell>
          <cell r="H1977" t="str">
            <v>Taxable</v>
          </cell>
          <cell r="I1977" t="str">
            <v>070 Mississippi</v>
          </cell>
          <cell r="J1977" t="str">
            <v>170 - MVG Division</v>
          </cell>
          <cell r="K1977" t="str">
            <v>Reimbursements</v>
          </cell>
          <cell r="L1977" t="str">
            <v>Additions</v>
          </cell>
          <cell r="M1977" t="str">
            <v>Reimbursements</v>
          </cell>
          <cell r="N1977" t="str">
            <v>MS-Indianola-Operations [5035]</v>
          </cell>
          <cell r="O1977" t="str">
            <v>1010 - Gas Plant in Service</v>
          </cell>
          <cell r="R1977" t="str">
            <v>INSTALL</v>
          </cell>
          <cell r="S1977" t="str">
            <v>Credit Memos</v>
          </cell>
          <cell r="T1977">
            <v>201511</v>
          </cell>
          <cell r="V1977" t="str">
            <v>070.15206</v>
          </cell>
          <cell r="X1977" t="str">
            <v>Contribution</v>
          </cell>
          <cell r="Y1977">
            <v>42309</v>
          </cell>
          <cell r="AA1977" t="str">
            <v>070.170:Functional-Distribution Plt</v>
          </cell>
          <cell r="AB1977" t="str">
            <v>open</v>
          </cell>
          <cell r="AC1977" t="str">
            <v>INDIANOLA LEAK SERVICES</v>
          </cell>
          <cell r="AD1977" t="str">
            <v>070.5035.LEAK.SERVICES</v>
          </cell>
          <cell r="AE1977" t="str">
            <v>170000</v>
          </cell>
          <cell r="AF1977" t="str">
            <v>Expense - No Review</v>
          </cell>
          <cell r="AG1977" t="str">
            <v>Distribution Plant</v>
          </cell>
          <cell r="AH1977" t="str">
            <v>N/A</v>
          </cell>
          <cell r="AI1977" t="str">
            <v>FY13 Functional</v>
          </cell>
          <cell r="AJ1977" t="str">
            <v>System Integrity</v>
          </cell>
          <cell r="AL1977">
            <v>968.14</v>
          </cell>
          <cell r="AM1977">
            <v>0</v>
          </cell>
        </row>
        <row r="1978">
          <cell r="F1978" t="str">
            <v>070.15138</v>
          </cell>
          <cell r="G1978">
            <v>70.151380000000003</v>
          </cell>
          <cell r="H1978" t="str">
            <v>Taxable</v>
          </cell>
          <cell r="I1978" t="str">
            <v>070 Mississippi</v>
          </cell>
          <cell r="J1978" t="str">
            <v>170 - MVG Division</v>
          </cell>
          <cell r="K1978" t="str">
            <v>AIC</v>
          </cell>
          <cell r="L1978" t="str">
            <v>Additions</v>
          </cell>
          <cell r="M1978" t="str">
            <v>AIC</v>
          </cell>
          <cell r="N1978" t="str">
            <v>MS-Greenwood-Operations [5139]</v>
          </cell>
          <cell r="O1978" t="str">
            <v>1010 - Gas Plant in Service</v>
          </cell>
          <cell r="R1978" t="str">
            <v>INSTALL</v>
          </cell>
          <cell r="S1978" t="str">
            <v>Sales Invoices</v>
          </cell>
          <cell r="T1978">
            <v>201511</v>
          </cell>
          <cell r="V1978" t="str">
            <v>070.15138</v>
          </cell>
          <cell r="X1978" t="str">
            <v>Contribution</v>
          </cell>
          <cell r="Y1978">
            <v>42309</v>
          </cell>
          <cell r="AA1978" t="str">
            <v>070.170:Functional-Distribution Plt</v>
          </cell>
          <cell r="AB1978" t="str">
            <v>open</v>
          </cell>
          <cell r="AC1978" t="str">
            <v>GREENWOOD NONGROWTH SERVICES</v>
          </cell>
          <cell r="AD1978" t="str">
            <v>070.5139.NONGROWTH.SERVICES</v>
          </cell>
          <cell r="AE1978" t="str">
            <v>170000</v>
          </cell>
          <cell r="AF1978" t="str">
            <v>Expense - No Review</v>
          </cell>
          <cell r="AG1978" t="str">
            <v>Distribution Plant</v>
          </cell>
          <cell r="AH1978" t="str">
            <v>N/A</v>
          </cell>
          <cell r="AI1978" t="str">
            <v>FY13 Functional</v>
          </cell>
          <cell r="AJ1978" t="str">
            <v>System Integrity</v>
          </cell>
          <cell r="AL1978">
            <v>-278.14</v>
          </cell>
          <cell r="AM1978">
            <v>0</v>
          </cell>
        </row>
        <row r="1979">
          <cell r="F1979" t="str">
            <v>070.15137</v>
          </cell>
          <cell r="G1979">
            <v>70.15137</v>
          </cell>
          <cell r="H1979" t="str">
            <v>Taxable</v>
          </cell>
          <cell r="I1979" t="str">
            <v>070 Mississippi</v>
          </cell>
          <cell r="J1979" t="str">
            <v>170 - MVG Division</v>
          </cell>
          <cell r="K1979" t="str">
            <v>Reimbursements</v>
          </cell>
          <cell r="L1979" t="str">
            <v>Additions</v>
          </cell>
          <cell r="M1979" t="str">
            <v>Reimbursements</v>
          </cell>
          <cell r="N1979" t="str">
            <v>MS-Greenwood-Operations [5139]</v>
          </cell>
          <cell r="O1979" t="str">
            <v>1010 - Gas Plant in Service</v>
          </cell>
          <cell r="R1979" t="str">
            <v>CAPITAL</v>
          </cell>
          <cell r="S1979" t="str">
            <v>CR-Manual</v>
          </cell>
          <cell r="T1979">
            <v>201606</v>
          </cell>
          <cell r="V1979" t="str">
            <v>070.15137</v>
          </cell>
          <cell r="X1979" t="str">
            <v>Contribution</v>
          </cell>
          <cell r="Y1979">
            <v>42522</v>
          </cell>
          <cell r="AA1979" t="str">
            <v>070.170:Functional-Distribution Plt</v>
          </cell>
          <cell r="AB1979" t="str">
            <v>open</v>
          </cell>
          <cell r="AC1979" t="str">
            <v>GREENWOOD NONGROWTH MAINS</v>
          </cell>
          <cell r="AD1979" t="str">
            <v>070.5139.NONGROWTH.MAINS</v>
          </cell>
          <cell r="AE1979" t="str">
            <v>170000</v>
          </cell>
          <cell r="AF1979" t="str">
            <v>Expense - No Review</v>
          </cell>
          <cell r="AG1979" t="str">
            <v>Distribution Plant</v>
          </cell>
          <cell r="AH1979" t="str">
            <v>N/A</v>
          </cell>
          <cell r="AI1979" t="str">
            <v>FY13 Functional</v>
          </cell>
          <cell r="AJ1979" t="str">
            <v>System Integrity</v>
          </cell>
          <cell r="AL1979">
            <v>179.7</v>
          </cell>
          <cell r="AM1979">
            <v>0</v>
          </cell>
        </row>
        <row r="1980">
          <cell r="F1980" t="str">
            <v>070.15222</v>
          </cell>
          <cell r="G1980">
            <v>70.15222</v>
          </cell>
          <cell r="H1980" t="str">
            <v>Taxable</v>
          </cell>
          <cell r="I1980" t="str">
            <v>070 Mississippi</v>
          </cell>
          <cell r="J1980" t="str">
            <v>170 - MVG Division</v>
          </cell>
          <cell r="K1980" t="str">
            <v>Reimbursements</v>
          </cell>
          <cell r="L1980" t="str">
            <v>Additions</v>
          </cell>
          <cell r="M1980" t="str">
            <v>Reimbursements</v>
          </cell>
          <cell r="N1980" t="str">
            <v>MS-Kosciusko-Operations [5142]</v>
          </cell>
          <cell r="O1980" t="str">
            <v>1010 - Gas Plant in Service</v>
          </cell>
          <cell r="R1980" t="str">
            <v>INSTALL</v>
          </cell>
          <cell r="S1980" t="str">
            <v>Sales Invoices</v>
          </cell>
          <cell r="T1980">
            <v>201510</v>
          </cell>
          <cell r="V1980" t="str">
            <v>070.15222</v>
          </cell>
          <cell r="X1980" t="str">
            <v>Contribution</v>
          </cell>
          <cell r="Y1980">
            <v>42278</v>
          </cell>
          <cell r="AA1980" t="str">
            <v>070.170:Functional-Distribution Plt</v>
          </cell>
          <cell r="AB1980" t="str">
            <v>open</v>
          </cell>
          <cell r="AC1980" t="str">
            <v>KOSCIUSKO LEAK SERVICES</v>
          </cell>
          <cell r="AD1980" t="str">
            <v>070.5142.LEAK-SERVICES</v>
          </cell>
          <cell r="AE1980" t="str">
            <v>170000</v>
          </cell>
          <cell r="AF1980" t="str">
            <v>Expense - No Review</v>
          </cell>
          <cell r="AG1980" t="str">
            <v>Distribution Plant</v>
          </cell>
          <cell r="AH1980" t="str">
            <v>N/A</v>
          </cell>
          <cell r="AI1980" t="str">
            <v>FY13 Functional</v>
          </cell>
          <cell r="AJ1980" t="str">
            <v>System Integrity</v>
          </cell>
          <cell r="AL1980">
            <v>-286.68</v>
          </cell>
          <cell r="AM1980">
            <v>0</v>
          </cell>
        </row>
        <row r="1981">
          <cell r="F1981" t="str">
            <v>070.15222</v>
          </cell>
          <cell r="G1981">
            <v>70.15222</v>
          </cell>
          <cell r="H1981" t="str">
            <v>Taxable</v>
          </cell>
          <cell r="I1981" t="str">
            <v>070 Mississippi</v>
          </cell>
          <cell r="J1981" t="str">
            <v>170 - MVG Division</v>
          </cell>
          <cell r="K1981" t="str">
            <v>Reimbursements</v>
          </cell>
          <cell r="L1981" t="str">
            <v>Additions</v>
          </cell>
          <cell r="M1981" t="str">
            <v>Reimbursements</v>
          </cell>
          <cell r="N1981" t="str">
            <v>MS-Kosciusko-Operations [5142]</v>
          </cell>
          <cell r="O1981" t="str">
            <v>1010 - Gas Plant in Service</v>
          </cell>
          <cell r="R1981" t="str">
            <v>INSTALL</v>
          </cell>
          <cell r="S1981" t="str">
            <v>Sales Invoices</v>
          </cell>
          <cell r="T1981">
            <v>201604</v>
          </cell>
          <cell r="V1981" t="str">
            <v>070.15222</v>
          </cell>
          <cell r="X1981" t="str">
            <v>Contribution</v>
          </cell>
          <cell r="Y1981">
            <v>42461</v>
          </cell>
          <cell r="AA1981" t="str">
            <v>070.170:Functional-Distribution Plt</v>
          </cell>
          <cell r="AB1981" t="str">
            <v>open</v>
          </cell>
          <cell r="AC1981" t="str">
            <v>KOSCIUSKO LEAK SERVICES</v>
          </cell>
          <cell r="AD1981" t="str">
            <v>070.5142.LEAK-SERVICES</v>
          </cell>
          <cell r="AE1981" t="str">
            <v>170000</v>
          </cell>
          <cell r="AF1981" t="str">
            <v>Expense - No Review</v>
          </cell>
          <cell r="AG1981" t="str">
            <v>Distribution Plant</v>
          </cell>
          <cell r="AH1981" t="str">
            <v>N/A</v>
          </cell>
          <cell r="AI1981" t="str">
            <v>FY13 Functional</v>
          </cell>
          <cell r="AJ1981" t="str">
            <v>System Integrity</v>
          </cell>
          <cell r="AL1981">
            <v>-544.03</v>
          </cell>
          <cell r="AM1981">
            <v>0</v>
          </cell>
        </row>
        <row r="1982">
          <cell r="F1982" t="str">
            <v>070.15099</v>
          </cell>
          <cell r="G1982">
            <v>70.150989999999993</v>
          </cell>
          <cell r="H1982" t="str">
            <v>Taxable</v>
          </cell>
          <cell r="I1982" t="str">
            <v>070 Mississippi</v>
          </cell>
          <cell r="J1982" t="str">
            <v>170 - MVG Division</v>
          </cell>
          <cell r="K1982" t="str">
            <v>AIC</v>
          </cell>
          <cell r="L1982" t="str">
            <v>Additions</v>
          </cell>
          <cell r="M1982" t="str">
            <v>AIC</v>
          </cell>
          <cell r="N1982" t="str">
            <v>MS-Kosciusko-Operations [5142]</v>
          </cell>
          <cell r="O1982" t="str">
            <v>1010 - Gas Plant in Service</v>
          </cell>
          <cell r="R1982" t="str">
            <v>CAPITAL</v>
          </cell>
          <cell r="S1982" t="str">
            <v>Sales Invoices</v>
          </cell>
          <cell r="T1982">
            <v>201608</v>
          </cell>
          <cell r="V1982" t="str">
            <v>070.15099</v>
          </cell>
          <cell r="X1982" t="str">
            <v>Contribution</v>
          </cell>
          <cell r="Y1982">
            <v>42583</v>
          </cell>
          <cell r="AA1982" t="str">
            <v>070.170:Functional-Distribution Plt</v>
          </cell>
          <cell r="AB1982" t="str">
            <v>open</v>
          </cell>
          <cell r="AC1982" t="str">
            <v>KOSCIUSKO GROWTH SERVICES</v>
          </cell>
          <cell r="AD1982" t="str">
            <v>070.5142.GROWTH.SERVICES</v>
          </cell>
          <cell r="AE1982" t="str">
            <v>170000</v>
          </cell>
          <cell r="AF1982" t="str">
            <v>Capital - Exclude from Test</v>
          </cell>
          <cell r="AG1982" t="str">
            <v>Distribution Plant</v>
          </cell>
          <cell r="AH1982" t="str">
            <v>N/A</v>
          </cell>
          <cell r="AI1982" t="str">
            <v>FY13 Functional</v>
          </cell>
          <cell r="AJ1982" t="str">
            <v>Growth</v>
          </cell>
          <cell r="AL1982">
            <v>-482.12</v>
          </cell>
          <cell r="AM1982">
            <v>0</v>
          </cell>
        </row>
        <row r="1983">
          <cell r="F1983" t="str">
            <v>070.15226</v>
          </cell>
          <cell r="G1983">
            <v>70.152259999999998</v>
          </cell>
          <cell r="H1983" t="str">
            <v>Taxable</v>
          </cell>
          <cell r="I1983" t="str">
            <v>070 Mississippi</v>
          </cell>
          <cell r="J1983" t="str">
            <v>170 - MVG Division</v>
          </cell>
          <cell r="K1983" t="str">
            <v>Reimbursements</v>
          </cell>
          <cell r="L1983" t="str">
            <v>Additions</v>
          </cell>
          <cell r="M1983" t="str">
            <v>Reimbursements</v>
          </cell>
          <cell r="N1983" t="str">
            <v>MS-Louisville-Operations [5144]</v>
          </cell>
          <cell r="O1983" t="str">
            <v>1010 - Gas Plant in Service</v>
          </cell>
          <cell r="R1983" t="str">
            <v>INSTALL</v>
          </cell>
          <cell r="S1983" t="str">
            <v>Sales Invoices</v>
          </cell>
          <cell r="T1983">
            <v>201603</v>
          </cell>
          <cell r="V1983" t="str">
            <v>070.15226</v>
          </cell>
          <cell r="X1983" t="str">
            <v>Contribution</v>
          </cell>
          <cell r="Y1983">
            <v>42430</v>
          </cell>
          <cell r="AA1983" t="str">
            <v>070.170:Functional-Distribution Plt</v>
          </cell>
          <cell r="AB1983" t="str">
            <v>open</v>
          </cell>
          <cell r="AC1983" t="str">
            <v>LOUISVILLE LEAK SERVICES</v>
          </cell>
          <cell r="AD1983" t="str">
            <v>070.5144.LEAK.SERVICES</v>
          </cell>
          <cell r="AE1983" t="str">
            <v>170000</v>
          </cell>
          <cell r="AF1983" t="str">
            <v>Expense - No Review</v>
          </cell>
          <cell r="AG1983" t="str">
            <v>Distribution Plant</v>
          </cell>
          <cell r="AH1983" t="str">
            <v>N/A</v>
          </cell>
          <cell r="AI1983" t="str">
            <v>FY13 Functional</v>
          </cell>
          <cell r="AJ1983" t="str">
            <v>System Integrity</v>
          </cell>
          <cell r="AL1983">
            <v>-1687.73</v>
          </cell>
          <cell r="AM1983">
            <v>0</v>
          </cell>
        </row>
        <row r="1984">
          <cell r="F1984" t="str">
            <v>070.15230</v>
          </cell>
          <cell r="G1984">
            <v>70.152299999999997</v>
          </cell>
          <cell r="H1984" t="str">
            <v>Taxable</v>
          </cell>
          <cell r="I1984" t="str">
            <v>070 Mississippi</v>
          </cell>
          <cell r="J1984" t="str">
            <v>170 - MVG Division</v>
          </cell>
          <cell r="K1984" t="str">
            <v>Reimbursements</v>
          </cell>
          <cell r="L1984" t="str">
            <v>Retirements</v>
          </cell>
          <cell r="M1984" t="str">
            <v>Reimbursements</v>
          </cell>
          <cell r="N1984" t="str">
            <v>MS-Jackson-Construction [5073]</v>
          </cell>
          <cell r="O1984" t="str">
            <v>1080 - Accum Prov for Depreciation</v>
          </cell>
          <cell r="R1984" t="str">
            <v>RETIRE</v>
          </cell>
          <cell r="S1984" t="str">
            <v>CR-Manual</v>
          </cell>
          <cell r="T1984">
            <v>201601</v>
          </cell>
          <cell r="V1984" t="str">
            <v>070.15230</v>
          </cell>
          <cell r="X1984" t="str">
            <v>Contribution</v>
          </cell>
          <cell r="Y1984">
            <v>42370</v>
          </cell>
          <cell r="AA1984" t="str">
            <v>070.170:Functional-Distribution Plt</v>
          </cell>
          <cell r="AB1984" t="str">
            <v>open</v>
          </cell>
          <cell r="AC1984" t="str">
            <v>JACKSON LEAK SERVICES</v>
          </cell>
          <cell r="AD1984" t="str">
            <v>070.5073.LEAK-SERVICES</v>
          </cell>
          <cell r="AE1984" t="str">
            <v>170000</v>
          </cell>
          <cell r="AF1984" t="str">
            <v>Expense - No Review</v>
          </cell>
          <cell r="AG1984" t="str">
            <v>Distribution Plant</v>
          </cell>
          <cell r="AH1984" t="str">
            <v>N/A</v>
          </cell>
          <cell r="AI1984" t="str">
            <v>FY13 Functional</v>
          </cell>
          <cell r="AJ1984" t="str">
            <v>System Integrity</v>
          </cell>
          <cell r="AL1984">
            <v>0</v>
          </cell>
          <cell r="AM1984">
            <v>0</v>
          </cell>
        </row>
        <row r="1985">
          <cell r="F1985" t="str">
            <v>070.15230</v>
          </cell>
          <cell r="G1985">
            <v>70.152299999999997</v>
          </cell>
          <cell r="H1985" t="str">
            <v>Taxable</v>
          </cell>
          <cell r="I1985" t="str">
            <v>070 Mississippi</v>
          </cell>
          <cell r="J1985" t="str">
            <v>170 - MVG Division</v>
          </cell>
          <cell r="K1985" t="str">
            <v>Reimbursements</v>
          </cell>
          <cell r="L1985" t="str">
            <v>Additions</v>
          </cell>
          <cell r="M1985" t="str">
            <v>Reimbursements</v>
          </cell>
          <cell r="N1985" t="str">
            <v>MS-Jackson-Construction [5073]</v>
          </cell>
          <cell r="O1985" t="str">
            <v>1010 - Gas Plant in Service</v>
          </cell>
          <cell r="R1985" t="str">
            <v>INSTALL</v>
          </cell>
          <cell r="S1985" t="str">
            <v>Credit Memos</v>
          </cell>
          <cell r="T1985">
            <v>201603</v>
          </cell>
          <cell r="V1985" t="str">
            <v>070.15230</v>
          </cell>
          <cell r="X1985" t="str">
            <v>Contribution</v>
          </cell>
          <cell r="Y1985">
            <v>42430</v>
          </cell>
          <cell r="AA1985" t="str">
            <v>070.170:Functional-Distribution Plt</v>
          </cell>
          <cell r="AB1985" t="str">
            <v>open</v>
          </cell>
          <cell r="AC1985" t="str">
            <v>JACKSON LEAK SERVICES</v>
          </cell>
          <cell r="AD1985" t="str">
            <v>070.5073.LEAK-SERVICES</v>
          </cell>
          <cell r="AE1985" t="str">
            <v>170000</v>
          </cell>
          <cell r="AF1985" t="str">
            <v>Expense - No Review</v>
          </cell>
          <cell r="AG1985" t="str">
            <v>Distribution Plant</v>
          </cell>
          <cell r="AH1985" t="str">
            <v>N/A</v>
          </cell>
          <cell r="AI1985" t="str">
            <v>FY13 Functional</v>
          </cell>
          <cell r="AJ1985" t="str">
            <v>System Integrity</v>
          </cell>
          <cell r="AL1985">
            <v>2484.7199999999998</v>
          </cell>
          <cell r="AM1985">
            <v>0</v>
          </cell>
        </row>
        <row r="1986">
          <cell r="F1986" t="str">
            <v>070.15229</v>
          </cell>
          <cell r="G1986">
            <v>70.152289999999994</v>
          </cell>
          <cell r="H1986" t="str">
            <v>Taxable</v>
          </cell>
          <cell r="I1986" t="str">
            <v>070 Mississippi</v>
          </cell>
          <cell r="J1986" t="str">
            <v>170 - MVG Division</v>
          </cell>
          <cell r="K1986" t="str">
            <v>Reimbursements</v>
          </cell>
          <cell r="L1986" t="str">
            <v>Additions</v>
          </cell>
          <cell r="M1986" t="str">
            <v>Reimbursements</v>
          </cell>
          <cell r="N1986" t="str">
            <v>MS-Jackson-Construction [5073]</v>
          </cell>
          <cell r="O1986" t="str">
            <v>1010 - Gas Plant in Service</v>
          </cell>
          <cell r="R1986" t="str">
            <v>INSTALL</v>
          </cell>
          <cell r="S1986" t="str">
            <v>Sales Invoices</v>
          </cell>
          <cell r="T1986">
            <v>201601</v>
          </cell>
          <cell r="V1986" t="str">
            <v>070.15229</v>
          </cell>
          <cell r="X1986" t="str">
            <v>Contribution</v>
          </cell>
          <cell r="Y1986">
            <v>42370</v>
          </cell>
          <cell r="AA1986" t="str">
            <v>070.170:Functional-Distribution Plt</v>
          </cell>
          <cell r="AB1986" t="str">
            <v>open</v>
          </cell>
          <cell r="AC1986" t="str">
            <v>JACKSON LEAK MAINS</v>
          </cell>
          <cell r="AD1986" t="str">
            <v>070.5073.LEAK-MAINS</v>
          </cell>
          <cell r="AE1986" t="str">
            <v>170000</v>
          </cell>
          <cell r="AF1986" t="str">
            <v>Expense - No Review</v>
          </cell>
          <cell r="AG1986" t="str">
            <v>Distribution Plant</v>
          </cell>
          <cell r="AH1986" t="str">
            <v>N/A</v>
          </cell>
          <cell r="AI1986" t="str">
            <v>FY13 Functional</v>
          </cell>
          <cell r="AJ1986" t="str">
            <v>System Integrity</v>
          </cell>
          <cell r="AL1986">
            <v>-4808.6400000000003</v>
          </cell>
          <cell r="AM1986">
            <v>0</v>
          </cell>
        </row>
        <row r="1987">
          <cell r="F1987" t="str">
            <v>050.23958</v>
          </cell>
          <cell r="G1987">
            <v>50.239579999999997</v>
          </cell>
          <cell r="H1987" t="str">
            <v>Taxable</v>
          </cell>
          <cell r="I1987" t="str">
            <v>050 Mid-States Division</v>
          </cell>
          <cell r="J1987" t="str">
            <v>009 - WKG Division</v>
          </cell>
          <cell r="K1987" t="str">
            <v>Reimbursements</v>
          </cell>
          <cell r="L1987" t="str">
            <v>Additions</v>
          </cell>
          <cell r="M1987" t="str">
            <v>Reimbursements</v>
          </cell>
          <cell r="N1987" t="str">
            <v>KMD-Paducah-C&amp;M/Service [2637]</v>
          </cell>
          <cell r="O1987" t="str">
            <v>1010 - Gas Plant in Service</v>
          </cell>
          <cell r="R1987" t="str">
            <v>INSTALL</v>
          </cell>
          <cell r="S1987" t="str">
            <v>CR-Manual</v>
          </cell>
          <cell r="T1987">
            <v>201512</v>
          </cell>
          <cell r="V1987" t="str">
            <v>050.23958</v>
          </cell>
          <cell r="X1987" t="str">
            <v>Contribution</v>
          </cell>
          <cell r="Y1987">
            <v>42339</v>
          </cell>
          <cell r="AA1987" t="str">
            <v>050.009:Functional-Distribution Plt</v>
          </cell>
          <cell r="AB1987" t="str">
            <v>open</v>
          </cell>
          <cell r="AC1987" t="str">
            <v>Paducah Leak Functional Services</v>
          </cell>
          <cell r="AD1987" t="str">
            <v>PaducahLeakServices</v>
          </cell>
          <cell r="AE1987" t="str">
            <v>009000</v>
          </cell>
          <cell r="AF1987" t="str">
            <v>Expense - No Review</v>
          </cell>
          <cell r="AG1987" t="str">
            <v>Distribution Plant</v>
          </cell>
          <cell r="AH1987" t="str">
            <v>N/A</v>
          </cell>
          <cell r="AI1987" t="str">
            <v>FY13 Functional</v>
          </cell>
          <cell r="AJ1987" t="str">
            <v>System Integrity</v>
          </cell>
          <cell r="AL1987">
            <v>1618.97</v>
          </cell>
          <cell r="AM1987">
            <v>0</v>
          </cell>
        </row>
        <row r="1988">
          <cell r="F1988" t="str">
            <v>050.23959</v>
          </cell>
          <cell r="G1988">
            <v>50.23959</v>
          </cell>
          <cell r="H1988" t="str">
            <v>Taxable</v>
          </cell>
          <cell r="I1988" t="str">
            <v>050 Mid-States Division</v>
          </cell>
          <cell r="J1988" t="str">
            <v>009 - WKG Division</v>
          </cell>
          <cell r="K1988" t="str">
            <v>Reimbursements</v>
          </cell>
          <cell r="L1988" t="str">
            <v>Additions</v>
          </cell>
          <cell r="M1988" t="str">
            <v>Reimbursements</v>
          </cell>
          <cell r="N1988" t="str">
            <v>KMD-Mayfield-C&amp;M/Service [2638]</v>
          </cell>
          <cell r="O1988" t="str">
            <v>1010 - Gas Plant in Service</v>
          </cell>
          <cell r="R1988" t="str">
            <v>INSTALL</v>
          </cell>
          <cell r="S1988" t="str">
            <v>CR-Manual</v>
          </cell>
          <cell r="T1988">
            <v>201603</v>
          </cell>
          <cell r="V1988" t="str">
            <v>050.23959</v>
          </cell>
          <cell r="X1988" t="str">
            <v>Contribution</v>
          </cell>
          <cell r="Y1988">
            <v>42430</v>
          </cell>
          <cell r="AA1988" t="str">
            <v>050.009:Functional-Distribution Plt</v>
          </cell>
          <cell r="AB1988" t="str">
            <v>open</v>
          </cell>
          <cell r="AC1988" t="str">
            <v>Mayfield Leak Functional Services</v>
          </cell>
          <cell r="AD1988" t="str">
            <v>MayfieldLeakServices</v>
          </cell>
          <cell r="AE1988" t="str">
            <v>009000</v>
          </cell>
          <cell r="AF1988" t="str">
            <v>Expense - No Review</v>
          </cell>
          <cell r="AG1988" t="str">
            <v>Distribution Plant</v>
          </cell>
          <cell r="AH1988" t="str">
            <v>N/A</v>
          </cell>
          <cell r="AI1988" t="str">
            <v>FY13 Functional</v>
          </cell>
          <cell r="AJ1988" t="str">
            <v>System Integrity</v>
          </cell>
          <cell r="AL1988">
            <v>-284.83</v>
          </cell>
          <cell r="AM1988">
            <v>0</v>
          </cell>
        </row>
        <row r="1989">
          <cell r="F1989" t="str">
            <v>050.23959</v>
          </cell>
          <cell r="G1989">
            <v>50.23959</v>
          </cell>
          <cell r="H1989" t="str">
            <v>Taxable</v>
          </cell>
          <cell r="I1989" t="str">
            <v>050 Mid-States Division</v>
          </cell>
          <cell r="J1989" t="str">
            <v>009 - WKG Division</v>
          </cell>
          <cell r="K1989" t="str">
            <v>Reimbursements</v>
          </cell>
          <cell r="L1989" t="str">
            <v>Additions</v>
          </cell>
          <cell r="M1989" t="str">
            <v>Reimbursements</v>
          </cell>
          <cell r="N1989" t="str">
            <v>KMD-Mayfield-C&amp;M/Service [2638]</v>
          </cell>
          <cell r="O1989" t="str">
            <v>1010 - Gas Plant in Service</v>
          </cell>
          <cell r="R1989" t="str">
            <v>CAPITAL</v>
          </cell>
          <cell r="S1989" t="str">
            <v>CR-Manual</v>
          </cell>
          <cell r="T1989">
            <v>201606</v>
          </cell>
          <cell r="V1989" t="str">
            <v>050.23959</v>
          </cell>
          <cell r="X1989" t="str">
            <v>Contribution</v>
          </cell>
          <cell r="Y1989">
            <v>42522</v>
          </cell>
          <cell r="AA1989" t="str">
            <v>050.009:Functional-Distribution Plt</v>
          </cell>
          <cell r="AB1989" t="str">
            <v>open</v>
          </cell>
          <cell r="AC1989" t="str">
            <v>Mayfield Leak Functional Services</v>
          </cell>
          <cell r="AD1989" t="str">
            <v>MayfieldLeakServices</v>
          </cell>
          <cell r="AE1989" t="str">
            <v>009000</v>
          </cell>
          <cell r="AF1989" t="str">
            <v>Expense - No Review</v>
          </cell>
          <cell r="AG1989" t="str">
            <v>Distribution Plant</v>
          </cell>
          <cell r="AH1989" t="str">
            <v>N/A</v>
          </cell>
          <cell r="AI1989" t="str">
            <v>FY13 Functional</v>
          </cell>
          <cell r="AJ1989" t="str">
            <v>System Integrity</v>
          </cell>
          <cell r="AL1989">
            <v>289.41000000000003</v>
          </cell>
          <cell r="AM1989">
            <v>0</v>
          </cell>
        </row>
        <row r="1990">
          <cell r="F1990" t="str">
            <v>050.23763</v>
          </cell>
          <cell r="G1990">
            <v>50.237630000000003</v>
          </cell>
          <cell r="H1990" t="str">
            <v>Taxable</v>
          </cell>
          <cell r="I1990" t="str">
            <v>050 Mid-States Division</v>
          </cell>
          <cell r="J1990" t="str">
            <v>009 - WKG Division</v>
          </cell>
          <cell r="K1990" t="str">
            <v>AIC</v>
          </cell>
          <cell r="L1990" t="str">
            <v>Additions</v>
          </cell>
          <cell r="M1990" t="str">
            <v>AIC</v>
          </cell>
          <cell r="N1990" t="str">
            <v>KMD-Paducah-C&amp;M/Service [2637]</v>
          </cell>
          <cell r="O1990" t="str">
            <v>1010 - Gas Plant in Service</v>
          </cell>
          <cell r="R1990" t="str">
            <v>INSTALL</v>
          </cell>
          <cell r="S1990" t="str">
            <v>Sales Invoices</v>
          </cell>
          <cell r="T1990">
            <v>201511</v>
          </cell>
          <cell r="V1990" t="str">
            <v>050.23763</v>
          </cell>
          <cell r="X1990" t="str">
            <v>Contribution</v>
          </cell>
          <cell r="Y1990">
            <v>42309</v>
          </cell>
          <cell r="AA1990" t="str">
            <v>050.009:Functional-Distribution Plt</v>
          </cell>
          <cell r="AB1990" t="str">
            <v>open</v>
          </cell>
          <cell r="AC1990" t="str">
            <v>Paducah Non Growth Services Functional</v>
          </cell>
          <cell r="AD1990" t="str">
            <v>PaducahIntegServices</v>
          </cell>
          <cell r="AE1990" t="str">
            <v>009000</v>
          </cell>
          <cell r="AF1990" t="str">
            <v>Expense - No Review</v>
          </cell>
          <cell r="AG1990" t="str">
            <v>Distribution Plant</v>
          </cell>
          <cell r="AH1990" t="str">
            <v>N/A</v>
          </cell>
          <cell r="AI1990" t="str">
            <v>FY13 Functional</v>
          </cell>
          <cell r="AJ1990" t="str">
            <v>System Integrity</v>
          </cell>
          <cell r="AL1990">
            <v>-1196.55</v>
          </cell>
          <cell r="AM1990">
            <v>0</v>
          </cell>
        </row>
        <row r="1991">
          <cell r="F1991" t="str">
            <v>050.23661</v>
          </cell>
          <cell r="G1991">
            <v>50.236609999999999</v>
          </cell>
          <cell r="H1991" t="str">
            <v>Taxable</v>
          </cell>
          <cell r="I1991" t="str">
            <v>050 Mid-States Division</v>
          </cell>
          <cell r="J1991" t="str">
            <v>093 - Tennessee Division</v>
          </cell>
          <cell r="K1991" t="str">
            <v>Reimbursements</v>
          </cell>
          <cell r="L1991" t="str">
            <v>Additions</v>
          </cell>
          <cell r="M1991" t="str">
            <v>Reimbursements</v>
          </cell>
          <cell r="N1991" t="str">
            <v>KMD-Franklin/Columbia-C&amp;M/Service [3342]</v>
          </cell>
          <cell r="O1991" t="str">
            <v>1010 - Gas Plant in Service</v>
          </cell>
          <cell r="R1991" t="str">
            <v>INSTALL</v>
          </cell>
          <cell r="S1991" t="str">
            <v>Sales Invoices</v>
          </cell>
          <cell r="T1991">
            <v>201605</v>
          </cell>
          <cell r="V1991" t="str">
            <v>050.23661</v>
          </cell>
          <cell r="X1991" t="str">
            <v>Contribution</v>
          </cell>
          <cell r="Y1991">
            <v>42491</v>
          </cell>
          <cell r="AA1991" t="str">
            <v>050.093:Functional-Distribution Plt</v>
          </cell>
          <cell r="AB1991" t="str">
            <v>open</v>
          </cell>
          <cell r="AC1991" t="str">
            <v>Franklin TN Growth Services Functional</v>
          </cell>
          <cell r="AD1991" t="str">
            <v>050.TN.FranklinGrowthServices</v>
          </cell>
          <cell r="AE1991" t="str">
            <v>093000</v>
          </cell>
          <cell r="AF1991" t="str">
            <v>Capital - Exclude from Test</v>
          </cell>
          <cell r="AG1991" t="str">
            <v>Distribution Plant</v>
          </cell>
          <cell r="AH1991" t="str">
            <v>N/A</v>
          </cell>
          <cell r="AI1991" t="str">
            <v>FY13 Functional</v>
          </cell>
          <cell r="AJ1991" t="str">
            <v>Growth</v>
          </cell>
          <cell r="AL1991">
            <v>-388</v>
          </cell>
          <cell r="AM1991">
            <v>0</v>
          </cell>
        </row>
        <row r="1992">
          <cell r="F1992" t="str">
            <v>050.23661</v>
          </cell>
          <cell r="G1992">
            <v>50.236609999999999</v>
          </cell>
          <cell r="H1992" t="str">
            <v>Taxable</v>
          </cell>
          <cell r="I1992" t="str">
            <v>050 Mid-States Division</v>
          </cell>
          <cell r="J1992" t="str">
            <v>093 - Tennessee Division</v>
          </cell>
          <cell r="K1992" t="str">
            <v>Reimbursements</v>
          </cell>
          <cell r="L1992" t="str">
            <v>Additions</v>
          </cell>
          <cell r="M1992" t="str">
            <v>Reimbursements</v>
          </cell>
          <cell r="N1992" t="str">
            <v>KMD-Franklin/Columbia-C&amp;M/Service [3342]</v>
          </cell>
          <cell r="O1992" t="str">
            <v>1010 - Gas Plant in Service</v>
          </cell>
          <cell r="R1992" t="str">
            <v>CAPITAL</v>
          </cell>
          <cell r="S1992" t="str">
            <v>Sales Invoices</v>
          </cell>
          <cell r="T1992">
            <v>201609</v>
          </cell>
          <cell r="V1992" t="str">
            <v>050.23661</v>
          </cell>
          <cell r="X1992" t="str">
            <v>Contribution</v>
          </cell>
          <cell r="Y1992">
            <v>42614</v>
          </cell>
          <cell r="AA1992" t="str">
            <v>050.093:Functional-Distribution Plt</v>
          </cell>
          <cell r="AB1992" t="str">
            <v>open</v>
          </cell>
          <cell r="AC1992" t="str">
            <v>Franklin TN Growth Services Functional</v>
          </cell>
          <cell r="AD1992" t="str">
            <v>050.TN.FranklinGrowthServices</v>
          </cell>
          <cell r="AE1992" t="str">
            <v>093000</v>
          </cell>
          <cell r="AF1992" t="str">
            <v>Capital - Exclude from Test</v>
          </cell>
          <cell r="AG1992" t="str">
            <v>Distribution Plant</v>
          </cell>
          <cell r="AH1992" t="str">
            <v>N/A</v>
          </cell>
          <cell r="AI1992" t="str">
            <v>FY13 Functional</v>
          </cell>
          <cell r="AJ1992" t="str">
            <v>Growth</v>
          </cell>
          <cell r="AL1992">
            <v>-235.8</v>
          </cell>
          <cell r="AM1992">
            <v>0</v>
          </cell>
        </row>
        <row r="1993">
          <cell r="F1993" t="str">
            <v>050.23674</v>
          </cell>
          <cell r="G1993">
            <v>50.236739999999998</v>
          </cell>
          <cell r="H1993" t="str">
            <v>Taxable</v>
          </cell>
          <cell r="I1993" t="str">
            <v>050 Mid-States Division</v>
          </cell>
          <cell r="J1993" t="str">
            <v>009 - WKG Division</v>
          </cell>
          <cell r="K1993" t="str">
            <v>AIC</v>
          </cell>
          <cell r="L1993" t="str">
            <v>Additions</v>
          </cell>
          <cell r="M1993" t="str">
            <v>AIC</v>
          </cell>
          <cell r="N1993" t="str">
            <v>KMD-Bowling Green-C&amp;M/Service [2734]</v>
          </cell>
          <cell r="O1993" t="str">
            <v>1010 - Gas Plant in Service</v>
          </cell>
          <cell r="R1993" t="str">
            <v>INSTALL</v>
          </cell>
          <cell r="S1993" t="str">
            <v>Sales Invoices</v>
          </cell>
          <cell r="T1993">
            <v>201512</v>
          </cell>
          <cell r="V1993" t="str">
            <v>050.23674</v>
          </cell>
          <cell r="X1993" t="str">
            <v>Contribution</v>
          </cell>
          <cell r="Y1993">
            <v>42339</v>
          </cell>
          <cell r="Z1993">
            <v>41442</v>
          </cell>
          <cell r="AA1993" t="str">
            <v>050.009:Functional-Distribution Plt</v>
          </cell>
          <cell r="AB1993" t="str">
            <v>completed</v>
          </cell>
          <cell r="AC1993" t="str">
            <v>Bowling Green KY Growth Services Functional</v>
          </cell>
          <cell r="AD1993" t="str">
            <v>050.KY.BowlingGrowthServices</v>
          </cell>
          <cell r="AE1993" t="str">
            <v>009000</v>
          </cell>
          <cell r="AF1993" t="str">
            <v>Capital - Exclude from Test</v>
          </cell>
          <cell r="AG1993" t="str">
            <v>Distribution Plant</v>
          </cell>
          <cell r="AH1993" t="str">
            <v>N/A</v>
          </cell>
          <cell r="AI1993" t="str">
            <v>FY13 Functional</v>
          </cell>
          <cell r="AJ1993" t="str">
            <v>Growth</v>
          </cell>
          <cell r="AK1993">
            <v>41527</v>
          </cell>
          <cell r="AL1993">
            <v>-3786.08</v>
          </cell>
          <cell r="AM1993">
            <v>0</v>
          </cell>
        </row>
        <row r="1994">
          <cell r="F1994" t="str">
            <v>050.23674</v>
          </cell>
          <cell r="G1994">
            <v>50.236739999999998</v>
          </cell>
          <cell r="H1994" t="str">
            <v>Taxable</v>
          </cell>
          <cell r="I1994" t="str">
            <v>050 Mid-States Division</v>
          </cell>
          <cell r="J1994" t="str">
            <v>009 - WKG Division</v>
          </cell>
          <cell r="K1994" t="str">
            <v>AIC</v>
          </cell>
          <cell r="L1994" t="str">
            <v>Additions</v>
          </cell>
          <cell r="M1994" t="str">
            <v>AIC</v>
          </cell>
          <cell r="N1994" t="str">
            <v>KMD-Bowling Green-C&amp;M/Service [2734]</v>
          </cell>
          <cell r="O1994" t="str">
            <v>1010 - Gas Plant in Service</v>
          </cell>
          <cell r="R1994" t="str">
            <v>INSTALL</v>
          </cell>
          <cell r="S1994" t="str">
            <v>Credit Memos</v>
          </cell>
          <cell r="T1994">
            <v>201512</v>
          </cell>
          <cell r="V1994" t="str">
            <v>050.23674</v>
          </cell>
          <cell r="X1994" t="str">
            <v>Contribution</v>
          </cell>
          <cell r="Y1994">
            <v>42339</v>
          </cell>
          <cell r="Z1994">
            <v>41442</v>
          </cell>
          <cell r="AA1994" t="str">
            <v>050.009:Functional-Distribution Plt</v>
          </cell>
          <cell r="AB1994" t="str">
            <v>completed</v>
          </cell>
          <cell r="AC1994" t="str">
            <v>Bowling Green KY Growth Services Functional</v>
          </cell>
          <cell r="AD1994" t="str">
            <v>050.KY.BowlingGrowthServices</v>
          </cell>
          <cell r="AE1994" t="str">
            <v>009000</v>
          </cell>
          <cell r="AF1994" t="str">
            <v>Capital - Exclude from Test</v>
          </cell>
          <cell r="AG1994" t="str">
            <v>Distribution Plant</v>
          </cell>
          <cell r="AH1994" t="str">
            <v>N/A</v>
          </cell>
          <cell r="AI1994" t="str">
            <v>FY13 Functional</v>
          </cell>
          <cell r="AJ1994" t="str">
            <v>Growth</v>
          </cell>
          <cell r="AK1994">
            <v>41527</v>
          </cell>
          <cell r="AL1994">
            <v>135</v>
          </cell>
          <cell r="AM1994">
            <v>0</v>
          </cell>
        </row>
        <row r="1995">
          <cell r="F1995" t="str">
            <v>050.23900</v>
          </cell>
          <cell r="G1995">
            <v>50.238999999999997</v>
          </cell>
          <cell r="H1995" t="str">
            <v>Taxable</v>
          </cell>
          <cell r="I1995" t="str">
            <v>050 Mid-States Division</v>
          </cell>
          <cell r="J1995" t="str">
            <v>093 - Tennessee Division</v>
          </cell>
          <cell r="K1995" t="str">
            <v>Reimbursements</v>
          </cell>
          <cell r="L1995" t="str">
            <v>Additions</v>
          </cell>
          <cell r="M1995" t="str">
            <v>Reimbursements</v>
          </cell>
          <cell r="N1995" t="str">
            <v>KMD-Johnson City/Kingsport-C&amp;M Service [3436]</v>
          </cell>
          <cell r="O1995" t="str">
            <v>1010 - Gas Plant in Service</v>
          </cell>
          <cell r="R1995" t="str">
            <v>INSTALL</v>
          </cell>
          <cell r="S1995" t="str">
            <v>CR-Manual</v>
          </cell>
          <cell r="T1995">
            <v>201604</v>
          </cell>
          <cell r="V1995" t="str">
            <v>050.23900</v>
          </cell>
          <cell r="X1995" t="str">
            <v>Contribution</v>
          </cell>
          <cell r="Y1995">
            <v>42461</v>
          </cell>
          <cell r="AA1995" t="str">
            <v>050.093:Functional-Distribution Plt</v>
          </cell>
          <cell r="AB1995" t="str">
            <v>open</v>
          </cell>
          <cell r="AC1995" t="str">
            <v>Tri-Cities Leak Functional Mains</v>
          </cell>
          <cell r="AD1995" t="str">
            <v>Tri-CitiesLeakMains</v>
          </cell>
          <cell r="AE1995" t="str">
            <v>093000</v>
          </cell>
          <cell r="AF1995" t="str">
            <v>Expense - No Review</v>
          </cell>
          <cell r="AG1995" t="str">
            <v>Distribution Plant</v>
          </cell>
          <cell r="AH1995" t="str">
            <v>N/A</v>
          </cell>
          <cell r="AI1995" t="str">
            <v>FY13 Functional</v>
          </cell>
          <cell r="AJ1995" t="str">
            <v>System Integrity</v>
          </cell>
          <cell r="AL1995">
            <v>69.16</v>
          </cell>
          <cell r="AM1995">
            <v>0</v>
          </cell>
        </row>
        <row r="1996">
          <cell r="F1996" t="str">
            <v>050.23911</v>
          </cell>
          <cell r="G1996">
            <v>50.239109999999997</v>
          </cell>
          <cell r="H1996" t="str">
            <v>Taxable</v>
          </cell>
          <cell r="I1996" t="str">
            <v>050 Mid-States Division</v>
          </cell>
          <cell r="J1996" t="str">
            <v>009 - WKG Division</v>
          </cell>
          <cell r="K1996" t="str">
            <v>Reimbursements</v>
          </cell>
          <cell r="L1996" t="str">
            <v>Additions</v>
          </cell>
          <cell r="M1996" t="str">
            <v>Reimbursements</v>
          </cell>
          <cell r="N1996" t="str">
            <v>KMD-Glasgow-C&amp;M/Service [2735]</v>
          </cell>
          <cell r="O1996" t="str">
            <v>1060 - Completed construction not c</v>
          </cell>
          <cell r="R1996" t="str">
            <v>CAPITAL</v>
          </cell>
          <cell r="S1996" t="str">
            <v>CR-Manual</v>
          </cell>
          <cell r="T1996">
            <v>201609</v>
          </cell>
          <cell r="V1996" t="str">
            <v>050.23911</v>
          </cell>
          <cell r="X1996" t="str">
            <v>Contribution</v>
          </cell>
          <cell r="Y1996">
            <v>42614</v>
          </cell>
          <cell r="AA1996" t="str">
            <v>050.009:Functional-Distribution Plt</v>
          </cell>
          <cell r="AB1996" t="str">
            <v>open</v>
          </cell>
          <cell r="AC1996" t="str">
            <v>Glasgow Leak Functional Mains</v>
          </cell>
          <cell r="AD1996" t="str">
            <v>GlasgowLeakMains</v>
          </cell>
          <cell r="AE1996" t="str">
            <v>009000</v>
          </cell>
          <cell r="AF1996" t="str">
            <v>Expense - No Review</v>
          </cell>
          <cell r="AG1996" t="str">
            <v>Distribution Plant</v>
          </cell>
          <cell r="AH1996" t="str">
            <v>N/A</v>
          </cell>
          <cell r="AI1996" t="str">
            <v>FY13 Functional</v>
          </cell>
          <cell r="AJ1996" t="str">
            <v>System Integrity</v>
          </cell>
          <cell r="AL1996">
            <v>159.63999999999999</v>
          </cell>
          <cell r="AM1996">
            <v>0</v>
          </cell>
        </row>
        <row r="1997">
          <cell r="F1997" t="str">
            <v>050.23933</v>
          </cell>
          <cell r="G1997">
            <v>50.239330000000002</v>
          </cell>
          <cell r="H1997" t="str">
            <v>Taxable</v>
          </cell>
          <cell r="I1997" t="str">
            <v>050 Mid-States Division</v>
          </cell>
          <cell r="J1997" t="str">
            <v>093 - Tennessee Division</v>
          </cell>
          <cell r="K1997" t="str">
            <v>Reimbursements</v>
          </cell>
          <cell r="L1997" t="str">
            <v>Additions</v>
          </cell>
          <cell r="M1997" t="str">
            <v>Reimbursements</v>
          </cell>
          <cell r="N1997" t="str">
            <v>KMD-Columbia-C&amp;M/Service [3341]</v>
          </cell>
          <cell r="O1997" t="str">
            <v>1010 - Gas Plant in Service</v>
          </cell>
          <cell r="R1997" t="str">
            <v>CAPITAL</v>
          </cell>
          <cell r="S1997" t="str">
            <v>Sales Invoices</v>
          </cell>
          <cell r="T1997">
            <v>201608</v>
          </cell>
          <cell r="V1997" t="str">
            <v>050.23933</v>
          </cell>
          <cell r="X1997" t="str">
            <v>Contribution</v>
          </cell>
          <cell r="Y1997">
            <v>42583</v>
          </cell>
          <cell r="AA1997" t="str">
            <v>050.093:Functional-Distribution Plt</v>
          </cell>
          <cell r="AB1997" t="str">
            <v>open</v>
          </cell>
          <cell r="AC1997" t="str">
            <v>Columbia Leak Functional Services</v>
          </cell>
          <cell r="AD1997" t="str">
            <v>ColumbiaLeakServices</v>
          </cell>
          <cell r="AE1997" t="str">
            <v>093000</v>
          </cell>
          <cell r="AF1997" t="str">
            <v>Expense - No Review</v>
          </cell>
          <cell r="AG1997" t="str">
            <v>Distribution Plant</v>
          </cell>
          <cell r="AH1997" t="str">
            <v>N/A</v>
          </cell>
          <cell r="AI1997" t="str">
            <v>FY13 Functional</v>
          </cell>
          <cell r="AJ1997" t="str">
            <v>System Integrity</v>
          </cell>
          <cell r="AL1997">
            <v>-725.24</v>
          </cell>
          <cell r="AM1997">
            <v>0</v>
          </cell>
        </row>
        <row r="1998">
          <cell r="F1998" t="str">
            <v>050.23934</v>
          </cell>
          <cell r="G1998">
            <v>50.239339999999999</v>
          </cell>
          <cell r="H1998" t="str">
            <v>Taxable</v>
          </cell>
          <cell r="I1998" t="str">
            <v>050 Mid-States Division</v>
          </cell>
          <cell r="J1998" t="str">
            <v>093 - Tennessee Division</v>
          </cell>
          <cell r="K1998" t="str">
            <v>Reimbursements</v>
          </cell>
          <cell r="L1998" t="str">
            <v>Additions</v>
          </cell>
          <cell r="M1998" t="str">
            <v>Reimbursements</v>
          </cell>
          <cell r="N1998" t="str">
            <v>KMD-Franklin/Columbia-C&amp;M/Service [3342]</v>
          </cell>
          <cell r="O1998" t="str">
            <v>1010 - Gas Plant in Service</v>
          </cell>
          <cell r="R1998" t="str">
            <v>INSTALL</v>
          </cell>
          <cell r="S1998" t="str">
            <v>CR-Manual</v>
          </cell>
          <cell r="T1998">
            <v>201601</v>
          </cell>
          <cell r="V1998" t="str">
            <v>050.23934</v>
          </cell>
          <cell r="X1998" t="str">
            <v>Contribution</v>
          </cell>
          <cell r="Y1998">
            <v>42370</v>
          </cell>
          <cell r="AA1998" t="str">
            <v>050.093:Functional-Distribution Plt</v>
          </cell>
          <cell r="AB1998" t="str">
            <v>open</v>
          </cell>
          <cell r="AC1998" t="str">
            <v>Franklin Leak Functional Services</v>
          </cell>
          <cell r="AD1998" t="str">
            <v>FranklinLeakServices</v>
          </cell>
          <cell r="AE1998" t="str">
            <v>093000</v>
          </cell>
          <cell r="AF1998" t="str">
            <v>Expense - No Review</v>
          </cell>
          <cell r="AG1998" t="str">
            <v>Distribution Plant</v>
          </cell>
          <cell r="AH1998" t="str">
            <v>N/A</v>
          </cell>
          <cell r="AI1998" t="str">
            <v>FY13 Functional</v>
          </cell>
          <cell r="AJ1998" t="str">
            <v>System Integrity</v>
          </cell>
          <cell r="AL1998">
            <v>58.56</v>
          </cell>
          <cell r="AM1998">
            <v>0</v>
          </cell>
        </row>
        <row r="1999">
          <cell r="F1999" t="str">
            <v>050.23934</v>
          </cell>
          <cell r="G1999">
            <v>50.239339999999999</v>
          </cell>
          <cell r="H1999" t="str">
            <v>Taxable</v>
          </cell>
          <cell r="I1999" t="str">
            <v>050 Mid-States Division</v>
          </cell>
          <cell r="J1999" t="str">
            <v>093 - Tennessee Division</v>
          </cell>
          <cell r="K1999" t="str">
            <v>Reimbursements</v>
          </cell>
          <cell r="L1999" t="str">
            <v>Additions</v>
          </cell>
          <cell r="M1999" t="str">
            <v>Reimbursements</v>
          </cell>
          <cell r="N1999" t="str">
            <v>KMD-Franklin/Columbia-C&amp;M/Service [3342]</v>
          </cell>
          <cell r="O1999" t="str">
            <v>1010 - Gas Plant in Service</v>
          </cell>
          <cell r="R1999" t="str">
            <v>INSTALL</v>
          </cell>
          <cell r="S1999" t="str">
            <v>CR-Manual</v>
          </cell>
          <cell r="T1999">
            <v>201602</v>
          </cell>
          <cell r="V1999" t="str">
            <v>050.23934</v>
          </cell>
          <cell r="X1999" t="str">
            <v>Contribution</v>
          </cell>
          <cell r="Y1999">
            <v>42401</v>
          </cell>
          <cell r="AA1999" t="str">
            <v>050.093:Functional-Distribution Plt</v>
          </cell>
          <cell r="AB1999" t="str">
            <v>open</v>
          </cell>
          <cell r="AC1999" t="str">
            <v>Franklin Leak Functional Services</v>
          </cell>
          <cell r="AD1999" t="str">
            <v>FranklinLeakServices</v>
          </cell>
          <cell r="AE1999" t="str">
            <v>093000</v>
          </cell>
          <cell r="AF1999" t="str">
            <v>Expense - No Review</v>
          </cell>
          <cell r="AG1999" t="str">
            <v>Distribution Plant</v>
          </cell>
          <cell r="AH1999" t="str">
            <v>N/A</v>
          </cell>
          <cell r="AI1999" t="str">
            <v>FY13 Functional</v>
          </cell>
          <cell r="AJ1999" t="str">
            <v>System Integrity</v>
          </cell>
          <cell r="AL1999">
            <v>3.75</v>
          </cell>
          <cell r="AM1999">
            <v>0</v>
          </cell>
        </row>
        <row r="2000">
          <cell r="F2000" t="str">
            <v>050.23934</v>
          </cell>
          <cell r="G2000">
            <v>50.239339999999999</v>
          </cell>
          <cell r="H2000" t="str">
            <v>Taxable</v>
          </cell>
          <cell r="I2000" t="str">
            <v>050 Mid-States Division</v>
          </cell>
          <cell r="J2000" t="str">
            <v>093 - Tennessee Division</v>
          </cell>
          <cell r="K2000" t="str">
            <v>Reimbursements</v>
          </cell>
          <cell r="L2000" t="str">
            <v>Additions</v>
          </cell>
          <cell r="M2000" t="str">
            <v>Reimbursements</v>
          </cell>
          <cell r="N2000" t="str">
            <v>KMD-Franklin/Columbia-C&amp;M/Service [3342]</v>
          </cell>
          <cell r="O2000" t="str">
            <v>1010 - Gas Plant in Service</v>
          </cell>
          <cell r="R2000" t="str">
            <v>CAPITAL</v>
          </cell>
          <cell r="S2000" t="str">
            <v>Sales Invoices</v>
          </cell>
          <cell r="T2000">
            <v>201608</v>
          </cell>
          <cell r="V2000" t="str">
            <v>050.23934</v>
          </cell>
          <cell r="X2000" t="str">
            <v>Contribution</v>
          </cell>
          <cell r="Y2000">
            <v>42583</v>
          </cell>
          <cell r="AA2000" t="str">
            <v>050.093:Functional-Distribution Plt</v>
          </cell>
          <cell r="AB2000" t="str">
            <v>open</v>
          </cell>
          <cell r="AC2000" t="str">
            <v>Franklin Leak Functional Services</v>
          </cell>
          <cell r="AD2000" t="str">
            <v>FranklinLeakServices</v>
          </cell>
          <cell r="AE2000" t="str">
            <v>093000</v>
          </cell>
          <cell r="AF2000" t="str">
            <v>Expense - No Review</v>
          </cell>
          <cell r="AG2000" t="str">
            <v>Distribution Plant</v>
          </cell>
          <cell r="AH2000" t="str">
            <v>N/A</v>
          </cell>
          <cell r="AI2000" t="str">
            <v>FY13 Functional</v>
          </cell>
          <cell r="AJ2000" t="str">
            <v>System Integrity</v>
          </cell>
          <cell r="AL2000">
            <v>-1785.52</v>
          </cell>
          <cell r="AM2000">
            <v>0</v>
          </cell>
        </row>
        <row r="2001">
          <cell r="F2001" t="str">
            <v>050.23935</v>
          </cell>
          <cell r="G2001">
            <v>50.239350000000002</v>
          </cell>
          <cell r="H2001" t="str">
            <v>Taxable</v>
          </cell>
          <cell r="I2001" t="str">
            <v>050 Mid-States Division</v>
          </cell>
          <cell r="J2001" t="str">
            <v>093 - Tennessee Division</v>
          </cell>
          <cell r="K2001" t="str">
            <v>Reimbursements</v>
          </cell>
          <cell r="L2001" t="str">
            <v>Additions</v>
          </cell>
          <cell r="M2001" t="str">
            <v>Reimbursements</v>
          </cell>
          <cell r="N2001" t="str">
            <v>KMD-Maryville-C&amp;M/Service [3434]</v>
          </cell>
          <cell r="O2001" t="str">
            <v>1010 - Gas Plant in Service</v>
          </cell>
          <cell r="R2001" t="str">
            <v>CAPITAL</v>
          </cell>
          <cell r="S2001" t="str">
            <v>CR-Manual</v>
          </cell>
          <cell r="T2001">
            <v>201608</v>
          </cell>
          <cell r="V2001" t="str">
            <v>050.23935</v>
          </cell>
          <cell r="X2001" t="str">
            <v>Contribution</v>
          </cell>
          <cell r="Y2001">
            <v>42583</v>
          </cell>
          <cell r="AA2001" t="str">
            <v>050.093:Functional-Distribution Plt</v>
          </cell>
          <cell r="AB2001" t="str">
            <v>open</v>
          </cell>
          <cell r="AC2001" t="str">
            <v>Maryville Leak Functional Services</v>
          </cell>
          <cell r="AD2001" t="str">
            <v>MaryvilleLeakServices</v>
          </cell>
          <cell r="AE2001" t="str">
            <v>093000</v>
          </cell>
          <cell r="AF2001" t="str">
            <v>Expense - No Review</v>
          </cell>
          <cell r="AG2001" t="str">
            <v>Distribution Plant</v>
          </cell>
          <cell r="AH2001" t="str">
            <v>N/A</v>
          </cell>
          <cell r="AI2001" t="str">
            <v>FY13 Functional</v>
          </cell>
          <cell r="AJ2001" t="str">
            <v>System Integrity</v>
          </cell>
          <cell r="AL2001">
            <v>134</v>
          </cell>
          <cell r="AM2001">
            <v>0</v>
          </cell>
        </row>
        <row r="2002">
          <cell r="F2002" t="str">
            <v>050.23936</v>
          </cell>
          <cell r="G2002">
            <v>50.239359999999998</v>
          </cell>
          <cell r="H2002" t="str">
            <v>Taxable</v>
          </cell>
          <cell r="I2002" t="str">
            <v>050 Mid-States Division</v>
          </cell>
          <cell r="J2002" t="str">
            <v>093 - Tennessee Division</v>
          </cell>
          <cell r="K2002" t="str">
            <v>Reimbursements</v>
          </cell>
          <cell r="L2002" t="str">
            <v>Additions</v>
          </cell>
          <cell r="M2002" t="str">
            <v>Reimbursements</v>
          </cell>
          <cell r="N2002" t="str">
            <v>KMD-Morristown/Greeneville-C&amp;M/Service [3435]</v>
          </cell>
          <cell r="O2002" t="str">
            <v>1060 - Completed construction not c</v>
          </cell>
          <cell r="R2002" t="str">
            <v>CAPITAL</v>
          </cell>
          <cell r="S2002" t="str">
            <v>Credit Memos</v>
          </cell>
          <cell r="T2002">
            <v>201609</v>
          </cell>
          <cell r="V2002" t="str">
            <v>050.23936</v>
          </cell>
          <cell r="X2002" t="str">
            <v>Contribution</v>
          </cell>
          <cell r="Y2002">
            <v>42614</v>
          </cell>
          <cell r="AA2002" t="str">
            <v>050.093:Functional-Distribution Plt</v>
          </cell>
          <cell r="AB2002" t="str">
            <v>open</v>
          </cell>
          <cell r="AC2002" t="str">
            <v>Morristown Leak Functional Services</v>
          </cell>
          <cell r="AD2002" t="str">
            <v>MorristownLeakServices</v>
          </cell>
          <cell r="AE2002" t="str">
            <v>093000</v>
          </cell>
          <cell r="AF2002" t="str">
            <v>Expense - No Review</v>
          </cell>
          <cell r="AG2002" t="str">
            <v>Distribution Plant</v>
          </cell>
          <cell r="AH2002" t="str">
            <v>N/A</v>
          </cell>
          <cell r="AI2002" t="str">
            <v>FY13 Functional</v>
          </cell>
          <cell r="AJ2002" t="str">
            <v>System Integrity</v>
          </cell>
          <cell r="AL2002">
            <v>724.64</v>
          </cell>
          <cell r="AM2002">
            <v>0</v>
          </cell>
        </row>
        <row r="2003">
          <cell r="F2003" t="str">
            <v>050.23937</v>
          </cell>
          <cell r="G2003">
            <v>50.239370000000001</v>
          </cell>
          <cell r="H2003" t="str">
            <v>Taxable</v>
          </cell>
          <cell r="I2003" t="str">
            <v>050 Mid-States Division</v>
          </cell>
          <cell r="J2003" t="str">
            <v>093 - Tennessee Division</v>
          </cell>
          <cell r="K2003" t="str">
            <v>Reimbursements</v>
          </cell>
          <cell r="L2003" t="str">
            <v>Additions</v>
          </cell>
          <cell r="M2003" t="str">
            <v>Reimbursements</v>
          </cell>
          <cell r="N2003" t="str">
            <v>KMD-Murfreesboro-C&amp;M/Service [3343]</v>
          </cell>
          <cell r="O2003" t="str">
            <v>1010 - Gas Plant in Service</v>
          </cell>
          <cell r="R2003" t="str">
            <v>INSTALL</v>
          </cell>
          <cell r="S2003" t="str">
            <v>CR-Manual</v>
          </cell>
          <cell r="T2003">
            <v>201603</v>
          </cell>
          <cell r="V2003" t="str">
            <v>050.23937</v>
          </cell>
          <cell r="X2003" t="str">
            <v>Contribution</v>
          </cell>
          <cell r="Y2003">
            <v>42430</v>
          </cell>
          <cell r="AA2003" t="str">
            <v>050.093:Functional-Distribution Plt</v>
          </cell>
          <cell r="AB2003" t="str">
            <v>open</v>
          </cell>
          <cell r="AC2003" t="str">
            <v>Murfreesboro Leak Functional Services</v>
          </cell>
          <cell r="AD2003" t="str">
            <v>MurfreesboroLeakServices</v>
          </cell>
          <cell r="AE2003" t="str">
            <v>093000</v>
          </cell>
          <cell r="AF2003" t="str">
            <v>Expense - No Review</v>
          </cell>
          <cell r="AG2003" t="str">
            <v>Distribution Plant</v>
          </cell>
          <cell r="AH2003" t="str">
            <v>N/A</v>
          </cell>
          <cell r="AI2003" t="str">
            <v>FY13 Functional</v>
          </cell>
          <cell r="AJ2003" t="str">
            <v>System Integrity</v>
          </cell>
          <cell r="AL2003">
            <v>376.1</v>
          </cell>
          <cell r="AM2003">
            <v>0</v>
          </cell>
        </row>
        <row r="2004">
          <cell r="F2004" t="str">
            <v>050.23938</v>
          </cell>
          <cell r="G2004">
            <v>50.239379999999997</v>
          </cell>
          <cell r="H2004" t="str">
            <v>Taxable</v>
          </cell>
          <cell r="I2004" t="str">
            <v>050 Mid-States Division</v>
          </cell>
          <cell r="J2004" t="str">
            <v>093 - Tennessee Division</v>
          </cell>
          <cell r="K2004" t="str">
            <v>Reimbursements</v>
          </cell>
          <cell r="L2004" t="str">
            <v>Additions</v>
          </cell>
          <cell r="M2004" t="str">
            <v>Reimbursements</v>
          </cell>
          <cell r="N2004" t="str">
            <v>KMD-Shelbyville TN-C&amp;M/Service [3344]</v>
          </cell>
          <cell r="O2004" t="str">
            <v>1010 - Gas Plant in Service</v>
          </cell>
          <cell r="R2004" t="str">
            <v>CAPITAL</v>
          </cell>
          <cell r="S2004" t="str">
            <v>CR-Manual</v>
          </cell>
          <cell r="T2004">
            <v>201609</v>
          </cell>
          <cell r="V2004" t="str">
            <v>050.23938</v>
          </cell>
          <cell r="X2004" t="str">
            <v>Contribution</v>
          </cell>
          <cell r="Y2004">
            <v>42614</v>
          </cell>
          <cell r="AA2004" t="str">
            <v>050.093:Functional-Distribution Plt</v>
          </cell>
          <cell r="AB2004" t="str">
            <v>open</v>
          </cell>
          <cell r="AC2004" t="str">
            <v>Shelbyville TN Leak Functional Services</v>
          </cell>
          <cell r="AD2004" t="str">
            <v>TN.ShelbyvilleLeakServices</v>
          </cell>
          <cell r="AE2004" t="str">
            <v>093000</v>
          </cell>
          <cell r="AF2004" t="str">
            <v>Expense - No Review</v>
          </cell>
          <cell r="AG2004" t="str">
            <v>Distribution Plant</v>
          </cell>
          <cell r="AH2004" t="str">
            <v>N/A</v>
          </cell>
          <cell r="AI2004" t="str">
            <v>FY13 Functional</v>
          </cell>
          <cell r="AJ2004" t="str">
            <v>System Integrity</v>
          </cell>
          <cell r="AL2004">
            <v>-62.98</v>
          </cell>
          <cell r="AM2004">
            <v>0</v>
          </cell>
        </row>
        <row r="2005">
          <cell r="F2005" t="str">
            <v>050.23738</v>
          </cell>
          <cell r="G2005">
            <v>50.237380000000002</v>
          </cell>
          <cell r="H2005" t="str">
            <v>Taxable</v>
          </cell>
          <cell r="I2005" t="str">
            <v>050 Mid-States Division</v>
          </cell>
          <cell r="J2005" t="str">
            <v>093 - Tennessee Division</v>
          </cell>
          <cell r="K2005" t="str">
            <v>Reimbursements</v>
          </cell>
          <cell r="L2005" t="str">
            <v>Additions</v>
          </cell>
          <cell r="M2005" t="str">
            <v>Reimbursements</v>
          </cell>
          <cell r="N2005" t="str">
            <v>KMD-Columbia-C&amp;M/Service [3341]</v>
          </cell>
          <cell r="O2005" t="str">
            <v>1010 - Gas Plant in Service</v>
          </cell>
          <cell r="R2005" t="str">
            <v>INSTALL</v>
          </cell>
          <cell r="S2005" t="str">
            <v>CR-Manual</v>
          </cell>
          <cell r="T2005">
            <v>201603</v>
          </cell>
          <cell r="V2005" t="str">
            <v>050.23738</v>
          </cell>
          <cell r="X2005" t="str">
            <v>Contribution</v>
          </cell>
          <cell r="Y2005">
            <v>42430</v>
          </cell>
          <cell r="AA2005" t="str">
            <v>050.093:Functional-Distribution Plt</v>
          </cell>
          <cell r="AB2005" t="str">
            <v>open</v>
          </cell>
          <cell r="AC2005" t="str">
            <v>Columbia Non Growth Services Functional</v>
          </cell>
          <cell r="AD2005" t="str">
            <v>ColumbiaIntegServices</v>
          </cell>
          <cell r="AE2005" t="str">
            <v>093000</v>
          </cell>
          <cell r="AF2005" t="str">
            <v>Expense - No Review</v>
          </cell>
          <cell r="AG2005" t="str">
            <v>Distribution Plant</v>
          </cell>
          <cell r="AH2005" t="str">
            <v>N/A</v>
          </cell>
          <cell r="AI2005" t="str">
            <v>FY13 Functional</v>
          </cell>
          <cell r="AJ2005" t="str">
            <v>System Integrity</v>
          </cell>
          <cell r="AL2005">
            <v>213.36</v>
          </cell>
          <cell r="AM2005">
            <v>0</v>
          </cell>
        </row>
        <row r="2006">
          <cell r="F2006" t="str">
            <v>050.23739</v>
          </cell>
          <cell r="G2006">
            <v>50.237389999999998</v>
          </cell>
          <cell r="H2006" t="str">
            <v>Taxable</v>
          </cell>
          <cell r="I2006" t="str">
            <v>050 Mid-States Division</v>
          </cell>
          <cell r="J2006" t="str">
            <v>093 - Tennessee Division</v>
          </cell>
          <cell r="K2006" t="str">
            <v>Reimbursements</v>
          </cell>
          <cell r="L2006" t="str">
            <v>Additions</v>
          </cell>
          <cell r="M2006" t="str">
            <v>Reimbursements</v>
          </cell>
          <cell r="N2006" t="str">
            <v>KMD-Franklin/Columbia-C&amp;M/Service [3342]</v>
          </cell>
          <cell r="O2006" t="str">
            <v>1010 - Gas Plant in Service</v>
          </cell>
          <cell r="R2006" t="str">
            <v>INSTALL</v>
          </cell>
          <cell r="S2006" t="str">
            <v>Sales Invoices</v>
          </cell>
          <cell r="T2006">
            <v>201604</v>
          </cell>
          <cell r="V2006" t="str">
            <v>050.23739</v>
          </cell>
          <cell r="X2006" t="str">
            <v>Contribution</v>
          </cell>
          <cell r="Y2006">
            <v>42461</v>
          </cell>
          <cell r="AA2006" t="str">
            <v>050.093:Functional-Distribution Plt</v>
          </cell>
          <cell r="AB2006" t="str">
            <v>open</v>
          </cell>
          <cell r="AC2006" t="str">
            <v>Franklin Non Growth Services Functional</v>
          </cell>
          <cell r="AD2006" t="str">
            <v>FranklinIntegServices</v>
          </cell>
          <cell r="AE2006" t="str">
            <v>093000</v>
          </cell>
          <cell r="AF2006" t="str">
            <v>Expense - No Review</v>
          </cell>
          <cell r="AG2006" t="str">
            <v>Distribution Plant</v>
          </cell>
          <cell r="AH2006" t="str">
            <v>N/A</v>
          </cell>
          <cell r="AI2006" t="str">
            <v>FY13 Functional</v>
          </cell>
          <cell r="AJ2006" t="str">
            <v>System Integrity</v>
          </cell>
          <cell r="AL2006">
            <v>-400</v>
          </cell>
          <cell r="AM2006">
            <v>0</v>
          </cell>
        </row>
        <row r="2007">
          <cell r="F2007" t="str">
            <v>020.17240</v>
          </cell>
          <cell r="G2007">
            <v>20.1724</v>
          </cell>
          <cell r="H2007" t="str">
            <v>Taxable</v>
          </cell>
          <cell r="I2007" t="str">
            <v>020 Louisiana Division</v>
          </cell>
          <cell r="J2007" t="str">
            <v>077 - AE Louisiana - LGS Division</v>
          </cell>
          <cell r="K2007" t="str">
            <v>Reimbursements</v>
          </cell>
          <cell r="L2007" t="str">
            <v>Additions</v>
          </cell>
          <cell r="M2007" t="str">
            <v>Reimbursements</v>
          </cell>
          <cell r="N2007" t="str">
            <v>LA-W Jefferson-Service [4035]</v>
          </cell>
          <cell r="O2007" t="str">
            <v>1010 - Gas Plant in Service</v>
          </cell>
          <cell r="R2007" t="str">
            <v>INSTALL</v>
          </cell>
          <cell r="S2007" t="str">
            <v>CR-Manual</v>
          </cell>
          <cell r="T2007">
            <v>201605</v>
          </cell>
          <cell r="V2007" t="str">
            <v>020.17240</v>
          </cell>
          <cell r="X2007" t="str">
            <v>Contribution</v>
          </cell>
          <cell r="Y2007">
            <v>42491</v>
          </cell>
          <cell r="AA2007" t="str">
            <v>020.077:Functional-Distribution Plt</v>
          </cell>
          <cell r="AB2007" t="str">
            <v>open</v>
          </cell>
          <cell r="AC2007" t="str">
            <v>Company  020 Rate Division 077 CC 4035 - W. Jefferson Service - NonGrowth Meter Loop Install/Retire Functional</v>
          </cell>
          <cell r="AD2007" t="str">
            <v>020.077.4035.NG MT LOOP FUNCT</v>
          </cell>
          <cell r="AE2007" t="str">
            <v>077000</v>
          </cell>
          <cell r="AF2007" t="str">
            <v>Expense - No Review</v>
          </cell>
          <cell r="AG2007" t="str">
            <v>Distribution Plant</v>
          </cell>
          <cell r="AH2007" t="str">
            <v>N/A</v>
          </cell>
          <cell r="AI2007" t="str">
            <v>FY13 Functional</v>
          </cell>
          <cell r="AJ2007" t="str">
            <v>System Integrity</v>
          </cell>
          <cell r="AL2007">
            <v>729.99</v>
          </cell>
          <cell r="AM2007">
            <v>0</v>
          </cell>
        </row>
        <row r="2008">
          <cell r="F2008" t="str">
            <v>020.17281</v>
          </cell>
          <cell r="G2008">
            <v>20.172809999999998</v>
          </cell>
          <cell r="H2008" t="str">
            <v>Taxable</v>
          </cell>
          <cell r="I2008" t="str">
            <v>020 Louisiana Division</v>
          </cell>
          <cell r="J2008" t="str">
            <v>077 - AE Louisiana - LGS Division</v>
          </cell>
          <cell r="K2008" t="str">
            <v>Reimbursements</v>
          </cell>
          <cell r="L2008" t="str">
            <v>Additions</v>
          </cell>
          <cell r="M2008" t="str">
            <v>Reimbursements</v>
          </cell>
          <cell r="N2008" t="str">
            <v>LA-River Parishes-C&amp;M [4044]</v>
          </cell>
          <cell r="O2008" t="str">
            <v>1010 - Gas Plant in Service</v>
          </cell>
          <cell r="R2008" t="str">
            <v>INSTALL</v>
          </cell>
          <cell r="S2008" t="str">
            <v>Sales Invoices</v>
          </cell>
          <cell r="T2008">
            <v>201511</v>
          </cell>
          <cell r="V2008" t="str">
            <v>020.17281</v>
          </cell>
          <cell r="X2008" t="str">
            <v>Contribution</v>
          </cell>
          <cell r="Y2008">
            <v>42309</v>
          </cell>
          <cell r="AA2008" t="str">
            <v>020.077:Functional-Distribution Plt</v>
          </cell>
          <cell r="AB2008" t="str">
            <v>open</v>
          </cell>
          <cell r="AC2008" t="str">
            <v>Company  020 Rate Division 077 CC 4044 - River Parishes C&amp;M - NonGrowth Service Install/Retire Functional</v>
          </cell>
          <cell r="AD2008" t="str">
            <v>020.077.4044.NG SERV FUNCT</v>
          </cell>
          <cell r="AE2008" t="str">
            <v>077000</v>
          </cell>
          <cell r="AF2008" t="str">
            <v>Expense - No Review</v>
          </cell>
          <cell r="AG2008" t="str">
            <v>Distribution Plant</v>
          </cell>
          <cell r="AH2008" t="str">
            <v>N/A</v>
          </cell>
          <cell r="AI2008" t="str">
            <v>FY13 Functional</v>
          </cell>
          <cell r="AJ2008" t="str">
            <v>System Integrity</v>
          </cell>
          <cell r="AL2008">
            <v>-715</v>
          </cell>
          <cell r="AM2008">
            <v>0</v>
          </cell>
        </row>
        <row r="2009">
          <cell r="F2009" t="str">
            <v>020.17281</v>
          </cell>
          <cell r="G2009">
            <v>20.172809999999998</v>
          </cell>
          <cell r="H2009" t="str">
            <v>Taxable</v>
          </cell>
          <cell r="I2009" t="str">
            <v>020 Louisiana Division</v>
          </cell>
          <cell r="J2009" t="str">
            <v>077 - AE Louisiana - LGS Division</v>
          </cell>
          <cell r="K2009" t="str">
            <v>Reimbursements</v>
          </cell>
          <cell r="L2009" t="str">
            <v>Additions</v>
          </cell>
          <cell r="M2009" t="str">
            <v>Reimbursements</v>
          </cell>
          <cell r="N2009" t="str">
            <v>LA-River Parishes-C&amp;M [4044]</v>
          </cell>
          <cell r="O2009" t="str">
            <v>1010 - Gas Plant in Service</v>
          </cell>
          <cell r="R2009" t="str">
            <v>INSTALL</v>
          </cell>
          <cell r="S2009" t="str">
            <v>Sales Invoices</v>
          </cell>
          <cell r="T2009">
            <v>201605</v>
          </cell>
          <cell r="V2009" t="str">
            <v>020.17281</v>
          </cell>
          <cell r="X2009" t="str">
            <v>Contribution</v>
          </cell>
          <cell r="Y2009">
            <v>42491</v>
          </cell>
          <cell r="AA2009" t="str">
            <v>020.077:Functional-Distribution Plt</v>
          </cell>
          <cell r="AB2009" t="str">
            <v>open</v>
          </cell>
          <cell r="AC2009" t="str">
            <v>Company  020 Rate Division 077 CC 4044 - River Parishes C&amp;M - NonGrowth Service Install/Retire Functional</v>
          </cell>
          <cell r="AD2009" t="str">
            <v>020.077.4044.NG SERV FUNCT</v>
          </cell>
          <cell r="AE2009" t="str">
            <v>077000</v>
          </cell>
          <cell r="AF2009" t="str">
            <v>Expense - No Review</v>
          </cell>
          <cell r="AG2009" t="str">
            <v>Distribution Plant</v>
          </cell>
          <cell r="AH2009" t="str">
            <v>N/A</v>
          </cell>
          <cell r="AI2009" t="str">
            <v>FY13 Functional</v>
          </cell>
          <cell r="AJ2009" t="str">
            <v>System Integrity</v>
          </cell>
          <cell r="AL2009">
            <v>-392.61</v>
          </cell>
          <cell r="AM2009">
            <v>0</v>
          </cell>
        </row>
        <row r="2010">
          <cell r="F2010" t="str">
            <v>050.23676</v>
          </cell>
          <cell r="G2010">
            <v>50.236759999999997</v>
          </cell>
          <cell r="H2010" t="str">
            <v>Taxable</v>
          </cell>
          <cell r="I2010" t="str">
            <v>050 Mid-States Division</v>
          </cell>
          <cell r="J2010" t="str">
            <v>009 - WKG Division</v>
          </cell>
          <cell r="K2010" t="str">
            <v>Reimbursements</v>
          </cell>
          <cell r="L2010" t="str">
            <v>Additions</v>
          </cell>
          <cell r="M2010" t="str">
            <v>Reimbursements</v>
          </cell>
          <cell r="N2010" t="str">
            <v>KMD-Hopkinsville-C&amp;M/Service [2736]</v>
          </cell>
          <cell r="O2010" t="str">
            <v>1010 - Gas Plant in Service</v>
          </cell>
          <cell r="R2010" t="str">
            <v>INSTALL</v>
          </cell>
          <cell r="S2010" t="str">
            <v>CR-Manual</v>
          </cell>
          <cell r="T2010">
            <v>201603</v>
          </cell>
          <cell r="V2010" t="str">
            <v>050.23676</v>
          </cell>
          <cell r="X2010" t="str">
            <v>Contribution</v>
          </cell>
          <cell r="Y2010">
            <v>42430</v>
          </cell>
          <cell r="AA2010" t="str">
            <v>050.009:Functional-Distribution Plt</v>
          </cell>
          <cell r="AB2010" t="str">
            <v>open</v>
          </cell>
          <cell r="AC2010" t="str">
            <v>Hopkinsville KY Growth Services Functional</v>
          </cell>
          <cell r="AD2010" t="str">
            <v>050.KY.HopkinsGrowthServices</v>
          </cell>
          <cell r="AE2010" t="str">
            <v>009000</v>
          </cell>
          <cell r="AF2010" t="str">
            <v>Capital - Exclude from Test</v>
          </cell>
          <cell r="AG2010" t="str">
            <v>Distribution Plant</v>
          </cell>
          <cell r="AH2010" t="str">
            <v>N/A</v>
          </cell>
          <cell r="AI2010" t="str">
            <v>FY13 Functional</v>
          </cell>
          <cell r="AJ2010" t="str">
            <v>Growth</v>
          </cell>
          <cell r="AL2010">
            <v>-1926</v>
          </cell>
          <cell r="AM2010">
            <v>0</v>
          </cell>
        </row>
        <row r="2011">
          <cell r="F2011" t="str">
            <v>060.23231</v>
          </cell>
          <cell r="G2011">
            <v>60.232309999999998</v>
          </cell>
          <cell r="H2011" t="str">
            <v>Taxable</v>
          </cell>
          <cell r="I2011" t="str">
            <v>060 Colorado-Kansas Division</v>
          </cell>
          <cell r="J2011" t="str">
            <v>033 - Northeast Colorado Division</v>
          </cell>
          <cell r="K2011" t="str">
            <v>AIC</v>
          </cell>
          <cell r="L2011" t="str">
            <v>Additions</v>
          </cell>
          <cell r="M2011" t="str">
            <v>AIC</v>
          </cell>
          <cell r="N2011" t="str">
            <v>COKS-Greeley-C&amp;M [3034]</v>
          </cell>
          <cell r="O2011" t="str">
            <v>1010 - Gas Plant in Service</v>
          </cell>
          <cell r="R2011" t="str">
            <v>CAPITAL</v>
          </cell>
          <cell r="S2011" t="str">
            <v>Credit Memos</v>
          </cell>
          <cell r="T2011">
            <v>201606</v>
          </cell>
          <cell r="V2011" t="str">
            <v>060.23231</v>
          </cell>
          <cell r="X2011" t="str">
            <v>Contribution</v>
          </cell>
          <cell r="Y2011">
            <v>42522</v>
          </cell>
          <cell r="AA2011" t="str">
            <v>060.033:Functional-Distribution Plt</v>
          </cell>
          <cell r="AB2011" t="str">
            <v>open</v>
          </cell>
          <cell r="AC2011" t="str">
            <v>3034 GROWTH SERVICES FUNCTIONAL</v>
          </cell>
          <cell r="AD2011" t="str">
            <v>3034 GR SERVICES FUNCTIONAL</v>
          </cell>
          <cell r="AE2011" t="str">
            <v>001000</v>
          </cell>
          <cell r="AF2011" t="str">
            <v>Capital - Exclude from Test</v>
          </cell>
          <cell r="AG2011" t="str">
            <v>Distribution Plant</v>
          </cell>
          <cell r="AH2011" t="str">
            <v>N/A</v>
          </cell>
          <cell r="AI2011" t="str">
            <v>FY13 Functional</v>
          </cell>
          <cell r="AJ2011" t="str">
            <v>Growth</v>
          </cell>
          <cell r="AL2011">
            <v>2300</v>
          </cell>
          <cell r="AM2011">
            <v>0</v>
          </cell>
        </row>
        <row r="2012">
          <cell r="F2012" t="str">
            <v>060.23238</v>
          </cell>
          <cell r="G2012">
            <v>60.232379999999999</v>
          </cell>
          <cell r="H2012" t="str">
            <v>Taxable</v>
          </cell>
          <cell r="I2012" t="str">
            <v>060 Colorado-Kansas Division</v>
          </cell>
          <cell r="J2012" t="str">
            <v>033 - Northeast Colorado Division</v>
          </cell>
          <cell r="K2012" t="str">
            <v>Reimbursements</v>
          </cell>
          <cell r="L2012" t="str">
            <v>Additions</v>
          </cell>
          <cell r="M2012" t="str">
            <v>Reimbursements</v>
          </cell>
          <cell r="N2012" t="str">
            <v>COKS-Greeley-C&amp;M [3034]</v>
          </cell>
          <cell r="O2012" t="str">
            <v>1010 - Gas Plant in Service</v>
          </cell>
          <cell r="Q2012" t="str">
            <v>37602-Mains - Plastic</v>
          </cell>
          <cell r="R2012" t="str">
            <v>01202</v>
          </cell>
          <cell r="S2012" t="str">
            <v>Sales Invoices</v>
          </cell>
          <cell r="T2012">
            <v>201601</v>
          </cell>
          <cell r="V2012" t="str">
            <v>060.23238</v>
          </cell>
          <cell r="X2012" t="str">
            <v>Contribution</v>
          </cell>
          <cell r="Y2012">
            <v>42370</v>
          </cell>
          <cell r="AA2012" t="str">
            <v>060.033:Functional-Distribution Plt</v>
          </cell>
          <cell r="AB2012" t="str">
            <v>open</v>
          </cell>
          <cell r="AC2012" t="str">
            <v>3034-NG LEAK MAINS FUNCTIONAL</v>
          </cell>
          <cell r="AD2012" t="str">
            <v>3034-NG LK MAINS FUNCTIONAL</v>
          </cell>
          <cell r="AE2012" t="str">
            <v>001000</v>
          </cell>
          <cell r="AF2012" t="str">
            <v>Expense - No Review</v>
          </cell>
          <cell r="AG2012" t="str">
            <v>Distribution Plant</v>
          </cell>
          <cell r="AH2012" t="str">
            <v>N/A</v>
          </cell>
          <cell r="AI2012" t="str">
            <v>FY13 Functional</v>
          </cell>
          <cell r="AJ2012" t="str">
            <v>System Integrity</v>
          </cell>
          <cell r="AL2012">
            <v>-1801.5</v>
          </cell>
          <cell r="AM2012">
            <v>0</v>
          </cell>
        </row>
        <row r="2013">
          <cell r="F2013" t="str">
            <v>060.23239</v>
          </cell>
          <cell r="G2013">
            <v>60.232390000000002</v>
          </cell>
          <cell r="H2013" t="str">
            <v>Taxable</v>
          </cell>
          <cell r="I2013" t="str">
            <v>060 Colorado-Kansas Division</v>
          </cell>
          <cell r="J2013" t="str">
            <v>033 - Northeast Colorado Division</v>
          </cell>
          <cell r="K2013" t="str">
            <v>Reimbursements</v>
          </cell>
          <cell r="L2013" t="str">
            <v>Additions</v>
          </cell>
          <cell r="M2013" t="str">
            <v>Reimbursements</v>
          </cell>
          <cell r="N2013" t="str">
            <v>COKS-Greeley-C&amp;M [3034]</v>
          </cell>
          <cell r="O2013" t="str">
            <v>1010 - Gas Plant in Service</v>
          </cell>
          <cell r="R2013" t="str">
            <v>INSTALL</v>
          </cell>
          <cell r="S2013" t="str">
            <v>Sales Invoices</v>
          </cell>
          <cell r="T2013">
            <v>201510</v>
          </cell>
          <cell r="V2013" t="str">
            <v>060.23239</v>
          </cell>
          <cell r="X2013" t="str">
            <v>Contribution</v>
          </cell>
          <cell r="Y2013">
            <v>42278</v>
          </cell>
          <cell r="AA2013" t="str">
            <v>060.033:Functional-Distribution Plt</v>
          </cell>
          <cell r="AB2013" t="str">
            <v>open</v>
          </cell>
          <cell r="AC2013" t="str">
            <v>3034-NON GROWTH LEAK SERVICES FUNCTIONAL</v>
          </cell>
          <cell r="AD2013" t="str">
            <v>3034-NG LK SRVCS FUNCTIONAL</v>
          </cell>
          <cell r="AE2013" t="str">
            <v>001000</v>
          </cell>
          <cell r="AF2013" t="str">
            <v>Expense - No Review</v>
          </cell>
          <cell r="AG2013" t="str">
            <v>Distribution Plant</v>
          </cell>
          <cell r="AH2013" t="str">
            <v>N/A</v>
          </cell>
          <cell r="AI2013" t="str">
            <v>FY13 Functional</v>
          </cell>
          <cell r="AJ2013" t="str">
            <v>System Integrity</v>
          </cell>
          <cell r="AL2013">
            <v>-1760.1</v>
          </cell>
          <cell r="AM2013">
            <v>0</v>
          </cell>
        </row>
        <row r="2014">
          <cell r="F2014" t="str">
            <v>060.23239</v>
          </cell>
          <cell r="G2014">
            <v>60.232390000000002</v>
          </cell>
          <cell r="H2014" t="str">
            <v>Taxable</v>
          </cell>
          <cell r="I2014" t="str">
            <v>060 Colorado-Kansas Division</v>
          </cell>
          <cell r="J2014" t="str">
            <v>033 - Northeast Colorado Division</v>
          </cell>
          <cell r="K2014" t="str">
            <v>Reimbursements</v>
          </cell>
          <cell r="L2014" t="str">
            <v>Additions</v>
          </cell>
          <cell r="M2014" t="str">
            <v>Reimbursements</v>
          </cell>
          <cell r="N2014" t="str">
            <v>COKS-Greeley-C&amp;M [3034]</v>
          </cell>
          <cell r="O2014" t="str">
            <v>1010 - Gas Plant in Service</v>
          </cell>
          <cell r="R2014" t="str">
            <v>CAPITAL</v>
          </cell>
          <cell r="S2014" t="str">
            <v>Sales Invoices</v>
          </cell>
          <cell r="T2014">
            <v>201608</v>
          </cell>
          <cell r="V2014" t="str">
            <v>060.23239</v>
          </cell>
          <cell r="X2014" t="str">
            <v>Contribution</v>
          </cell>
          <cell r="Y2014">
            <v>42583</v>
          </cell>
          <cell r="AA2014" t="str">
            <v>060.033:Functional-Distribution Plt</v>
          </cell>
          <cell r="AB2014" t="str">
            <v>open</v>
          </cell>
          <cell r="AC2014" t="str">
            <v>3034-NON GROWTH LEAK SERVICES FUNCTIONAL</v>
          </cell>
          <cell r="AD2014" t="str">
            <v>3034-NG LK SRVCS FUNCTIONAL</v>
          </cell>
          <cell r="AE2014" t="str">
            <v>001000</v>
          </cell>
          <cell r="AF2014" t="str">
            <v>Expense - No Review</v>
          </cell>
          <cell r="AG2014" t="str">
            <v>Distribution Plant</v>
          </cell>
          <cell r="AH2014" t="str">
            <v>N/A</v>
          </cell>
          <cell r="AI2014" t="str">
            <v>FY13 Functional</v>
          </cell>
          <cell r="AJ2014" t="str">
            <v>System Integrity</v>
          </cell>
          <cell r="AL2014">
            <v>-6743.89</v>
          </cell>
          <cell r="AM2014">
            <v>0</v>
          </cell>
        </row>
        <row r="2015">
          <cell r="F2015" t="str">
            <v>060.23381</v>
          </cell>
          <cell r="G2015">
            <v>60.233809999999998</v>
          </cell>
          <cell r="H2015" t="str">
            <v>Taxable</v>
          </cell>
          <cell r="I2015" t="str">
            <v>060 Colorado-Kansas Division</v>
          </cell>
          <cell r="J2015" t="str">
            <v>034 - Northwest &amp; Central Colorado</v>
          </cell>
          <cell r="K2015" t="str">
            <v>Reimbursements</v>
          </cell>
          <cell r="L2015" t="str">
            <v>Additions</v>
          </cell>
          <cell r="M2015" t="str">
            <v>Reimbursements</v>
          </cell>
          <cell r="N2015" t="str">
            <v>COKS-Yampa Valley-C&amp;M/Svc [3035]</v>
          </cell>
          <cell r="O2015" t="str">
            <v>1060 - Completed construction not c</v>
          </cell>
          <cell r="R2015" t="str">
            <v>CAPITAL</v>
          </cell>
          <cell r="S2015" t="str">
            <v>Credit Memos</v>
          </cell>
          <cell r="T2015">
            <v>201609</v>
          </cell>
          <cell r="V2015" t="str">
            <v>060.23381</v>
          </cell>
          <cell r="X2015" t="str">
            <v>Contribution</v>
          </cell>
          <cell r="Y2015">
            <v>42614</v>
          </cell>
          <cell r="AA2015" t="str">
            <v>060.034:Functional-Distribution Plt</v>
          </cell>
          <cell r="AB2015" t="str">
            <v>open</v>
          </cell>
          <cell r="AC2015" t="str">
            <v>3035-NON GROWHT LEAK MAINS FUNCTIONAL</v>
          </cell>
          <cell r="AD2015" t="str">
            <v>3035-NG LK MAINS FUNCTIONAL</v>
          </cell>
          <cell r="AE2015" t="str">
            <v>001000</v>
          </cell>
          <cell r="AF2015" t="str">
            <v>Expense - No Review</v>
          </cell>
          <cell r="AG2015" t="str">
            <v>Distribution Plant</v>
          </cell>
          <cell r="AH2015" t="str">
            <v>N/A</v>
          </cell>
          <cell r="AI2015" t="str">
            <v>FY13 Functional</v>
          </cell>
          <cell r="AJ2015" t="str">
            <v>System Integrity</v>
          </cell>
          <cell r="AL2015">
            <v>724.59</v>
          </cell>
          <cell r="AM2015">
            <v>0</v>
          </cell>
        </row>
        <row r="2016">
          <cell r="F2016" t="str">
            <v>060.23394</v>
          </cell>
          <cell r="G2016">
            <v>60.233939999999997</v>
          </cell>
          <cell r="H2016" t="str">
            <v>Taxable</v>
          </cell>
          <cell r="I2016" t="str">
            <v>060 Colorado-Kansas Division</v>
          </cell>
          <cell r="J2016" t="str">
            <v>034 - Northwest &amp; Central Colorado</v>
          </cell>
          <cell r="K2016" t="str">
            <v>AIC</v>
          </cell>
          <cell r="L2016" t="str">
            <v>Additions</v>
          </cell>
          <cell r="M2016" t="str">
            <v>AIC</v>
          </cell>
          <cell r="N2016" t="str">
            <v>COKS-Salida/Gunnison-C&amp;M/Svc [3038]</v>
          </cell>
          <cell r="O2016" t="str">
            <v>1010 - Gas Plant in Service</v>
          </cell>
          <cell r="R2016" t="str">
            <v>CAPITAL</v>
          </cell>
          <cell r="S2016" t="str">
            <v>Sales Invoices</v>
          </cell>
          <cell r="T2016">
            <v>201608</v>
          </cell>
          <cell r="V2016" t="str">
            <v>060.23394</v>
          </cell>
          <cell r="X2016" t="str">
            <v>Contribution</v>
          </cell>
          <cell r="Y2016">
            <v>42583</v>
          </cell>
          <cell r="AA2016" t="str">
            <v>060.034:Functional-Distribution Plt</v>
          </cell>
          <cell r="AB2016" t="str">
            <v>open</v>
          </cell>
          <cell r="AC2016" t="str">
            <v>3038-GROWTH SERVICES FUNCTIONAL</v>
          </cell>
          <cell r="AD2016" t="str">
            <v>3038-GR SRVCS FUNCTIONAL</v>
          </cell>
          <cell r="AE2016" t="str">
            <v>001000</v>
          </cell>
          <cell r="AF2016" t="str">
            <v>Capital - Exclude from Test</v>
          </cell>
          <cell r="AG2016" t="str">
            <v>Distribution Plant</v>
          </cell>
          <cell r="AH2016" t="str">
            <v>N/A</v>
          </cell>
          <cell r="AI2016" t="str">
            <v>FY13 Functional</v>
          </cell>
          <cell r="AJ2016" t="str">
            <v>Growth</v>
          </cell>
          <cell r="AL2016">
            <v>-32516</v>
          </cell>
          <cell r="AM2016">
            <v>0</v>
          </cell>
        </row>
        <row r="2017">
          <cell r="F2017" t="str">
            <v>060.23398</v>
          </cell>
          <cell r="G2017">
            <v>60.233980000000003</v>
          </cell>
          <cell r="H2017" t="str">
            <v>Taxable</v>
          </cell>
          <cell r="I2017" t="str">
            <v>060 Colorado-Kansas Division</v>
          </cell>
          <cell r="J2017" t="str">
            <v>034 - Northwest &amp; Central Colorado</v>
          </cell>
          <cell r="K2017" t="str">
            <v>AIC</v>
          </cell>
          <cell r="L2017" t="str">
            <v>Additions</v>
          </cell>
          <cell r="M2017" t="str">
            <v>AIC</v>
          </cell>
          <cell r="N2017" t="str">
            <v>COKS-Salida/Gunnison-C&amp;M/Svc [3038]</v>
          </cell>
          <cell r="O2017" t="str">
            <v>1010 - Gas Plant in Service</v>
          </cell>
          <cell r="R2017" t="str">
            <v>CAPITAL</v>
          </cell>
          <cell r="S2017" t="str">
            <v>Sales Invoices</v>
          </cell>
          <cell r="T2017">
            <v>201609</v>
          </cell>
          <cell r="V2017" t="str">
            <v>060.23398</v>
          </cell>
          <cell r="X2017" t="str">
            <v>Contribution</v>
          </cell>
          <cell r="Y2017">
            <v>42614</v>
          </cell>
          <cell r="AA2017" t="str">
            <v>060.034:Functional-Distribution Plt</v>
          </cell>
          <cell r="AB2017" t="str">
            <v>open</v>
          </cell>
          <cell r="AC2017" t="str">
            <v>3038-NON GROWTH SERVICES FUNCTIONAL</v>
          </cell>
          <cell r="AD2017" t="str">
            <v>3038-NG SRVCS FUNCTIONAL</v>
          </cell>
          <cell r="AE2017" t="str">
            <v>001000</v>
          </cell>
          <cell r="AF2017" t="str">
            <v>Expense - No Review</v>
          </cell>
          <cell r="AG2017" t="str">
            <v>Distribution Plant</v>
          </cell>
          <cell r="AH2017" t="str">
            <v>N/A</v>
          </cell>
          <cell r="AI2017" t="str">
            <v>FY13 Functional</v>
          </cell>
          <cell r="AJ2017" t="str">
            <v>System Integrity</v>
          </cell>
          <cell r="AL2017">
            <v>-1200</v>
          </cell>
          <cell r="AM2017">
            <v>0</v>
          </cell>
        </row>
        <row r="2018">
          <cell r="F2018" t="str">
            <v>060.23493</v>
          </cell>
          <cell r="G2018">
            <v>60.234929999999999</v>
          </cell>
          <cell r="H2018" t="str">
            <v>Taxable</v>
          </cell>
          <cell r="I2018" t="str">
            <v>060 Colorado-Kansas Division</v>
          </cell>
          <cell r="J2018" t="str">
            <v>081 - Kansas Administration</v>
          </cell>
          <cell r="K2018" t="str">
            <v>Reimbursements</v>
          </cell>
          <cell r="L2018" t="str">
            <v>Additions</v>
          </cell>
          <cell r="M2018" t="str">
            <v>Reimbursements</v>
          </cell>
          <cell r="N2018" t="str">
            <v>COKS-Independence-C&amp;M/Service [3145]</v>
          </cell>
          <cell r="O2018" t="str">
            <v>1010 - Gas Plant in Service</v>
          </cell>
          <cell r="R2018" t="str">
            <v>INSTALL</v>
          </cell>
          <cell r="S2018" t="str">
            <v>CR-Manual</v>
          </cell>
          <cell r="T2018">
            <v>201606</v>
          </cell>
          <cell r="V2018" t="str">
            <v>060.23493</v>
          </cell>
          <cell r="X2018" t="str">
            <v>Contribution</v>
          </cell>
          <cell r="Y2018">
            <v>42522</v>
          </cell>
          <cell r="AA2018" t="str">
            <v>060.081:Functional-Distribution Plt</v>
          </cell>
          <cell r="AB2018" t="str">
            <v>open</v>
          </cell>
          <cell r="AC2018" t="str">
            <v>3145-NON GROWTH SERVICES FUNCTIONAL</v>
          </cell>
          <cell r="AD2018" t="str">
            <v>3145-NG SRVCS FUNCTIONAL</v>
          </cell>
          <cell r="AE2018" t="str">
            <v>001000</v>
          </cell>
          <cell r="AF2018" t="str">
            <v>Expense - No Review</v>
          </cell>
          <cell r="AG2018" t="str">
            <v>Distribution Plant</v>
          </cell>
          <cell r="AH2018" t="str">
            <v>N/A</v>
          </cell>
          <cell r="AI2018" t="str">
            <v>FY13 Functional</v>
          </cell>
          <cell r="AJ2018" t="str">
            <v>System Integrity</v>
          </cell>
          <cell r="AL2018">
            <v>-374.36</v>
          </cell>
          <cell r="AM2018">
            <v>0</v>
          </cell>
        </row>
        <row r="2019">
          <cell r="F2019" t="str">
            <v>060.23496</v>
          </cell>
          <cell r="G2019">
            <v>60.234960000000001</v>
          </cell>
          <cell r="H2019" t="str">
            <v>Taxable</v>
          </cell>
          <cell r="I2019" t="str">
            <v>060 Colorado-Kansas Division</v>
          </cell>
          <cell r="J2019" t="str">
            <v>081 - Kansas Administration</v>
          </cell>
          <cell r="K2019" t="str">
            <v>Reimbursements</v>
          </cell>
          <cell r="L2019" t="str">
            <v>Retirements</v>
          </cell>
          <cell r="M2019" t="str">
            <v>Reimbursements</v>
          </cell>
          <cell r="N2019" t="str">
            <v>COKS-Independence-C&amp;M/Service [3145]</v>
          </cell>
          <cell r="O2019" t="str">
            <v>1080 - Accum Prov for Depreciation</v>
          </cell>
          <cell r="R2019" t="str">
            <v>RETIRE</v>
          </cell>
          <cell r="S2019" t="str">
            <v>CR-Manual</v>
          </cell>
          <cell r="T2019">
            <v>201606</v>
          </cell>
          <cell r="V2019" t="str">
            <v>060.23496</v>
          </cell>
          <cell r="X2019" t="str">
            <v>Contribution</v>
          </cell>
          <cell r="Y2019">
            <v>42522</v>
          </cell>
          <cell r="AA2019" t="str">
            <v>060.081:Functional-Distribution Plt</v>
          </cell>
          <cell r="AB2019" t="str">
            <v>open</v>
          </cell>
          <cell r="AC2019" t="str">
            <v>3145-NON GROWTH LEAK MAINS FUNCTIONAL</v>
          </cell>
          <cell r="AD2019" t="str">
            <v>3145-NG LK MAINS FUNCTIONAL</v>
          </cell>
          <cell r="AE2019" t="str">
            <v>001000</v>
          </cell>
          <cell r="AF2019" t="str">
            <v>Expense - No Review</v>
          </cell>
          <cell r="AG2019" t="str">
            <v>Distribution Plant</v>
          </cell>
          <cell r="AH2019" t="str">
            <v>N/A</v>
          </cell>
          <cell r="AI2019" t="str">
            <v>FY13 Functional</v>
          </cell>
          <cell r="AJ2019" t="str">
            <v>System Integrity</v>
          </cell>
          <cell r="AL2019">
            <v>-497.1</v>
          </cell>
          <cell r="AM2019">
            <v>0</v>
          </cell>
        </row>
        <row r="2020">
          <cell r="F2020" t="str">
            <v>060.23430</v>
          </cell>
          <cell r="G2020">
            <v>60.234299999999998</v>
          </cell>
          <cell r="H2020" t="str">
            <v>Taxable</v>
          </cell>
          <cell r="I2020" t="str">
            <v>060 Colorado-Kansas Division</v>
          </cell>
          <cell r="J2020" t="str">
            <v>036 - Southwest Colorado Division</v>
          </cell>
          <cell r="K2020" t="str">
            <v>AIC</v>
          </cell>
          <cell r="L2020" t="str">
            <v>Additions</v>
          </cell>
          <cell r="M2020" t="str">
            <v>AIC</v>
          </cell>
          <cell r="N2020" t="str">
            <v>COKS-SW Colorado-C&amp;M/Svc [3041]</v>
          </cell>
          <cell r="O2020" t="str">
            <v>1010 - Gas Plant in Service</v>
          </cell>
          <cell r="R2020" t="str">
            <v>CAPITAL</v>
          </cell>
          <cell r="S2020" t="str">
            <v>Sales Invoices</v>
          </cell>
          <cell r="T2020">
            <v>201609</v>
          </cell>
          <cell r="V2020" t="str">
            <v>060.23430</v>
          </cell>
          <cell r="X2020" t="str">
            <v>Contribution</v>
          </cell>
          <cell r="Y2020">
            <v>42614</v>
          </cell>
          <cell r="AA2020" t="str">
            <v>060.036:Functional-Distribution Plt</v>
          </cell>
          <cell r="AB2020" t="str">
            <v>open</v>
          </cell>
          <cell r="AC2020" t="str">
            <v>3041-GROWTH SERVICES FUNCTIONAL</v>
          </cell>
          <cell r="AD2020" t="str">
            <v>3041-GR SRVCS FUNCTIONAL</v>
          </cell>
          <cell r="AE2020" t="str">
            <v>001000</v>
          </cell>
          <cell r="AF2020" t="str">
            <v>Capital - Exclude from Test</v>
          </cell>
          <cell r="AG2020" t="str">
            <v>Distribution Plant</v>
          </cell>
          <cell r="AH2020" t="str">
            <v>N/A</v>
          </cell>
          <cell r="AI2020" t="str">
            <v>FY13 Functional</v>
          </cell>
          <cell r="AJ2020" t="str">
            <v>Growth</v>
          </cell>
          <cell r="AL2020">
            <v>-26579.18</v>
          </cell>
          <cell r="AM2020">
            <v>0</v>
          </cell>
        </row>
        <row r="2021">
          <cell r="F2021" t="str">
            <v>060.23437</v>
          </cell>
          <cell r="G2021">
            <v>60.234369999999998</v>
          </cell>
          <cell r="H2021" t="str">
            <v>Taxable</v>
          </cell>
          <cell r="I2021" t="str">
            <v>060 Colorado-Kansas Division</v>
          </cell>
          <cell r="J2021" t="str">
            <v>036 - Southwest Colorado Division</v>
          </cell>
          <cell r="K2021" t="str">
            <v>Reimbursements</v>
          </cell>
          <cell r="L2021" t="str">
            <v>Additions</v>
          </cell>
          <cell r="M2021" t="str">
            <v>Reimbursements</v>
          </cell>
          <cell r="N2021" t="str">
            <v>COKS-SW Colorado-C&amp;M/Svc [3041]</v>
          </cell>
          <cell r="O2021" t="str">
            <v>1010 - Gas Plant in Service</v>
          </cell>
          <cell r="R2021" t="str">
            <v>INSTALL</v>
          </cell>
          <cell r="S2021" t="str">
            <v>Sales Invoices</v>
          </cell>
          <cell r="T2021">
            <v>201511</v>
          </cell>
          <cell r="V2021" t="str">
            <v>060.23437</v>
          </cell>
          <cell r="X2021" t="str">
            <v>Contribution</v>
          </cell>
          <cell r="Y2021">
            <v>42309</v>
          </cell>
          <cell r="AA2021" t="str">
            <v>060.036:Functional-Distribution Plt</v>
          </cell>
          <cell r="AB2021" t="str">
            <v>open</v>
          </cell>
          <cell r="AC2021" t="str">
            <v>3041-NON GROWTH LEAK MAINS FUNCTIONAL</v>
          </cell>
          <cell r="AD2021" t="str">
            <v>3041-NG LK MAINS FUNCTIONAL</v>
          </cell>
          <cell r="AE2021" t="str">
            <v>001000</v>
          </cell>
          <cell r="AF2021" t="str">
            <v>Expense - No Review</v>
          </cell>
          <cell r="AG2021" t="str">
            <v>Distribution Plant</v>
          </cell>
          <cell r="AH2021" t="str">
            <v>N/A</v>
          </cell>
          <cell r="AI2021" t="str">
            <v>FY13 Functional</v>
          </cell>
          <cell r="AJ2021" t="str">
            <v>System Integrity</v>
          </cell>
          <cell r="AL2021">
            <v>-13673.2</v>
          </cell>
          <cell r="AM2021">
            <v>0</v>
          </cell>
        </row>
        <row r="2022">
          <cell r="F2022" t="str">
            <v>060.23446</v>
          </cell>
          <cell r="G2022">
            <v>60.234459999999999</v>
          </cell>
          <cell r="H2022" t="str">
            <v>Taxable</v>
          </cell>
          <cell r="I2022" t="str">
            <v>060 Colorado-Kansas Division</v>
          </cell>
          <cell r="J2022" t="str">
            <v>081 - Kansas Administration</v>
          </cell>
          <cell r="K2022" t="str">
            <v>Reimbursements</v>
          </cell>
          <cell r="L2022" t="str">
            <v>Additions</v>
          </cell>
          <cell r="M2022" t="str">
            <v>Reimbursements</v>
          </cell>
          <cell r="N2022" t="str">
            <v>COKS-Herington-C&amp;M/Service [3136]</v>
          </cell>
          <cell r="O2022" t="str">
            <v>1010 - Gas Plant in Service</v>
          </cell>
          <cell r="R2022" t="str">
            <v>INSTALL</v>
          </cell>
          <cell r="S2022" t="str">
            <v>CR-Manual</v>
          </cell>
          <cell r="T2022">
            <v>201603</v>
          </cell>
          <cell r="V2022" t="str">
            <v>060.23446</v>
          </cell>
          <cell r="X2022" t="str">
            <v>Contribution</v>
          </cell>
          <cell r="Y2022">
            <v>42430</v>
          </cell>
          <cell r="AA2022" t="str">
            <v>060.081:Functional-Distribution Plt</v>
          </cell>
          <cell r="AB2022" t="str">
            <v>open</v>
          </cell>
          <cell r="AC2022" t="str">
            <v>3136-NON GROWTH RESIDENTIAL METERS REGS LOOPS FUNCTIONAL</v>
          </cell>
          <cell r="AD2022" t="str">
            <v>3136-NG RESI MEAS MTRS REGS LP</v>
          </cell>
          <cell r="AE2022" t="str">
            <v>001000</v>
          </cell>
          <cell r="AF2022" t="str">
            <v>Expense - No Review</v>
          </cell>
          <cell r="AG2022" t="str">
            <v>Distribution Plant</v>
          </cell>
          <cell r="AH2022" t="str">
            <v>N/A</v>
          </cell>
          <cell r="AI2022" t="str">
            <v>FY13 Functional</v>
          </cell>
          <cell r="AJ2022" t="str">
            <v>System Integrity</v>
          </cell>
          <cell r="AL2022">
            <v>-172.05</v>
          </cell>
          <cell r="AM2022">
            <v>0</v>
          </cell>
        </row>
        <row r="2023">
          <cell r="F2023" t="str">
            <v>080.33175</v>
          </cell>
          <cell r="G2023">
            <v>80.33175</v>
          </cell>
          <cell r="H2023" t="str">
            <v>Taxable</v>
          </cell>
          <cell r="I2023" t="str">
            <v>080 Mid - Tex Division</v>
          </cell>
          <cell r="J2023" t="str">
            <v>190 - Mid-Tex Gas Division</v>
          </cell>
          <cell r="K2023" t="str">
            <v>Reimbursements</v>
          </cell>
          <cell r="L2023" t="str">
            <v>Additions</v>
          </cell>
          <cell r="M2023" t="str">
            <v>Reimbursements</v>
          </cell>
          <cell r="N2023" t="str">
            <v>MDTX-North Reg West Area Dir Admin [4165]</v>
          </cell>
          <cell r="O2023" t="str">
            <v>1010 - Gas Plant in Service</v>
          </cell>
          <cell r="R2023" t="str">
            <v>INSTALL</v>
          </cell>
          <cell r="S2023" t="str">
            <v>Credit Memos</v>
          </cell>
          <cell r="T2023">
            <v>201512</v>
          </cell>
          <cell r="V2023" t="str">
            <v>080.33175</v>
          </cell>
          <cell r="X2023" t="str">
            <v>Contribution</v>
          </cell>
          <cell r="Y2023">
            <v>42339</v>
          </cell>
          <cell r="AA2023" t="str">
            <v>080.190:Functional-Distribution Plt</v>
          </cell>
          <cell r="AB2023" t="str">
            <v>open</v>
          </cell>
          <cell r="AC2023" t="str">
            <v>4165.NonGF Replace Main and Install Clamps Due to Leaks.  North West Region</v>
          </cell>
          <cell r="AD2023" t="str">
            <v>4165.NonGF Rep Main.2500</v>
          </cell>
          <cell r="AE2023" t="str">
            <v>001000</v>
          </cell>
          <cell r="AF2023" t="str">
            <v>Expense - No Review</v>
          </cell>
          <cell r="AG2023" t="str">
            <v>Distribution Plant</v>
          </cell>
          <cell r="AH2023" t="str">
            <v>N/A</v>
          </cell>
          <cell r="AI2023">
            <v>0</v>
          </cell>
          <cell r="AJ2023" t="str">
            <v>System Integrity</v>
          </cell>
          <cell r="AL2023">
            <v>12116.28</v>
          </cell>
          <cell r="AM2023">
            <v>0</v>
          </cell>
        </row>
        <row r="2024">
          <cell r="F2024" t="str">
            <v>080.33175</v>
          </cell>
          <cell r="G2024">
            <v>80.33175</v>
          </cell>
          <cell r="H2024" t="str">
            <v>Taxable</v>
          </cell>
          <cell r="I2024" t="str">
            <v>080 Mid - Tex Division</v>
          </cell>
          <cell r="J2024" t="str">
            <v>190 - Mid-Tex Gas Division</v>
          </cell>
          <cell r="K2024" t="str">
            <v>Reimbursements</v>
          </cell>
          <cell r="L2024" t="str">
            <v>Additions</v>
          </cell>
          <cell r="M2024" t="str">
            <v>Reimbursements</v>
          </cell>
          <cell r="N2024" t="str">
            <v>MDTX-North Reg West Area Dir Admin [4165]</v>
          </cell>
          <cell r="O2024" t="str">
            <v>1010 - Gas Plant in Service</v>
          </cell>
          <cell r="R2024" t="str">
            <v>INSTALL</v>
          </cell>
          <cell r="S2024" t="str">
            <v>Credit Memos</v>
          </cell>
          <cell r="T2024">
            <v>201601</v>
          </cell>
          <cell r="V2024" t="str">
            <v>080.33175</v>
          </cell>
          <cell r="X2024" t="str">
            <v>Contribution</v>
          </cell>
          <cell r="Y2024">
            <v>42370</v>
          </cell>
          <cell r="AA2024" t="str">
            <v>080.190:Functional-Distribution Plt</v>
          </cell>
          <cell r="AB2024" t="str">
            <v>open</v>
          </cell>
          <cell r="AC2024" t="str">
            <v>4165.NonGF Replace Main and Install Clamps Due to Leaks.  North West Region</v>
          </cell>
          <cell r="AD2024" t="str">
            <v>4165.NonGF Rep Main.2500</v>
          </cell>
          <cell r="AE2024" t="str">
            <v>001000</v>
          </cell>
          <cell r="AF2024" t="str">
            <v>Expense - No Review</v>
          </cell>
          <cell r="AG2024" t="str">
            <v>Distribution Plant</v>
          </cell>
          <cell r="AH2024" t="str">
            <v>N/A</v>
          </cell>
          <cell r="AI2024">
            <v>0</v>
          </cell>
          <cell r="AJ2024" t="str">
            <v>System Integrity</v>
          </cell>
          <cell r="AL2024">
            <v>3572.8</v>
          </cell>
          <cell r="AM2024">
            <v>0</v>
          </cell>
        </row>
        <row r="2025">
          <cell r="F2025" t="str">
            <v>080.33175</v>
          </cell>
          <cell r="G2025">
            <v>80.33175</v>
          </cell>
          <cell r="H2025" t="str">
            <v>Taxable</v>
          </cell>
          <cell r="I2025" t="str">
            <v>080 Mid - Tex Division</v>
          </cell>
          <cell r="J2025" t="str">
            <v>190 - Mid-Tex Gas Division</v>
          </cell>
          <cell r="K2025" t="str">
            <v>Reimbursements</v>
          </cell>
          <cell r="L2025" t="str">
            <v>Additions</v>
          </cell>
          <cell r="M2025" t="str">
            <v>Reimbursements</v>
          </cell>
          <cell r="N2025" t="str">
            <v>MDTX-North Reg West Area Dir Admin [4165]</v>
          </cell>
          <cell r="O2025" t="str">
            <v>1010 - Gas Plant in Service</v>
          </cell>
          <cell r="R2025" t="str">
            <v>CAPITAL</v>
          </cell>
          <cell r="S2025" t="str">
            <v>CR-Manual</v>
          </cell>
          <cell r="T2025">
            <v>201609</v>
          </cell>
          <cell r="V2025" t="str">
            <v>080.33175</v>
          </cell>
          <cell r="X2025" t="str">
            <v>Contribution</v>
          </cell>
          <cell r="Y2025">
            <v>42614</v>
          </cell>
          <cell r="AA2025" t="str">
            <v>080.190:Functional-Distribution Plt</v>
          </cell>
          <cell r="AB2025" t="str">
            <v>open</v>
          </cell>
          <cell r="AC2025" t="str">
            <v>4165.NonGF Replace Main and Install Clamps Due to Leaks.  North West Region</v>
          </cell>
          <cell r="AD2025" t="str">
            <v>4165.NonGF Rep Main.2500</v>
          </cell>
          <cell r="AE2025" t="str">
            <v>001000</v>
          </cell>
          <cell r="AF2025" t="str">
            <v>Expense - No Review</v>
          </cell>
          <cell r="AG2025" t="str">
            <v>Distribution Plant</v>
          </cell>
          <cell r="AH2025" t="str">
            <v>N/A</v>
          </cell>
          <cell r="AI2025">
            <v>0</v>
          </cell>
          <cell r="AJ2025" t="str">
            <v>System Integrity</v>
          </cell>
          <cell r="AL2025">
            <v>13163.05</v>
          </cell>
          <cell r="AM2025">
            <v>0</v>
          </cell>
        </row>
        <row r="2026">
          <cell r="F2026" t="str">
            <v>080.33177</v>
          </cell>
          <cell r="G2026">
            <v>80.331770000000006</v>
          </cell>
          <cell r="H2026" t="str">
            <v>Taxable</v>
          </cell>
          <cell r="I2026" t="str">
            <v>080 Mid - Tex Division</v>
          </cell>
          <cell r="J2026" t="str">
            <v>190 - Mid-Tex Gas Division</v>
          </cell>
          <cell r="K2026" t="str">
            <v>Reimbursements</v>
          </cell>
          <cell r="L2026" t="str">
            <v>Retirements</v>
          </cell>
          <cell r="M2026" t="str">
            <v>Reimbursements</v>
          </cell>
          <cell r="N2026" t="str">
            <v>MDTX-SE Reg Central Dir [4330]</v>
          </cell>
          <cell r="O2026" t="str">
            <v>1080 - Accum Prov for Depreciation</v>
          </cell>
          <cell r="R2026" t="str">
            <v>RETIRE</v>
          </cell>
          <cell r="S2026" t="str">
            <v>CR-Manual</v>
          </cell>
          <cell r="T2026">
            <v>201601</v>
          </cell>
          <cell r="V2026" t="str">
            <v>080.33177</v>
          </cell>
          <cell r="X2026" t="str">
            <v>Contribution</v>
          </cell>
          <cell r="Y2026">
            <v>42370</v>
          </cell>
          <cell r="AA2026" t="str">
            <v>080.190:Functional-Distribution Plt</v>
          </cell>
          <cell r="AB2026" t="str">
            <v>open</v>
          </cell>
          <cell r="AC2026" t="str">
            <v>4330.NonGF Replace Main and Install Clamps Due to Leaks.  Southeast South Region</v>
          </cell>
          <cell r="AD2026" t="str">
            <v>4330.NonGF Rep Main.2500</v>
          </cell>
          <cell r="AE2026" t="str">
            <v>001000</v>
          </cell>
          <cell r="AF2026" t="str">
            <v>Expense - No Review</v>
          </cell>
          <cell r="AG2026" t="str">
            <v>Distribution Plant</v>
          </cell>
          <cell r="AH2026" t="str">
            <v>N/A</v>
          </cell>
          <cell r="AI2026">
            <v>0</v>
          </cell>
          <cell r="AJ2026" t="str">
            <v>System Integrity</v>
          </cell>
          <cell r="AL2026">
            <v>0</v>
          </cell>
          <cell r="AM2026">
            <v>0</v>
          </cell>
        </row>
        <row r="2027">
          <cell r="F2027" t="str">
            <v>080.33177</v>
          </cell>
          <cell r="G2027">
            <v>80.331770000000006</v>
          </cell>
          <cell r="H2027" t="str">
            <v>Taxable</v>
          </cell>
          <cell r="I2027" t="str">
            <v>080 Mid - Tex Division</v>
          </cell>
          <cell r="J2027" t="str">
            <v>190 - Mid-Tex Gas Division</v>
          </cell>
          <cell r="K2027" t="str">
            <v>Reimbursements</v>
          </cell>
          <cell r="L2027" t="str">
            <v>Additions</v>
          </cell>
          <cell r="M2027" t="str">
            <v>Reimbursements</v>
          </cell>
          <cell r="N2027" t="str">
            <v>MDTX-SE Reg Central Dir [4330]</v>
          </cell>
          <cell r="O2027" t="str">
            <v>1010 - Gas Plant in Service</v>
          </cell>
          <cell r="R2027" t="str">
            <v>CAPITAL</v>
          </cell>
          <cell r="S2027" t="str">
            <v>Sales Invoices</v>
          </cell>
          <cell r="T2027">
            <v>201608</v>
          </cell>
          <cell r="V2027" t="str">
            <v>080.33177</v>
          </cell>
          <cell r="X2027" t="str">
            <v>Contribution</v>
          </cell>
          <cell r="Y2027">
            <v>42583</v>
          </cell>
          <cell r="AA2027" t="str">
            <v>080.190:Functional-Distribution Plt</v>
          </cell>
          <cell r="AB2027" t="str">
            <v>open</v>
          </cell>
          <cell r="AC2027" t="str">
            <v>4330.NonGF Replace Main and Install Clamps Due to Leaks.  Southeast South Region</v>
          </cell>
          <cell r="AD2027" t="str">
            <v>4330.NonGF Rep Main.2500</v>
          </cell>
          <cell r="AE2027" t="str">
            <v>001000</v>
          </cell>
          <cell r="AF2027" t="str">
            <v>Expense - No Review</v>
          </cell>
          <cell r="AG2027" t="str">
            <v>Distribution Plant</v>
          </cell>
          <cell r="AH2027" t="str">
            <v>N/A</v>
          </cell>
          <cell r="AI2027">
            <v>0</v>
          </cell>
          <cell r="AJ2027" t="str">
            <v>System Integrity</v>
          </cell>
          <cell r="AL2027">
            <v>-25120.41</v>
          </cell>
          <cell r="AM2027">
            <v>0</v>
          </cell>
        </row>
        <row r="2028">
          <cell r="F2028" t="str">
            <v>080.33178</v>
          </cell>
          <cell r="G2028">
            <v>80.331779999999995</v>
          </cell>
          <cell r="H2028" t="str">
            <v>Taxable</v>
          </cell>
          <cell r="I2028" t="str">
            <v>080 Mid - Tex Division</v>
          </cell>
          <cell r="J2028" t="str">
            <v>190 - Mid-Tex Gas Division</v>
          </cell>
          <cell r="K2028" t="str">
            <v>Reimbursements</v>
          </cell>
          <cell r="L2028" t="str">
            <v>Additions</v>
          </cell>
          <cell r="M2028" t="str">
            <v>Reimbursements</v>
          </cell>
          <cell r="N2028" t="str">
            <v>MDTX-SE Reg East Dir [4590]</v>
          </cell>
          <cell r="O2028" t="str">
            <v>1010 - Gas Plant in Service</v>
          </cell>
          <cell r="R2028" t="str">
            <v>INSTALL</v>
          </cell>
          <cell r="S2028" t="str">
            <v>Credit Memos</v>
          </cell>
          <cell r="T2028">
            <v>201604</v>
          </cell>
          <cell r="V2028" t="str">
            <v>080.33178</v>
          </cell>
          <cell r="X2028" t="str">
            <v>Contribution</v>
          </cell>
          <cell r="Y2028">
            <v>42461</v>
          </cell>
          <cell r="AA2028" t="str">
            <v>080.190:Functional-Distribution Plt</v>
          </cell>
          <cell r="AB2028" t="str">
            <v>open</v>
          </cell>
          <cell r="AC2028" t="str">
            <v>4590.NonGF Replace Main and Install Clamps Due to Leaks.  Southeast Esat Region</v>
          </cell>
          <cell r="AD2028" t="str">
            <v>4590.NonGF Rep Main.2500</v>
          </cell>
          <cell r="AE2028" t="str">
            <v>001000</v>
          </cell>
          <cell r="AF2028" t="str">
            <v>Expense - No Review</v>
          </cell>
          <cell r="AG2028" t="str">
            <v>Distribution Plant</v>
          </cell>
          <cell r="AH2028" t="str">
            <v>N/A</v>
          </cell>
          <cell r="AI2028">
            <v>0</v>
          </cell>
          <cell r="AJ2028" t="str">
            <v>System Integrity</v>
          </cell>
          <cell r="AL2028">
            <v>6699.58</v>
          </cell>
          <cell r="AM2028">
            <v>0</v>
          </cell>
        </row>
        <row r="2029">
          <cell r="F2029" t="str">
            <v>080.33179</v>
          </cell>
          <cell r="G2029">
            <v>80.331789999999998</v>
          </cell>
          <cell r="H2029" t="str">
            <v>Taxable</v>
          </cell>
          <cell r="I2029" t="str">
            <v>080 Mid - Tex Division</v>
          </cell>
          <cell r="J2029" t="str">
            <v>190 - Mid-Tex Gas Division</v>
          </cell>
          <cell r="K2029" t="str">
            <v>Reimbursements</v>
          </cell>
          <cell r="L2029" t="str">
            <v>Additions</v>
          </cell>
          <cell r="M2029" t="str">
            <v>Reimbursements</v>
          </cell>
          <cell r="N2029" t="str">
            <v>MDTX-SW Reg South Dir [4331]</v>
          </cell>
          <cell r="O2029" t="str">
            <v>1010 - Gas Plant in Service</v>
          </cell>
          <cell r="R2029" t="str">
            <v>CAPITAL</v>
          </cell>
          <cell r="S2029" t="str">
            <v>CR-Manual</v>
          </cell>
          <cell r="T2029">
            <v>201607</v>
          </cell>
          <cell r="V2029" t="str">
            <v>080.33179</v>
          </cell>
          <cell r="X2029" t="str">
            <v>Contribution</v>
          </cell>
          <cell r="Y2029">
            <v>42552</v>
          </cell>
          <cell r="AA2029" t="str">
            <v>080.190:Functional-Distribution Plt</v>
          </cell>
          <cell r="AB2029" t="str">
            <v>open</v>
          </cell>
          <cell r="AC2029" t="str">
            <v>4331.NonGF Replace Main and Install Clamps Due to Leaks.  Southwest South Region</v>
          </cell>
          <cell r="AD2029" t="str">
            <v>4331.NonGF Rep Main.2500</v>
          </cell>
          <cell r="AE2029" t="str">
            <v>001000</v>
          </cell>
          <cell r="AF2029" t="str">
            <v>Expense - No Review</v>
          </cell>
          <cell r="AG2029" t="str">
            <v>Distribution Plant</v>
          </cell>
          <cell r="AH2029" t="str">
            <v>N/A</v>
          </cell>
          <cell r="AI2029">
            <v>0</v>
          </cell>
          <cell r="AJ2029" t="str">
            <v>System Integrity</v>
          </cell>
          <cell r="AL2029">
            <v>81.41</v>
          </cell>
          <cell r="AM2029">
            <v>0</v>
          </cell>
        </row>
        <row r="2030">
          <cell r="F2030" t="str">
            <v>080.33181</v>
          </cell>
          <cell r="G2030">
            <v>80.331810000000004</v>
          </cell>
          <cell r="H2030" t="str">
            <v>Taxable</v>
          </cell>
          <cell r="I2030" t="str">
            <v>080 Mid - Tex Division</v>
          </cell>
          <cell r="J2030" t="str">
            <v>190 - Mid-Tex Gas Division</v>
          </cell>
          <cell r="K2030" t="str">
            <v>Reimbursements</v>
          </cell>
          <cell r="L2030" t="str">
            <v>Additions</v>
          </cell>
          <cell r="M2030" t="str">
            <v>Reimbursements</v>
          </cell>
          <cell r="N2030" t="str">
            <v>MDTX-SW Reg Ft Worth/Arlington Dir [4581]</v>
          </cell>
          <cell r="O2030" t="str">
            <v>1010 - Gas Plant in Service</v>
          </cell>
          <cell r="R2030" t="str">
            <v>INSTALL</v>
          </cell>
          <cell r="S2030" t="str">
            <v>CR-Manual</v>
          </cell>
          <cell r="T2030">
            <v>201512</v>
          </cell>
          <cell r="V2030" t="str">
            <v>080.33181</v>
          </cell>
          <cell r="X2030" t="str">
            <v>Contribution</v>
          </cell>
          <cell r="Y2030">
            <v>42339</v>
          </cell>
          <cell r="AA2030" t="str">
            <v>080.190:Functional-Distribution Plt</v>
          </cell>
          <cell r="AB2030" t="str">
            <v>open</v>
          </cell>
          <cell r="AC2030" t="str">
            <v>4581.NonGF Replace Main and Install Clamps Due to Leaks.  Southwest Fort Worth Region</v>
          </cell>
          <cell r="AD2030" t="str">
            <v>4581.NonGF Rep Main.2500</v>
          </cell>
          <cell r="AE2030" t="str">
            <v>001000</v>
          </cell>
          <cell r="AF2030" t="str">
            <v>Expense - No Review</v>
          </cell>
          <cell r="AG2030" t="str">
            <v>Distribution Plant</v>
          </cell>
          <cell r="AH2030" t="str">
            <v>N/A</v>
          </cell>
          <cell r="AI2030">
            <v>0</v>
          </cell>
          <cell r="AJ2030" t="str">
            <v>System Integrity</v>
          </cell>
          <cell r="AL2030">
            <v>6179.3</v>
          </cell>
          <cell r="AM2030">
            <v>0</v>
          </cell>
        </row>
        <row r="2031">
          <cell r="F2031" t="str">
            <v>080.33181</v>
          </cell>
          <cell r="G2031">
            <v>80.331810000000004</v>
          </cell>
          <cell r="H2031" t="str">
            <v>Taxable</v>
          </cell>
          <cell r="I2031" t="str">
            <v>080 Mid - Tex Division</v>
          </cell>
          <cell r="J2031" t="str">
            <v>190 - Mid-Tex Gas Division</v>
          </cell>
          <cell r="K2031" t="str">
            <v>Reimbursements</v>
          </cell>
          <cell r="L2031" t="str">
            <v>Additions</v>
          </cell>
          <cell r="M2031" t="str">
            <v>Reimbursements</v>
          </cell>
          <cell r="N2031" t="str">
            <v>MDTX-SW Reg Ft Worth/Arlington Dir [4581]</v>
          </cell>
          <cell r="O2031" t="str">
            <v>1010 - Gas Plant in Service</v>
          </cell>
          <cell r="R2031" t="str">
            <v>INSTALL</v>
          </cell>
          <cell r="S2031" t="str">
            <v>Sales Invoices</v>
          </cell>
          <cell r="T2031">
            <v>201602</v>
          </cell>
          <cell r="V2031" t="str">
            <v>080.33181</v>
          </cell>
          <cell r="X2031" t="str">
            <v>Contribution</v>
          </cell>
          <cell r="Y2031">
            <v>42401</v>
          </cell>
          <cell r="AA2031" t="str">
            <v>080.190:Functional-Distribution Plt</v>
          </cell>
          <cell r="AB2031" t="str">
            <v>open</v>
          </cell>
          <cell r="AC2031" t="str">
            <v>4581.NonGF Replace Main and Install Clamps Due to Leaks.  Southwest Fort Worth Region</v>
          </cell>
          <cell r="AD2031" t="str">
            <v>4581.NonGF Rep Main.2500</v>
          </cell>
          <cell r="AE2031" t="str">
            <v>001000</v>
          </cell>
          <cell r="AF2031" t="str">
            <v>Expense - No Review</v>
          </cell>
          <cell r="AG2031" t="str">
            <v>Distribution Plant</v>
          </cell>
          <cell r="AH2031" t="str">
            <v>N/A</v>
          </cell>
          <cell r="AI2031">
            <v>0</v>
          </cell>
          <cell r="AJ2031" t="str">
            <v>System Integrity</v>
          </cell>
          <cell r="AL2031">
            <v>-43860.13</v>
          </cell>
          <cell r="AM2031">
            <v>0</v>
          </cell>
        </row>
        <row r="2032">
          <cell r="F2032" t="str">
            <v>080.33181</v>
          </cell>
          <cell r="G2032">
            <v>80.331810000000004</v>
          </cell>
          <cell r="H2032" t="str">
            <v>Taxable</v>
          </cell>
          <cell r="I2032" t="str">
            <v>080 Mid - Tex Division</v>
          </cell>
          <cell r="J2032" t="str">
            <v>190 - Mid-Tex Gas Division</v>
          </cell>
          <cell r="K2032" t="str">
            <v>Reimbursements</v>
          </cell>
          <cell r="L2032" t="str">
            <v>Additions</v>
          </cell>
          <cell r="M2032" t="str">
            <v>Reimbursements</v>
          </cell>
          <cell r="N2032" t="str">
            <v>MDTX-SW Reg Ft Worth/Arlington Dir [4581]</v>
          </cell>
          <cell r="O2032" t="str">
            <v>1010 - Gas Plant in Service</v>
          </cell>
          <cell r="R2032" t="str">
            <v>INSTALL</v>
          </cell>
          <cell r="S2032" t="str">
            <v>CR-Manual</v>
          </cell>
          <cell r="T2032">
            <v>201602</v>
          </cell>
          <cell r="V2032" t="str">
            <v>080.33181</v>
          </cell>
          <cell r="X2032" t="str">
            <v>Contribution</v>
          </cell>
          <cell r="Y2032">
            <v>42401</v>
          </cell>
          <cell r="AA2032" t="str">
            <v>080.190:Functional-Distribution Plt</v>
          </cell>
          <cell r="AB2032" t="str">
            <v>open</v>
          </cell>
          <cell r="AC2032" t="str">
            <v>4581.NonGF Replace Main and Install Clamps Due to Leaks.  Southwest Fort Worth Region</v>
          </cell>
          <cell r="AD2032" t="str">
            <v>4581.NonGF Rep Main.2500</v>
          </cell>
          <cell r="AE2032" t="str">
            <v>001000</v>
          </cell>
          <cell r="AF2032" t="str">
            <v>Expense - No Review</v>
          </cell>
          <cell r="AG2032" t="str">
            <v>Distribution Plant</v>
          </cell>
          <cell r="AH2032" t="str">
            <v>N/A</v>
          </cell>
          <cell r="AI2032">
            <v>0</v>
          </cell>
          <cell r="AJ2032" t="str">
            <v>System Integrity</v>
          </cell>
          <cell r="AL2032">
            <v>1570.4</v>
          </cell>
          <cell r="AM2032">
            <v>0</v>
          </cell>
        </row>
        <row r="2033">
          <cell r="F2033" t="str">
            <v>080.33181</v>
          </cell>
          <cell r="G2033">
            <v>80.331810000000004</v>
          </cell>
          <cell r="H2033" t="str">
            <v>Taxable</v>
          </cell>
          <cell r="I2033" t="str">
            <v>080 Mid - Tex Division</v>
          </cell>
          <cell r="J2033" t="str">
            <v>190 - Mid-Tex Gas Division</v>
          </cell>
          <cell r="K2033" t="str">
            <v>Reimbursements</v>
          </cell>
          <cell r="L2033" t="str">
            <v>Additions</v>
          </cell>
          <cell r="M2033" t="str">
            <v>Reimbursements</v>
          </cell>
          <cell r="N2033" t="str">
            <v>MDTX-SW Reg Ft Worth/Arlington Dir [4581]</v>
          </cell>
          <cell r="O2033" t="str">
            <v>1010 - Gas Plant in Service</v>
          </cell>
          <cell r="R2033" t="str">
            <v>CAPITAL</v>
          </cell>
          <cell r="S2033" t="str">
            <v>CR-Manual</v>
          </cell>
          <cell r="T2033">
            <v>201606</v>
          </cell>
          <cell r="V2033" t="str">
            <v>080.33181</v>
          </cell>
          <cell r="X2033" t="str">
            <v>Contribution</v>
          </cell>
          <cell r="Y2033">
            <v>42522</v>
          </cell>
          <cell r="AA2033" t="str">
            <v>080.190:Functional-Distribution Plt</v>
          </cell>
          <cell r="AB2033" t="str">
            <v>open</v>
          </cell>
          <cell r="AC2033" t="str">
            <v>4581.NonGF Replace Main and Install Clamps Due to Leaks.  Southwest Fort Worth Region</v>
          </cell>
          <cell r="AD2033" t="str">
            <v>4581.NonGF Rep Main.2500</v>
          </cell>
          <cell r="AE2033" t="str">
            <v>001000</v>
          </cell>
          <cell r="AF2033" t="str">
            <v>Expense - No Review</v>
          </cell>
          <cell r="AG2033" t="str">
            <v>Distribution Plant</v>
          </cell>
          <cell r="AH2033" t="str">
            <v>N/A</v>
          </cell>
          <cell r="AI2033">
            <v>0</v>
          </cell>
          <cell r="AJ2033" t="str">
            <v>System Integrity</v>
          </cell>
          <cell r="AL2033">
            <v>44207.63</v>
          </cell>
          <cell r="AM2033">
            <v>0</v>
          </cell>
        </row>
        <row r="2034">
          <cell r="F2034" t="str">
            <v>080.33181</v>
          </cell>
          <cell r="G2034">
            <v>80.331810000000004</v>
          </cell>
          <cell r="H2034" t="str">
            <v>Taxable</v>
          </cell>
          <cell r="I2034" t="str">
            <v>080 Mid - Tex Division</v>
          </cell>
          <cell r="J2034" t="str">
            <v>190 - Mid-Tex Gas Division</v>
          </cell>
          <cell r="K2034" t="str">
            <v>Reimbursements</v>
          </cell>
          <cell r="L2034" t="str">
            <v>Additions</v>
          </cell>
          <cell r="M2034" t="str">
            <v>Reimbursements</v>
          </cell>
          <cell r="N2034" t="str">
            <v>MDTX-SW Reg Ft Worth/Arlington Dir [4581]</v>
          </cell>
          <cell r="O2034" t="str">
            <v>1010 - Gas Plant in Service</v>
          </cell>
          <cell r="R2034" t="str">
            <v>CAPITAL</v>
          </cell>
          <cell r="S2034" t="str">
            <v>Credit Memos</v>
          </cell>
          <cell r="T2034">
            <v>201608</v>
          </cell>
          <cell r="V2034" t="str">
            <v>080.33181</v>
          </cell>
          <cell r="X2034" t="str">
            <v>Contribution</v>
          </cell>
          <cell r="Y2034">
            <v>42583</v>
          </cell>
          <cell r="AA2034" t="str">
            <v>080.190:Functional-Distribution Plt</v>
          </cell>
          <cell r="AB2034" t="str">
            <v>open</v>
          </cell>
          <cell r="AC2034" t="str">
            <v>4581.NonGF Replace Main and Install Clamps Due to Leaks.  Southwest Fort Worth Region</v>
          </cell>
          <cell r="AD2034" t="str">
            <v>4581.NonGF Rep Main.2500</v>
          </cell>
          <cell r="AE2034" t="str">
            <v>001000</v>
          </cell>
          <cell r="AF2034" t="str">
            <v>Expense - No Review</v>
          </cell>
          <cell r="AG2034" t="str">
            <v>Distribution Plant</v>
          </cell>
          <cell r="AH2034" t="str">
            <v>N/A</v>
          </cell>
          <cell r="AI2034">
            <v>0</v>
          </cell>
          <cell r="AJ2034" t="str">
            <v>System Integrity</v>
          </cell>
          <cell r="AL2034">
            <v>10479.209999999999</v>
          </cell>
          <cell r="AM2034">
            <v>0</v>
          </cell>
        </row>
        <row r="2035">
          <cell r="F2035" t="str">
            <v>080.33183</v>
          </cell>
          <cell r="G2035">
            <v>80.331829999999997</v>
          </cell>
          <cell r="H2035" t="str">
            <v>Taxable</v>
          </cell>
          <cell r="I2035" t="str">
            <v>080 Mid - Tex Division</v>
          </cell>
          <cell r="J2035" t="str">
            <v>190 - Mid-Tex Gas Division</v>
          </cell>
          <cell r="K2035" t="str">
            <v>Reimbursements</v>
          </cell>
          <cell r="L2035" t="str">
            <v>Additions</v>
          </cell>
          <cell r="M2035" t="str">
            <v>Reimbursements</v>
          </cell>
          <cell r="N2035" t="str">
            <v>MDTX-North Reg East Dir Admin [4561]</v>
          </cell>
          <cell r="O2035" t="str">
            <v>1010 - Gas Plant in Service</v>
          </cell>
          <cell r="R2035" t="str">
            <v>CAPITAL</v>
          </cell>
          <cell r="S2035" t="str">
            <v>CR-Manual</v>
          </cell>
          <cell r="T2035">
            <v>201608</v>
          </cell>
          <cell r="V2035" t="str">
            <v>080.33183</v>
          </cell>
          <cell r="X2035" t="str">
            <v>Contribution</v>
          </cell>
          <cell r="Y2035">
            <v>42583</v>
          </cell>
          <cell r="AA2035" t="str">
            <v>080.190:Functional-Distribution Plt</v>
          </cell>
          <cell r="AB2035" t="str">
            <v>open</v>
          </cell>
          <cell r="AC2035" t="str">
            <v>4561.NonGF Replace Meters, Regs and Loops.  North East Region</v>
          </cell>
          <cell r="AD2035" t="str">
            <v>4561.NonGF Rep Meters.1470</v>
          </cell>
          <cell r="AE2035" t="str">
            <v>001000</v>
          </cell>
          <cell r="AF2035" t="str">
            <v>Expense - No Review</v>
          </cell>
          <cell r="AG2035" t="str">
            <v>Distribution Plant</v>
          </cell>
          <cell r="AH2035" t="str">
            <v>N/A</v>
          </cell>
          <cell r="AI2035">
            <v>0</v>
          </cell>
          <cell r="AJ2035" t="str">
            <v>System Integrity</v>
          </cell>
          <cell r="AL2035">
            <v>59.21</v>
          </cell>
          <cell r="AM2035">
            <v>0</v>
          </cell>
        </row>
        <row r="2036">
          <cell r="F2036" t="str">
            <v>080.33184</v>
          </cell>
          <cell r="G2036">
            <v>80.33184</v>
          </cell>
          <cell r="H2036" t="str">
            <v>Taxable</v>
          </cell>
          <cell r="I2036" t="str">
            <v>080 Mid - Tex Division</v>
          </cell>
          <cell r="J2036" t="str">
            <v>190 - Mid-Tex Gas Division</v>
          </cell>
          <cell r="K2036" t="str">
            <v>Reimbursements</v>
          </cell>
          <cell r="L2036" t="str">
            <v>Additions</v>
          </cell>
          <cell r="M2036" t="str">
            <v>Reimbursements</v>
          </cell>
          <cell r="N2036" t="str">
            <v>MDTX-North Reg West Area Dir Admin [4165]</v>
          </cell>
          <cell r="O2036" t="str">
            <v>1010 - Gas Plant in Service</v>
          </cell>
          <cell r="R2036" t="str">
            <v>INSTALL</v>
          </cell>
          <cell r="S2036" t="str">
            <v>Sales Invoices</v>
          </cell>
          <cell r="T2036">
            <v>201604</v>
          </cell>
          <cell r="V2036" t="str">
            <v>080.33184</v>
          </cell>
          <cell r="X2036" t="str">
            <v>Contribution</v>
          </cell>
          <cell r="Y2036">
            <v>42461</v>
          </cell>
          <cell r="AA2036" t="str">
            <v>080.190:Functional-Distribution Plt</v>
          </cell>
          <cell r="AB2036" t="str">
            <v>open</v>
          </cell>
          <cell r="AC2036" t="str">
            <v>4165.NonGF Replace Meters, Regs and Loops.  North West Region</v>
          </cell>
          <cell r="AD2036" t="str">
            <v>4165.NonGF Rep Meters.1470</v>
          </cell>
          <cell r="AE2036" t="str">
            <v>001000</v>
          </cell>
          <cell r="AF2036" t="str">
            <v>Expense - No Review</v>
          </cell>
          <cell r="AG2036" t="str">
            <v>Distribution Plant</v>
          </cell>
          <cell r="AH2036" t="str">
            <v>N/A</v>
          </cell>
          <cell r="AI2036">
            <v>0</v>
          </cell>
          <cell r="AJ2036" t="str">
            <v>System Integrity</v>
          </cell>
          <cell r="AL2036">
            <v>-9503.06</v>
          </cell>
          <cell r="AM2036">
            <v>0</v>
          </cell>
        </row>
        <row r="2037">
          <cell r="F2037" t="str">
            <v>080.33184</v>
          </cell>
          <cell r="G2037">
            <v>80.33184</v>
          </cell>
          <cell r="H2037" t="str">
            <v>Taxable</v>
          </cell>
          <cell r="I2037" t="str">
            <v>080 Mid - Tex Division</v>
          </cell>
          <cell r="J2037" t="str">
            <v>190 - Mid-Tex Gas Division</v>
          </cell>
          <cell r="K2037" t="str">
            <v>Reimbursements</v>
          </cell>
          <cell r="L2037" t="str">
            <v>Additions</v>
          </cell>
          <cell r="M2037" t="str">
            <v>Reimbursements</v>
          </cell>
          <cell r="N2037" t="str">
            <v>MDTX-North Reg West Area Dir Admin [4165]</v>
          </cell>
          <cell r="O2037" t="str">
            <v>1010 - Gas Plant in Service</v>
          </cell>
          <cell r="R2037" t="str">
            <v>INSTALL</v>
          </cell>
          <cell r="S2037" t="str">
            <v>CR-Manual</v>
          </cell>
          <cell r="T2037">
            <v>201606</v>
          </cell>
          <cell r="V2037" t="str">
            <v>080.33184</v>
          </cell>
          <cell r="X2037" t="str">
            <v>Contribution</v>
          </cell>
          <cell r="Y2037">
            <v>42522</v>
          </cell>
          <cell r="AA2037" t="str">
            <v>080.190:Functional-Distribution Plt</v>
          </cell>
          <cell r="AB2037" t="str">
            <v>open</v>
          </cell>
          <cell r="AC2037" t="str">
            <v>4165.NonGF Replace Meters, Regs and Loops.  North West Region</v>
          </cell>
          <cell r="AD2037" t="str">
            <v>4165.NonGF Rep Meters.1470</v>
          </cell>
          <cell r="AE2037" t="str">
            <v>001000</v>
          </cell>
          <cell r="AF2037" t="str">
            <v>Expense - No Review</v>
          </cell>
          <cell r="AG2037" t="str">
            <v>Distribution Plant</v>
          </cell>
          <cell r="AH2037" t="str">
            <v>N/A</v>
          </cell>
          <cell r="AI2037">
            <v>0</v>
          </cell>
          <cell r="AJ2037" t="str">
            <v>System Integrity</v>
          </cell>
          <cell r="AL2037">
            <v>-2404.94</v>
          </cell>
          <cell r="AM2037">
            <v>0</v>
          </cell>
        </row>
        <row r="2038">
          <cell r="F2038" t="str">
            <v>080.33185</v>
          </cell>
          <cell r="G2038">
            <v>80.331850000000003</v>
          </cell>
          <cell r="H2038" t="str">
            <v>Taxable</v>
          </cell>
          <cell r="I2038" t="str">
            <v>080 Mid - Tex Division</v>
          </cell>
          <cell r="J2038" t="str">
            <v>190 - Mid-Tex Gas Division</v>
          </cell>
          <cell r="K2038" t="str">
            <v>Reimbursements</v>
          </cell>
          <cell r="L2038" t="str">
            <v>Additions</v>
          </cell>
          <cell r="M2038" t="str">
            <v>Reimbursements</v>
          </cell>
          <cell r="N2038" t="str">
            <v>MDTX-SE Reg Dallas Director Admin [4541]</v>
          </cell>
          <cell r="O2038" t="str">
            <v>1010 - Gas Plant in Service</v>
          </cell>
          <cell r="R2038" t="str">
            <v>INSTALL</v>
          </cell>
          <cell r="S2038" t="str">
            <v>CR-Manual</v>
          </cell>
          <cell r="T2038">
            <v>201605</v>
          </cell>
          <cell r="V2038" t="str">
            <v>080.33185</v>
          </cell>
          <cell r="X2038" t="str">
            <v>Contribution</v>
          </cell>
          <cell r="Y2038">
            <v>42491</v>
          </cell>
          <cell r="AA2038" t="str">
            <v>080.190:Functional-Distribution Plt</v>
          </cell>
          <cell r="AB2038" t="str">
            <v>open</v>
          </cell>
          <cell r="AC2038" t="str">
            <v>4541.NonGF Replace Meters, Regs and Loops.  Southeast Dallas Region</v>
          </cell>
          <cell r="AD2038" t="str">
            <v>4541.NonGF Rep Meters.1470</v>
          </cell>
          <cell r="AE2038" t="str">
            <v>001000</v>
          </cell>
          <cell r="AF2038" t="str">
            <v>Expense - No Review</v>
          </cell>
          <cell r="AG2038" t="str">
            <v>Distribution Plant</v>
          </cell>
          <cell r="AH2038" t="str">
            <v>N/A</v>
          </cell>
          <cell r="AI2038">
            <v>0</v>
          </cell>
          <cell r="AJ2038" t="str">
            <v>System Integrity</v>
          </cell>
          <cell r="AL2038">
            <v>16.68</v>
          </cell>
          <cell r="AM2038">
            <v>0</v>
          </cell>
        </row>
        <row r="2039">
          <cell r="F2039" t="str">
            <v>080.33186</v>
          </cell>
          <cell r="G2039">
            <v>80.331860000000006</v>
          </cell>
          <cell r="H2039" t="str">
            <v>Taxable</v>
          </cell>
          <cell r="I2039" t="str">
            <v>080 Mid - Tex Division</v>
          </cell>
          <cell r="J2039" t="str">
            <v>190 - Mid-Tex Gas Division</v>
          </cell>
          <cell r="K2039" t="str">
            <v>Reimbursements</v>
          </cell>
          <cell r="L2039" t="str">
            <v>Retirements</v>
          </cell>
          <cell r="M2039" t="str">
            <v>Reimbursements</v>
          </cell>
          <cell r="N2039" t="str">
            <v>MDTX-SE Reg Central Dir [4330]</v>
          </cell>
          <cell r="O2039" t="str">
            <v>1080 - Accum Prov for Depreciation</v>
          </cell>
          <cell r="R2039" t="str">
            <v>RETIRE</v>
          </cell>
          <cell r="S2039" t="str">
            <v>CR-Manual</v>
          </cell>
          <cell r="T2039">
            <v>201512</v>
          </cell>
          <cell r="V2039" t="str">
            <v>080.33186</v>
          </cell>
          <cell r="X2039" t="str">
            <v>Contribution</v>
          </cell>
          <cell r="Y2039">
            <v>42339</v>
          </cell>
          <cell r="AA2039" t="str">
            <v>080.190:Functional-Distribution Plt</v>
          </cell>
          <cell r="AB2039" t="str">
            <v>open</v>
          </cell>
          <cell r="AC2039" t="str">
            <v>4330.NonGF Replace Meters, Regs and Loops.  Southeast South Region</v>
          </cell>
          <cell r="AD2039" t="str">
            <v>4330.NonGF Rep Meters.1470</v>
          </cell>
          <cell r="AE2039" t="str">
            <v>001000</v>
          </cell>
          <cell r="AF2039" t="str">
            <v>Expense - No Review</v>
          </cell>
          <cell r="AG2039" t="str">
            <v>Distribution Plant</v>
          </cell>
          <cell r="AH2039" t="str">
            <v>N/A</v>
          </cell>
          <cell r="AI2039">
            <v>0</v>
          </cell>
          <cell r="AJ2039" t="str">
            <v>System Integrity</v>
          </cell>
          <cell r="AL2039">
            <v>57.71</v>
          </cell>
          <cell r="AM2039">
            <v>0</v>
          </cell>
        </row>
        <row r="2040">
          <cell r="F2040" t="str">
            <v>080.33187</v>
          </cell>
          <cell r="G2040">
            <v>80.331869999999995</v>
          </cell>
          <cell r="H2040" t="str">
            <v>Taxable</v>
          </cell>
          <cell r="I2040" t="str">
            <v>080 Mid - Tex Division</v>
          </cell>
          <cell r="J2040" t="str">
            <v>190 - Mid-Tex Gas Division</v>
          </cell>
          <cell r="K2040" t="str">
            <v>Reimbursements</v>
          </cell>
          <cell r="L2040" t="str">
            <v>Additions</v>
          </cell>
          <cell r="M2040" t="str">
            <v>Reimbursements</v>
          </cell>
          <cell r="N2040" t="str">
            <v>MDTX-SE Reg East Dir [4590]</v>
          </cell>
          <cell r="O2040" t="str">
            <v>1010 - Gas Plant in Service</v>
          </cell>
          <cell r="R2040" t="str">
            <v>INSTALL</v>
          </cell>
          <cell r="S2040" t="str">
            <v>Sales Invoices</v>
          </cell>
          <cell r="T2040">
            <v>201601</v>
          </cell>
          <cell r="V2040" t="str">
            <v>080.33187</v>
          </cell>
          <cell r="X2040" t="str">
            <v>Contribution</v>
          </cell>
          <cell r="Y2040">
            <v>42370</v>
          </cell>
          <cell r="AA2040" t="str">
            <v>080.190:Functional-Distribution Plt</v>
          </cell>
          <cell r="AB2040" t="str">
            <v>open</v>
          </cell>
          <cell r="AC2040" t="str">
            <v>4590 NonGF Replace Meters, Regs and Loops.  Southeast East Region</v>
          </cell>
          <cell r="AD2040" t="str">
            <v>4590.NonGF Rep Meters.1470</v>
          </cell>
          <cell r="AE2040" t="str">
            <v>001000</v>
          </cell>
          <cell r="AF2040" t="str">
            <v>Expense - No Review</v>
          </cell>
          <cell r="AG2040" t="str">
            <v>Distribution Plant</v>
          </cell>
          <cell r="AH2040" t="str">
            <v>N/A</v>
          </cell>
          <cell r="AI2040">
            <v>0</v>
          </cell>
          <cell r="AJ2040" t="str">
            <v>System Integrity</v>
          </cell>
          <cell r="AL2040">
            <v>-1055.07</v>
          </cell>
          <cell r="AM2040">
            <v>0</v>
          </cell>
        </row>
        <row r="2041">
          <cell r="F2041" t="str">
            <v>080.33187</v>
          </cell>
          <cell r="G2041">
            <v>80.331869999999995</v>
          </cell>
          <cell r="H2041" t="str">
            <v>Taxable</v>
          </cell>
          <cell r="I2041" t="str">
            <v>080 Mid - Tex Division</v>
          </cell>
          <cell r="J2041" t="str">
            <v>190 - Mid-Tex Gas Division</v>
          </cell>
          <cell r="K2041" t="str">
            <v>Reimbursements</v>
          </cell>
          <cell r="L2041" t="str">
            <v>Retirements</v>
          </cell>
          <cell r="M2041" t="str">
            <v>Reimbursements</v>
          </cell>
          <cell r="N2041" t="str">
            <v>MDTX-SE Reg East Dir [4590]</v>
          </cell>
          <cell r="O2041" t="str">
            <v>1080 - Accum Prov for Depreciation</v>
          </cell>
          <cell r="R2041" t="str">
            <v>RETIRE</v>
          </cell>
          <cell r="S2041" t="str">
            <v>CR-Manual</v>
          </cell>
          <cell r="T2041">
            <v>201604</v>
          </cell>
          <cell r="V2041" t="str">
            <v>080.33187</v>
          </cell>
          <cell r="X2041" t="str">
            <v>Contribution</v>
          </cell>
          <cell r="Y2041">
            <v>42461</v>
          </cell>
          <cell r="AA2041" t="str">
            <v>080.190:Functional-Distribution Plt</v>
          </cell>
          <cell r="AB2041" t="str">
            <v>open</v>
          </cell>
          <cell r="AC2041" t="str">
            <v>4590 NonGF Replace Meters, Regs and Loops.  Southeast East Region</v>
          </cell>
          <cell r="AD2041" t="str">
            <v>4590.NonGF Rep Meters.1470</v>
          </cell>
          <cell r="AE2041" t="str">
            <v>001000</v>
          </cell>
          <cell r="AF2041" t="str">
            <v>Expense - No Review</v>
          </cell>
          <cell r="AG2041" t="str">
            <v>Distribution Plant</v>
          </cell>
          <cell r="AH2041" t="str">
            <v>N/A</v>
          </cell>
          <cell r="AI2041">
            <v>0</v>
          </cell>
          <cell r="AJ2041" t="str">
            <v>System Integrity</v>
          </cell>
          <cell r="AL2041">
            <v>46.52</v>
          </cell>
          <cell r="AM2041">
            <v>0</v>
          </cell>
        </row>
        <row r="2042">
          <cell r="F2042" t="str">
            <v>080.33187</v>
          </cell>
          <cell r="G2042">
            <v>80.331869999999995</v>
          </cell>
          <cell r="H2042" t="str">
            <v>Taxable</v>
          </cell>
          <cell r="I2042" t="str">
            <v>080 Mid - Tex Division</v>
          </cell>
          <cell r="J2042" t="str">
            <v>190 - Mid-Tex Gas Division</v>
          </cell>
          <cell r="K2042" t="str">
            <v>Reimbursements</v>
          </cell>
          <cell r="L2042" t="str">
            <v>Additions</v>
          </cell>
          <cell r="M2042" t="str">
            <v>Reimbursements</v>
          </cell>
          <cell r="N2042" t="str">
            <v>MDTX-SE Reg East Dir [4590]</v>
          </cell>
          <cell r="O2042" t="str">
            <v>1010 - Gas Plant in Service</v>
          </cell>
          <cell r="R2042" t="str">
            <v>INSTALL</v>
          </cell>
          <cell r="S2042" t="str">
            <v>CR-Manual</v>
          </cell>
          <cell r="T2042">
            <v>201604</v>
          </cell>
          <cell r="V2042" t="str">
            <v>080.33187</v>
          </cell>
          <cell r="X2042" t="str">
            <v>Contribution</v>
          </cell>
          <cell r="Y2042">
            <v>42461</v>
          </cell>
          <cell r="AA2042" t="str">
            <v>080.190:Functional-Distribution Plt</v>
          </cell>
          <cell r="AB2042" t="str">
            <v>open</v>
          </cell>
          <cell r="AC2042" t="str">
            <v>4590 NonGF Replace Meters, Regs and Loops.  Southeast East Region</v>
          </cell>
          <cell r="AD2042" t="str">
            <v>4590.NonGF Rep Meters.1470</v>
          </cell>
          <cell r="AE2042" t="str">
            <v>001000</v>
          </cell>
          <cell r="AF2042" t="str">
            <v>Expense - No Review</v>
          </cell>
          <cell r="AG2042" t="str">
            <v>Distribution Plant</v>
          </cell>
          <cell r="AH2042" t="str">
            <v>N/A</v>
          </cell>
          <cell r="AI2042">
            <v>0</v>
          </cell>
          <cell r="AJ2042" t="str">
            <v>System Integrity</v>
          </cell>
          <cell r="AL2042">
            <v>47.59</v>
          </cell>
          <cell r="AM2042">
            <v>0</v>
          </cell>
        </row>
        <row r="2043">
          <cell r="F2043" t="str">
            <v>080.33188</v>
          </cell>
          <cell r="G2043">
            <v>80.331879999999998</v>
          </cell>
          <cell r="H2043" t="str">
            <v>Taxable</v>
          </cell>
          <cell r="I2043" t="str">
            <v>080 Mid - Tex Division</v>
          </cell>
          <cell r="J2043" t="str">
            <v>190 - Mid-Tex Gas Division</v>
          </cell>
          <cell r="K2043" t="str">
            <v>Reimbursements</v>
          </cell>
          <cell r="L2043" t="str">
            <v>Additions</v>
          </cell>
          <cell r="M2043" t="str">
            <v>Reimbursements</v>
          </cell>
          <cell r="N2043" t="str">
            <v>MDTX-SW Reg South Dir [4331]</v>
          </cell>
          <cell r="O2043" t="str">
            <v>1010 - Gas Plant in Service</v>
          </cell>
          <cell r="R2043" t="str">
            <v>INSTALL</v>
          </cell>
          <cell r="S2043" t="str">
            <v>Credit Memos</v>
          </cell>
          <cell r="T2043">
            <v>201604</v>
          </cell>
          <cell r="V2043" t="str">
            <v>080.33188</v>
          </cell>
          <cell r="X2043" t="str">
            <v>Contribution</v>
          </cell>
          <cell r="Y2043">
            <v>42461</v>
          </cell>
          <cell r="AA2043" t="str">
            <v>080.190:Functional-Distribution Plt</v>
          </cell>
          <cell r="AB2043" t="str">
            <v>open</v>
          </cell>
          <cell r="AC2043" t="str">
            <v>4331 NonGF Replace Meters, Regs and Loops.  Southwest South  Region</v>
          </cell>
          <cell r="AD2043" t="str">
            <v>4331.NonGF Rep Meters.1470</v>
          </cell>
          <cell r="AE2043" t="str">
            <v>001000</v>
          </cell>
          <cell r="AF2043" t="str">
            <v>Expense - No Review</v>
          </cell>
          <cell r="AG2043" t="str">
            <v>Distribution Plant</v>
          </cell>
          <cell r="AH2043" t="str">
            <v>N/A</v>
          </cell>
          <cell r="AI2043">
            <v>0</v>
          </cell>
          <cell r="AJ2043" t="str">
            <v>System Integrity</v>
          </cell>
          <cell r="AL2043">
            <v>388.9</v>
          </cell>
          <cell r="AM2043">
            <v>0</v>
          </cell>
        </row>
        <row r="2044">
          <cell r="F2044" t="str">
            <v>080.33190</v>
          </cell>
          <cell r="G2044">
            <v>80.331900000000005</v>
          </cell>
          <cell r="H2044" t="str">
            <v>Taxable</v>
          </cell>
          <cell r="I2044" t="str">
            <v>080 Mid - Tex Division</v>
          </cell>
          <cell r="J2044" t="str">
            <v>190 - Mid-Tex Gas Division</v>
          </cell>
          <cell r="K2044" t="str">
            <v>Reimbursements</v>
          </cell>
          <cell r="L2044" t="str">
            <v>Additions</v>
          </cell>
          <cell r="M2044" t="str">
            <v>Reimbursements</v>
          </cell>
          <cell r="N2044" t="str">
            <v>MDTX-SW Reg West Dir [4431]</v>
          </cell>
          <cell r="O2044" t="str">
            <v>1010 - Gas Plant in Service</v>
          </cell>
          <cell r="R2044" t="str">
            <v>CAPITAL</v>
          </cell>
          <cell r="S2044" t="str">
            <v>Sales Invoices</v>
          </cell>
          <cell r="T2044">
            <v>201607</v>
          </cell>
          <cell r="V2044" t="str">
            <v>080.33190</v>
          </cell>
          <cell r="X2044" t="str">
            <v>Contribution</v>
          </cell>
          <cell r="Y2044">
            <v>42552</v>
          </cell>
          <cell r="AA2044" t="str">
            <v>080.190:Functional-Distribution Plt</v>
          </cell>
          <cell r="AB2044" t="str">
            <v>open</v>
          </cell>
          <cell r="AC2044" t="str">
            <v>4431 NonGF Replace Meters, Regs and Loops.  Southwest West Region</v>
          </cell>
          <cell r="AD2044" t="str">
            <v>4431.NonGf Rep Meters.1470</v>
          </cell>
          <cell r="AE2044" t="str">
            <v>001000</v>
          </cell>
          <cell r="AF2044" t="str">
            <v>Expense - No Review</v>
          </cell>
          <cell r="AG2044" t="str">
            <v>Distribution Plant</v>
          </cell>
          <cell r="AH2044" t="str">
            <v>N/A</v>
          </cell>
          <cell r="AI2044">
            <v>0</v>
          </cell>
          <cell r="AJ2044" t="str">
            <v>System Integrity</v>
          </cell>
          <cell r="AL2044">
            <v>-1341.16</v>
          </cell>
          <cell r="AM2044">
            <v>0</v>
          </cell>
        </row>
        <row r="2045">
          <cell r="F2045" t="str">
            <v>080.33191</v>
          </cell>
          <cell r="G2045">
            <v>80.331909999999993</v>
          </cell>
          <cell r="H2045" t="str">
            <v>Taxable</v>
          </cell>
          <cell r="I2045" t="str">
            <v>080 Mid - Tex Division</v>
          </cell>
          <cell r="J2045" t="str">
            <v>190 - Mid-Tex Gas Division</v>
          </cell>
          <cell r="K2045" t="str">
            <v>Reimbursements</v>
          </cell>
          <cell r="L2045" t="str">
            <v>Additions</v>
          </cell>
          <cell r="M2045" t="str">
            <v>Reimbursements</v>
          </cell>
          <cell r="N2045" t="str">
            <v>MDTX-SW Reg Ft Worth/Arlington Dir [4581]</v>
          </cell>
          <cell r="O2045" t="str">
            <v>1010 - Gas Plant in Service</v>
          </cell>
          <cell r="R2045" t="str">
            <v>INSTALL</v>
          </cell>
          <cell r="S2045" t="str">
            <v>Sales Invoices</v>
          </cell>
          <cell r="T2045">
            <v>201511</v>
          </cell>
          <cell r="V2045" t="str">
            <v>080.33191</v>
          </cell>
          <cell r="X2045" t="str">
            <v>Contribution</v>
          </cell>
          <cell r="Y2045">
            <v>42309</v>
          </cell>
          <cell r="AA2045" t="str">
            <v>080.190:Functional-Distribution Plt</v>
          </cell>
          <cell r="AB2045" t="str">
            <v>open</v>
          </cell>
          <cell r="AC2045" t="str">
            <v>4581 NonGF Replace Meters, Regs and Loops.  Southwest Fort Worth Region</v>
          </cell>
          <cell r="AD2045" t="str">
            <v>4581.NonGF Rep Meters.1470</v>
          </cell>
          <cell r="AE2045" t="str">
            <v>001000</v>
          </cell>
          <cell r="AF2045" t="str">
            <v>Expense - No Review</v>
          </cell>
          <cell r="AG2045" t="str">
            <v>Distribution Plant</v>
          </cell>
          <cell r="AH2045" t="str">
            <v>N/A</v>
          </cell>
          <cell r="AI2045">
            <v>0</v>
          </cell>
          <cell r="AJ2045" t="str">
            <v>System Integrity</v>
          </cell>
          <cell r="AL2045">
            <v>-4220.63</v>
          </cell>
          <cell r="AM2045">
            <v>0</v>
          </cell>
        </row>
        <row r="2046">
          <cell r="F2046" t="str">
            <v>080.33154</v>
          </cell>
          <cell r="G2046">
            <v>80.331540000000004</v>
          </cell>
          <cell r="H2046" t="str">
            <v>Taxable</v>
          </cell>
          <cell r="I2046" t="str">
            <v>080 Mid - Tex Division</v>
          </cell>
          <cell r="J2046" t="str">
            <v>190 - Mid-Tex Gas Division</v>
          </cell>
          <cell r="K2046" t="str">
            <v>AIC</v>
          </cell>
          <cell r="L2046" t="str">
            <v>Additions</v>
          </cell>
          <cell r="M2046" t="str">
            <v>AIC</v>
          </cell>
          <cell r="N2046" t="str">
            <v>MDTX-SW Reg Ft Worth/Arlington Dir [4581]</v>
          </cell>
          <cell r="O2046" t="str">
            <v>1010 - Gas Plant in Service</v>
          </cell>
          <cell r="R2046" t="str">
            <v>CAPITAL</v>
          </cell>
          <cell r="S2046" t="str">
            <v>Sales Invoices</v>
          </cell>
          <cell r="T2046">
            <v>201606</v>
          </cell>
          <cell r="V2046" t="str">
            <v>080.33154</v>
          </cell>
          <cell r="X2046" t="str">
            <v>Contribution</v>
          </cell>
          <cell r="Y2046">
            <v>42522</v>
          </cell>
          <cell r="AA2046" t="str">
            <v>080.190:Functional-Distribution Plt</v>
          </cell>
          <cell r="AB2046" t="str">
            <v>open</v>
          </cell>
          <cell r="AC2046" t="str">
            <v>Growth Functional Project for the installation of New Services in Southwest Fort Worth Region</v>
          </cell>
          <cell r="AD2046" t="str">
            <v>4581.GF.New Services.1399</v>
          </cell>
          <cell r="AE2046" t="str">
            <v>001000</v>
          </cell>
          <cell r="AF2046" t="str">
            <v>Capital - Exclude from Test</v>
          </cell>
          <cell r="AG2046" t="str">
            <v>Distribution Plant</v>
          </cell>
          <cell r="AH2046" t="str">
            <v>N/A</v>
          </cell>
          <cell r="AJ2046" t="str">
            <v>Growth</v>
          </cell>
          <cell r="AL2046">
            <v>-4700</v>
          </cell>
          <cell r="AM2046">
            <v>0</v>
          </cell>
        </row>
        <row r="2047">
          <cell r="F2047" t="str">
            <v>080.33157</v>
          </cell>
          <cell r="G2047">
            <v>80.331569999999999</v>
          </cell>
          <cell r="H2047" t="str">
            <v>Taxable</v>
          </cell>
          <cell r="I2047" t="str">
            <v>080 Mid - Tex Division</v>
          </cell>
          <cell r="J2047" t="str">
            <v>190 - Mid-Tex Gas Division</v>
          </cell>
          <cell r="K2047" t="str">
            <v>Reimbursements</v>
          </cell>
          <cell r="L2047" t="str">
            <v>Additions</v>
          </cell>
          <cell r="M2047" t="str">
            <v>Reimbursements</v>
          </cell>
          <cell r="N2047" t="str">
            <v>MDTX-SE Reg Dallas Director Admin [4541]</v>
          </cell>
          <cell r="O2047" t="str">
            <v>1010 - Gas Plant in Service</v>
          </cell>
          <cell r="R2047" t="str">
            <v>INSTALL</v>
          </cell>
          <cell r="S2047" t="str">
            <v>Sales Invoices</v>
          </cell>
          <cell r="T2047">
            <v>201603</v>
          </cell>
          <cell r="V2047" t="str">
            <v>080.33157</v>
          </cell>
          <cell r="X2047" t="str">
            <v>Contribution</v>
          </cell>
          <cell r="Y2047">
            <v>42430</v>
          </cell>
          <cell r="AA2047" t="str">
            <v>080.190:Functional-Distribution Plt</v>
          </cell>
          <cell r="AB2047" t="str">
            <v>open</v>
          </cell>
          <cell r="AC2047" t="str">
            <v>4541.GF.New Meters &amp; Regs. Southeast Dallas Region</v>
          </cell>
          <cell r="AD2047" t="str">
            <v>4541.GF.NewMeters&amp;Regs.1470</v>
          </cell>
          <cell r="AE2047" t="str">
            <v>001000</v>
          </cell>
          <cell r="AF2047" t="str">
            <v>Capital - Exclude from Test</v>
          </cell>
          <cell r="AG2047" t="str">
            <v>Distribution Plant</v>
          </cell>
          <cell r="AH2047" t="str">
            <v>N/A</v>
          </cell>
          <cell r="AJ2047" t="str">
            <v>Growth</v>
          </cell>
          <cell r="AL2047">
            <v>-46178.239999999998</v>
          </cell>
          <cell r="AM2047">
            <v>0</v>
          </cell>
        </row>
        <row r="2048">
          <cell r="F2048" t="str">
            <v>080.33163</v>
          </cell>
          <cell r="G2048">
            <v>80.331630000000004</v>
          </cell>
          <cell r="H2048" t="str">
            <v>Taxable</v>
          </cell>
          <cell r="I2048" t="str">
            <v>080 Mid - Tex Division</v>
          </cell>
          <cell r="J2048" t="str">
            <v>190 - Mid-Tex Gas Division</v>
          </cell>
          <cell r="K2048" t="str">
            <v>Reimbursements</v>
          </cell>
          <cell r="L2048" t="str">
            <v>Additions</v>
          </cell>
          <cell r="M2048" t="str">
            <v>Reimbursements</v>
          </cell>
          <cell r="N2048" t="str">
            <v>MDTX-North Reg East Dir Admin [4561]</v>
          </cell>
          <cell r="O2048" t="str">
            <v>1010 - Gas Plant in Service</v>
          </cell>
          <cell r="R2048" t="str">
            <v>CAPITAL</v>
          </cell>
          <cell r="S2048" t="str">
            <v>CR-Manual</v>
          </cell>
          <cell r="T2048">
            <v>201608</v>
          </cell>
          <cell r="V2048" t="str">
            <v>080.33163</v>
          </cell>
          <cell r="X2048" t="str">
            <v>Contribution</v>
          </cell>
          <cell r="Y2048">
            <v>42583</v>
          </cell>
          <cell r="AA2048" t="str">
            <v>080.190:Functional-Distribution Plt</v>
          </cell>
          <cell r="AB2048" t="str">
            <v>open</v>
          </cell>
          <cell r="AC2048" t="str">
            <v>4561.NonGF Replace Services Due to Leaks. North East Region</v>
          </cell>
          <cell r="AD2048" t="str">
            <v>4561.NonGF Rep Services.2215</v>
          </cell>
          <cell r="AE2048" t="str">
            <v>001000</v>
          </cell>
          <cell r="AF2048" t="str">
            <v>Expense - No Review</v>
          </cell>
          <cell r="AG2048" t="str">
            <v>Distribution Plant</v>
          </cell>
          <cell r="AH2048" t="str">
            <v>N/A</v>
          </cell>
          <cell r="AI2048">
            <v>0</v>
          </cell>
          <cell r="AJ2048" t="str">
            <v>System Integrity</v>
          </cell>
          <cell r="AL2048">
            <v>947.5</v>
          </cell>
          <cell r="AM2048">
            <v>0</v>
          </cell>
        </row>
        <row r="2049">
          <cell r="F2049" t="str">
            <v>080.33164</v>
          </cell>
          <cell r="G2049">
            <v>80.331639999999993</v>
          </cell>
          <cell r="H2049" t="str">
            <v>Taxable</v>
          </cell>
          <cell r="I2049" t="str">
            <v>080 Mid - Tex Division</v>
          </cell>
          <cell r="J2049" t="str">
            <v>190 - Mid-Tex Gas Division</v>
          </cell>
          <cell r="K2049" t="str">
            <v>Reimbursements</v>
          </cell>
          <cell r="L2049" t="str">
            <v>Retirements</v>
          </cell>
          <cell r="M2049" t="str">
            <v>Reimbursements</v>
          </cell>
          <cell r="N2049" t="str">
            <v>MDTX-North Reg West Area Dir Admin [4165]</v>
          </cell>
          <cell r="O2049" t="str">
            <v>1080 - Accum Prov for Depreciation</v>
          </cell>
          <cell r="R2049" t="str">
            <v>RETIRE</v>
          </cell>
          <cell r="S2049" t="str">
            <v>CR-Manual</v>
          </cell>
          <cell r="T2049">
            <v>201512</v>
          </cell>
          <cell r="V2049" t="str">
            <v>080.33164</v>
          </cell>
          <cell r="X2049" t="str">
            <v>Contribution</v>
          </cell>
          <cell r="Y2049">
            <v>42339</v>
          </cell>
          <cell r="AA2049" t="str">
            <v>080.190:Functional-Distribution Plt</v>
          </cell>
          <cell r="AB2049" t="str">
            <v>open</v>
          </cell>
          <cell r="AC2049" t="str">
            <v>4165.NonGF Replace Services Due to Leaks. North West Region</v>
          </cell>
          <cell r="AD2049" t="str">
            <v>4165.NonGF Rep Services.2215</v>
          </cell>
          <cell r="AE2049" t="str">
            <v>001000</v>
          </cell>
          <cell r="AF2049" t="str">
            <v>Expense - No Review</v>
          </cell>
          <cell r="AG2049" t="str">
            <v>Distribution Plant</v>
          </cell>
          <cell r="AH2049" t="str">
            <v>N/A</v>
          </cell>
          <cell r="AI2049">
            <v>0</v>
          </cell>
          <cell r="AJ2049" t="str">
            <v>System Integrity</v>
          </cell>
          <cell r="AL2049">
            <v>1295.1099999999999</v>
          </cell>
          <cell r="AM2049">
            <v>0</v>
          </cell>
        </row>
        <row r="2050">
          <cell r="F2050" t="str">
            <v>080.33165</v>
          </cell>
          <cell r="G2050">
            <v>80.331649999999996</v>
          </cell>
          <cell r="H2050" t="str">
            <v>Taxable</v>
          </cell>
          <cell r="I2050" t="str">
            <v>080 Mid - Tex Division</v>
          </cell>
          <cell r="J2050" t="str">
            <v>190 - Mid-Tex Gas Division</v>
          </cell>
          <cell r="K2050" t="str">
            <v>Reimbursements</v>
          </cell>
          <cell r="L2050" t="str">
            <v>Additions</v>
          </cell>
          <cell r="M2050" t="str">
            <v>Reimbursements</v>
          </cell>
          <cell r="N2050" t="str">
            <v>MDTX-SE Reg Dallas Director Admin [4541]</v>
          </cell>
          <cell r="O2050" t="str">
            <v>1010 - Gas Plant in Service</v>
          </cell>
          <cell r="R2050" t="str">
            <v>INSTALL</v>
          </cell>
          <cell r="S2050" t="str">
            <v>Sales Invoices</v>
          </cell>
          <cell r="T2050">
            <v>201602</v>
          </cell>
          <cell r="V2050" t="str">
            <v>080.33165</v>
          </cell>
          <cell r="X2050" t="str">
            <v>Contribution</v>
          </cell>
          <cell r="Y2050">
            <v>42401</v>
          </cell>
          <cell r="AA2050" t="str">
            <v>080.190:Functional-Distribution Plt</v>
          </cell>
          <cell r="AB2050" t="str">
            <v>open</v>
          </cell>
          <cell r="AC2050" t="str">
            <v>4541.NonGF Replace Services Due to Leaks. Southeast Dallas Region</v>
          </cell>
          <cell r="AD2050" t="str">
            <v>4541.NonGF Rep Services.2215</v>
          </cell>
          <cell r="AE2050" t="str">
            <v>001000</v>
          </cell>
          <cell r="AF2050" t="str">
            <v>Expense - No Review</v>
          </cell>
          <cell r="AG2050" t="str">
            <v>Distribution Plant</v>
          </cell>
          <cell r="AH2050" t="str">
            <v>N/A</v>
          </cell>
          <cell r="AI2050">
            <v>0</v>
          </cell>
          <cell r="AJ2050" t="str">
            <v>System Integrity</v>
          </cell>
          <cell r="AL2050">
            <v>-12187.82</v>
          </cell>
          <cell r="AM2050">
            <v>0</v>
          </cell>
        </row>
        <row r="2051">
          <cell r="F2051" t="str">
            <v>080.33167</v>
          </cell>
          <cell r="G2051">
            <v>80.331670000000003</v>
          </cell>
          <cell r="H2051" t="str">
            <v>Taxable</v>
          </cell>
          <cell r="I2051" t="str">
            <v>080 Mid - Tex Division</v>
          </cell>
          <cell r="J2051" t="str">
            <v>190 - Mid-Tex Gas Division</v>
          </cell>
          <cell r="K2051" t="str">
            <v>Reimbursements</v>
          </cell>
          <cell r="L2051" t="str">
            <v>Retirements</v>
          </cell>
          <cell r="M2051" t="str">
            <v>Reimbursements</v>
          </cell>
          <cell r="N2051" t="str">
            <v>MDTX-SE Reg Central Dir [4330]</v>
          </cell>
          <cell r="O2051" t="str">
            <v>1080 - Accum Prov for Depreciation</v>
          </cell>
          <cell r="R2051" t="str">
            <v>RETIRE</v>
          </cell>
          <cell r="S2051" t="str">
            <v>Credit Memos</v>
          </cell>
          <cell r="T2051">
            <v>201601</v>
          </cell>
          <cell r="V2051" t="str">
            <v>080.33167</v>
          </cell>
          <cell r="X2051" t="str">
            <v>Contribution</v>
          </cell>
          <cell r="Y2051">
            <v>42370</v>
          </cell>
          <cell r="AA2051" t="str">
            <v>080.190:Functional-Distribution Plt</v>
          </cell>
          <cell r="AB2051" t="str">
            <v>open</v>
          </cell>
          <cell r="AC2051" t="str">
            <v>4330.NonGF Replace Services Due to Leaks. Southeast South Region</v>
          </cell>
          <cell r="AD2051" t="str">
            <v>4330.NonGF Rp Services.2215</v>
          </cell>
          <cell r="AE2051" t="str">
            <v>001000</v>
          </cell>
          <cell r="AF2051" t="str">
            <v>Expense - No Review</v>
          </cell>
          <cell r="AG2051" t="str">
            <v>Distribution Plant</v>
          </cell>
          <cell r="AH2051" t="str">
            <v>N/A</v>
          </cell>
          <cell r="AI2051">
            <v>0</v>
          </cell>
          <cell r="AJ2051" t="str">
            <v>System Integrity</v>
          </cell>
          <cell r="AL2051">
            <v>1636.4</v>
          </cell>
          <cell r="AM2051">
            <v>0</v>
          </cell>
        </row>
        <row r="2052">
          <cell r="F2052" t="str">
            <v>080.33167</v>
          </cell>
          <cell r="G2052">
            <v>80.331670000000003</v>
          </cell>
          <cell r="H2052" t="str">
            <v>Taxable</v>
          </cell>
          <cell r="I2052" t="str">
            <v>080 Mid - Tex Division</v>
          </cell>
          <cell r="J2052" t="str">
            <v>190 - Mid-Tex Gas Division</v>
          </cell>
          <cell r="K2052" t="str">
            <v>Reimbursements</v>
          </cell>
          <cell r="L2052" t="str">
            <v>Additions</v>
          </cell>
          <cell r="M2052" t="str">
            <v>Reimbursements</v>
          </cell>
          <cell r="N2052" t="str">
            <v>MDTX-SE Reg Central Dir [4330]</v>
          </cell>
          <cell r="O2052" t="str">
            <v>1010 - Gas Plant in Service</v>
          </cell>
          <cell r="R2052" t="str">
            <v>INSTALL</v>
          </cell>
          <cell r="S2052" t="str">
            <v>Sales Invoices</v>
          </cell>
          <cell r="T2052">
            <v>201604</v>
          </cell>
          <cell r="V2052" t="str">
            <v>080.33167</v>
          </cell>
          <cell r="X2052" t="str">
            <v>Contribution</v>
          </cell>
          <cell r="Y2052">
            <v>42461</v>
          </cell>
          <cell r="AA2052" t="str">
            <v>080.190:Functional-Distribution Plt</v>
          </cell>
          <cell r="AB2052" t="str">
            <v>open</v>
          </cell>
          <cell r="AC2052" t="str">
            <v>4330.NonGF Replace Services Due to Leaks. Southeast South Region</v>
          </cell>
          <cell r="AD2052" t="str">
            <v>4330.NonGF Rp Services.2215</v>
          </cell>
          <cell r="AE2052" t="str">
            <v>001000</v>
          </cell>
          <cell r="AF2052" t="str">
            <v>Expense - No Review</v>
          </cell>
          <cell r="AG2052" t="str">
            <v>Distribution Plant</v>
          </cell>
          <cell r="AH2052" t="str">
            <v>N/A</v>
          </cell>
          <cell r="AI2052">
            <v>0</v>
          </cell>
          <cell r="AJ2052" t="str">
            <v>System Integrity</v>
          </cell>
          <cell r="AL2052">
            <v>-16500.310000000001</v>
          </cell>
          <cell r="AM2052">
            <v>0</v>
          </cell>
        </row>
        <row r="2053">
          <cell r="F2053" t="str">
            <v>080.33168</v>
          </cell>
          <cell r="G2053">
            <v>80.331680000000006</v>
          </cell>
          <cell r="H2053" t="str">
            <v>Taxable</v>
          </cell>
          <cell r="I2053" t="str">
            <v>080 Mid - Tex Division</v>
          </cell>
          <cell r="J2053" t="str">
            <v>190 - Mid-Tex Gas Division</v>
          </cell>
          <cell r="K2053" t="str">
            <v>Reimbursements</v>
          </cell>
          <cell r="L2053" t="str">
            <v>Retirements</v>
          </cell>
          <cell r="M2053" t="str">
            <v>Reimbursements</v>
          </cell>
          <cell r="N2053" t="str">
            <v>MDTX-SE Reg East Dir [4590]</v>
          </cell>
          <cell r="O2053" t="str">
            <v>1080 - Accum Prov for Depreciation</v>
          </cell>
          <cell r="R2053" t="str">
            <v>RETIRE</v>
          </cell>
          <cell r="S2053" t="str">
            <v>Sales Invoices</v>
          </cell>
          <cell r="T2053">
            <v>201601</v>
          </cell>
          <cell r="V2053" t="str">
            <v>080.33168</v>
          </cell>
          <cell r="X2053" t="str">
            <v>Contribution</v>
          </cell>
          <cell r="Y2053">
            <v>42370</v>
          </cell>
          <cell r="AA2053" t="str">
            <v>080.190:Functional-Distribution Plt</v>
          </cell>
          <cell r="AB2053" t="str">
            <v>open</v>
          </cell>
          <cell r="AC2053" t="str">
            <v>4590.NonGF Replace Services Due to Leaks. Southeast East Region</v>
          </cell>
          <cell r="AD2053" t="str">
            <v>4590.NonGF Rep Services.2215</v>
          </cell>
          <cell r="AE2053" t="str">
            <v>001000</v>
          </cell>
          <cell r="AF2053" t="str">
            <v>Expense - No Review</v>
          </cell>
          <cell r="AG2053" t="str">
            <v>Distribution Plant</v>
          </cell>
          <cell r="AH2053" t="str">
            <v>N/A</v>
          </cell>
          <cell r="AI2053">
            <v>0</v>
          </cell>
          <cell r="AJ2053" t="str">
            <v>System Integrity</v>
          </cell>
          <cell r="AL2053">
            <v>-15099.66</v>
          </cell>
          <cell r="AM2053">
            <v>0</v>
          </cell>
        </row>
        <row r="2054">
          <cell r="F2054" t="str">
            <v>080.33168</v>
          </cell>
          <cell r="G2054">
            <v>80.331680000000006</v>
          </cell>
          <cell r="H2054" t="str">
            <v>Taxable</v>
          </cell>
          <cell r="I2054" t="str">
            <v>080 Mid - Tex Division</v>
          </cell>
          <cell r="J2054" t="str">
            <v>190 - Mid-Tex Gas Division</v>
          </cell>
          <cell r="K2054" t="str">
            <v>Reimbursements</v>
          </cell>
          <cell r="L2054" t="str">
            <v>Additions</v>
          </cell>
          <cell r="M2054" t="str">
            <v>Reimbursements</v>
          </cell>
          <cell r="N2054" t="str">
            <v>MDTX-SE Reg East Dir [4590]</v>
          </cell>
          <cell r="O2054" t="str">
            <v>1010 - Gas Plant in Service</v>
          </cell>
          <cell r="R2054" t="str">
            <v>INSTALL</v>
          </cell>
          <cell r="S2054" t="str">
            <v>Sales Invoices</v>
          </cell>
          <cell r="T2054">
            <v>201602</v>
          </cell>
          <cell r="V2054" t="str">
            <v>080.33168</v>
          </cell>
          <cell r="X2054" t="str">
            <v>Contribution</v>
          </cell>
          <cell r="Y2054">
            <v>42401</v>
          </cell>
          <cell r="AA2054" t="str">
            <v>080.190:Functional-Distribution Plt</v>
          </cell>
          <cell r="AB2054" t="str">
            <v>open</v>
          </cell>
          <cell r="AC2054" t="str">
            <v>4590.NonGF Replace Services Due to Leaks. Southeast East Region</v>
          </cell>
          <cell r="AD2054" t="str">
            <v>4590.NonGF Rep Services.2215</v>
          </cell>
          <cell r="AE2054" t="str">
            <v>001000</v>
          </cell>
          <cell r="AF2054" t="str">
            <v>Expense - No Review</v>
          </cell>
          <cell r="AG2054" t="str">
            <v>Distribution Plant</v>
          </cell>
          <cell r="AH2054" t="str">
            <v>N/A</v>
          </cell>
          <cell r="AI2054">
            <v>0</v>
          </cell>
          <cell r="AJ2054" t="str">
            <v>System Integrity</v>
          </cell>
          <cell r="AL2054">
            <v>-4288.3</v>
          </cell>
          <cell r="AM2054">
            <v>0</v>
          </cell>
        </row>
        <row r="2055">
          <cell r="F2055" t="str">
            <v>080.33171</v>
          </cell>
          <cell r="G2055">
            <v>80.331710000000001</v>
          </cell>
          <cell r="H2055" t="str">
            <v>Taxable</v>
          </cell>
          <cell r="I2055" t="str">
            <v>080 Mid - Tex Division</v>
          </cell>
          <cell r="J2055" t="str">
            <v>190 - Mid-Tex Gas Division</v>
          </cell>
          <cell r="K2055" t="str">
            <v>Reimbursements</v>
          </cell>
          <cell r="L2055" t="str">
            <v>Retirements</v>
          </cell>
          <cell r="M2055" t="str">
            <v>Reimbursements</v>
          </cell>
          <cell r="N2055" t="str">
            <v>MDTX-SW Reg Ft Worth/Arlington Dir [4581]</v>
          </cell>
          <cell r="O2055" t="str">
            <v>1080 - Accum Prov for Depreciation</v>
          </cell>
          <cell r="R2055" t="str">
            <v>RETIRE</v>
          </cell>
          <cell r="S2055" t="str">
            <v>Credit Memos</v>
          </cell>
          <cell r="T2055">
            <v>201510</v>
          </cell>
          <cell r="V2055" t="str">
            <v>080.33171</v>
          </cell>
          <cell r="X2055" t="str">
            <v>Contribution</v>
          </cell>
          <cell r="Y2055">
            <v>42278</v>
          </cell>
          <cell r="AA2055" t="str">
            <v>080.190:Functional-Distribution Plt</v>
          </cell>
          <cell r="AB2055" t="str">
            <v>open</v>
          </cell>
          <cell r="AC2055" t="str">
            <v>4581.NonGF Replace Services Due to Leaks. Soutwest Fort Worth Region</v>
          </cell>
          <cell r="AD2055" t="str">
            <v>4581.NonGF Rep Services.2215</v>
          </cell>
          <cell r="AE2055" t="str">
            <v>001000</v>
          </cell>
          <cell r="AF2055" t="str">
            <v>Expense - No Review</v>
          </cell>
          <cell r="AG2055" t="str">
            <v>Distribution Plant</v>
          </cell>
          <cell r="AH2055" t="str">
            <v>N/A</v>
          </cell>
          <cell r="AI2055">
            <v>0</v>
          </cell>
          <cell r="AJ2055" t="str">
            <v>System Integrity</v>
          </cell>
          <cell r="AL2055">
            <v>620.75</v>
          </cell>
          <cell r="AM2055">
            <v>0</v>
          </cell>
        </row>
        <row r="2056">
          <cell r="F2056" t="str">
            <v>060.23486</v>
          </cell>
          <cell r="G2056">
            <v>60.234859999999998</v>
          </cell>
          <cell r="H2056" t="str">
            <v>Taxable</v>
          </cell>
          <cell r="I2056" t="str">
            <v>060 Colorado-Kansas Division</v>
          </cell>
          <cell r="J2056" t="str">
            <v>081 - Kansas Administration</v>
          </cell>
          <cell r="K2056" t="str">
            <v>Reimbursements</v>
          </cell>
          <cell r="L2056" t="str">
            <v>Additions</v>
          </cell>
          <cell r="M2056" t="str">
            <v>Reimbursements</v>
          </cell>
          <cell r="N2056" t="str">
            <v>COKS-Olathe-C&amp;M/Service [3143]</v>
          </cell>
          <cell r="O2056" t="str">
            <v>1010 - Gas Plant in Service</v>
          </cell>
          <cell r="R2056" t="str">
            <v>INSTALL</v>
          </cell>
          <cell r="S2056" t="str">
            <v>CR-Manual</v>
          </cell>
          <cell r="T2056">
            <v>201603</v>
          </cell>
          <cell r="V2056" t="str">
            <v>060.23486</v>
          </cell>
          <cell r="X2056" t="str">
            <v>Contribution</v>
          </cell>
          <cell r="Y2056">
            <v>42430</v>
          </cell>
          <cell r="AA2056" t="str">
            <v>060.081:Functional-Distribution Plt</v>
          </cell>
          <cell r="AB2056" t="str">
            <v>open</v>
          </cell>
          <cell r="AC2056" t="str">
            <v>3143- NON GROWTH LEAK MAINS FUNCTIONAL</v>
          </cell>
          <cell r="AD2056" t="str">
            <v>3143- NG LK MAINS FUNCTIONAL</v>
          </cell>
          <cell r="AE2056" t="str">
            <v>001000</v>
          </cell>
          <cell r="AF2056" t="str">
            <v>Expense - No Review</v>
          </cell>
          <cell r="AG2056" t="str">
            <v>Distribution Plant</v>
          </cell>
          <cell r="AH2056" t="str">
            <v>N/A</v>
          </cell>
          <cell r="AI2056" t="str">
            <v>FY13 Functional</v>
          </cell>
          <cell r="AJ2056" t="str">
            <v>System Integrity</v>
          </cell>
          <cell r="AL2056">
            <v>1212.76</v>
          </cell>
          <cell r="AM2056">
            <v>0</v>
          </cell>
        </row>
        <row r="2057">
          <cell r="F2057" t="str">
            <v>060.23486</v>
          </cell>
          <cell r="G2057">
            <v>60.234859999999998</v>
          </cell>
          <cell r="H2057" t="str">
            <v>Taxable</v>
          </cell>
          <cell r="I2057" t="str">
            <v>060 Colorado-Kansas Division</v>
          </cell>
          <cell r="J2057" t="str">
            <v>081 - Kansas Administration</v>
          </cell>
          <cell r="K2057" t="str">
            <v>Reimbursements</v>
          </cell>
          <cell r="L2057" t="str">
            <v>Additions</v>
          </cell>
          <cell r="M2057" t="str">
            <v>Reimbursements</v>
          </cell>
          <cell r="N2057" t="str">
            <v>COKS-Olathe-C&amp;M/Service [3143]</v>
          </cell>
          <cell r="O2057" t="str">
            <v>1010 - Gas Plant in Service</v>
          </cell>
          <cell r="R2057" t="str">
            <v>01204</v>
          </cell>
          <cell r="S2057" t="str">
            <v>CR-Manual</v>
          </cell>
          <cell r="T2057">
            <v>201606</v>
          </cell>
          <cell r="V2057" t="str">
            <v>060.23486</v>
          </cell>
          <cell r="X2057" t="str">
            <v>Contribution</v>
          </cell>
          <cell r="Y2057">
            <v>42522</v>
          </cell>
          <cell r="AA2057" t="str">
            <v>060.081:Functional-Distribution Plt</v>
          </cell>
          <cell r="AB2057" t="str">
            <v>open</v>
          </cell>
          <cell r="AC2057" t="str">
            <v>3143- NON GROWTH LEAK MAINS FUNCTIONAL</v>
          </cell>
          <cell r="AD2057" t="str">
            <v>3143- NG LK MAINS FUNCTIONAL</v>
          </cell>
          <cell r="AE2057" t="str">
            <v>001000</v>
          </cell>
          <cell r="AF2057" t="str">
            <v>Expense - No Review</v>
          </cell>
          <cell r="AG2057" t="str">
            <v>Distribution Plant</v>
          </cell>
          <cell r="AH2057" t="str">
            <v>N/A</v>
          </cell>
          <cell r="AI2057" t="str">
            <v>FY13 Functional</v>
          </cell>
          <cell r="AJ2057" t="str">
            <v>System Integrity</v>
          </cell>
          <cell r="AL2057">
            <v>-882.9</v>
          </cell>
          <cell r="AM2057">
            <v>0</v>
          </cell>
        </row>
        <row r="2058">
          <cell r="F2058" t="str">
            <v>060.23487</v>
          </cell>
          <cell r="G2058">
            <v>60.234870000000001</v>
          </cell>
          <cell r="H2058" t="str">
            <v>Taxable</v>
          </cell>
          <cell r="I2058" t="str">
            <v>060 Colorado-Kansas Division</v>
          </cell>
          <cell r="J2058" t="str">
            <v>081 - Kansas Administration</v>
          </cell>
          <cell r="K2058" t="str">
            <v>Reimbursements</v>
          </cell>
          <cell r="L2058" t="str">
            <v>Additions</v>
          </cell>
          <cell r="M2058" t="str">
            <v>Reimbursements</v>
          </cell>
          <cell r="N2058" t="str">
            <v>COKS-Olathe-C&amp;M/Service [3143]</v>
          </cell>
          <cell r="O2058" t="str">
            <v>1010 - Gas Plant in Service</v>
          </cell>
          <cell r="R2058" t="str">
            <v>CAPITAL</v>
          </cell>
          <cell r="S2058" t="str">
            <v>Credit Memos</v>
          </cell>
          <cell r="T2058">
            <v>201608</v>
          </cell>
          <cell r="V2058" t="str">
            <v>060.23487</v>
          </cell>
          <cell r="X2058" t="str">
            <v>Contribution</v>
          </cell>
          <cell r="Y2058">
            <v>42583</v>
          </cell>
          <cell r="AA2058" t="str">
            <v>060.081:Functional-Distribution Plt</v>
          </cell>
          <cell r="AB2058" t="str">
            <v>open</v>
          </cell>
          <cell r="AC2058" t="str">
            <v>3143-NON GROWTH LEAK SERVICES FUNCTIONAL</v>
          </cell>
          <cell r="AD2058" t="str">
            <v>3143-NG LK SRVCS FUNCTIONAL</v>
          </cell>
          <cell r="AE2058" t="str">
            <v>001000</v>
          </cell>
          <cell r="AF2058" t="str">
            <v>Expense - No Review</v>
          </cell>
          <cell r="AG2058" t="str">
            <v>Distribution Plant</v>
          </cell>
          <cell r="AH2058" t="str">
            <v>N/A</v>
          </cell>
          <cell r="AI2058" t="str">
            <v>FY13 Functional</v>
          </cell>
          <cell r="AJ2058" t="str">
            <v>System Integrity</v>
          </cell>
          <cell r="AL2058">
            <v>10200.68</v>
          </cell>
          <cell r="AM2058">
            <v>0</v>
          </cell>
        </row>
        <row r="2059">
          <cell r="F2059" t="str">
            <v>020.22215</v>
          </cell>
          <cell r="G2059">
            <v>20.222149999999999</v>
          </cell>
          <cell r="H2059" t="str">
            <v>Taxable</v>
          </cell>
          <cell r="I2059" t="str">
            <v>020 Louisiana Division</v>
          </cell>
          <cell r="J2059" t="str">
            <v>077 - AE Louisiana - LGS Division</v>
          </cell>
          <cell r="K2059" t="str">
            <v>Reimbursements</v>
          </cell>
          <cell r="L2059" t="str">
            <v>Additions</v>
          </cell>
          <cell r="M2059" t="str">
            <v>Reimbursements</v>
          </cell>
          <cell r="N2059" t="str">
            <v>LA-W Jefferson-C&amp;M [4041]</v>
          </cell>
          <cell r="O2059" t="str">
            <v>1060 - Completed construction not c</v>
          </cell>
          <cell r="R2059" t="str">
            <v>INSTALL</v>
          </cell>
          <cell r="S2059" t="str">
            <v>CR-Manual</v>
          </cell>
          <cell r="T2059">
            <v>201606</v>
          </cell>
          <cell r="V2059" t="str">
            <v>020.22215</v>
          </cell>
          <cell r="X2059" t="str">
            <v>Contribution</v>
          </cell>
          <cell r="Y2059">
            <v>42522</v>
          </cell>
          <cell r="AA2059" t="str">
            <v>020.077:Functional-Distribution Plt</v>
          </cell>
          <cell r="AB2059" t="str">
            <v>open</v>
          </cell>
          <cell r="AC2059" t="str">
            <v>Company  020 Rate Division 077 CC 4041 - W. Jefferson C&amp;M 1 - NonGrowth Leak Clamp Main Install/Retire Functional</v>
          </cell>
          <cell r="AD2059" t="str">
            <v>020.077.4041.NG LKMN FUNCT</v>
          </cell>
          <cell r="AE2059" t="str">
            <v>001000</v>
          </cell>
          <cell r="AF2059" t="str">
            <v>Expense - No Review</v>
          </cell>
          <cell r="AG2059" t="str">
            <v>Distribution Plant</v>
          </cell>
          <cell r="AH2059" t="str">
            <v>N/A</v>
          </cell>
          <cell r="AI2059" t="str">
            <v>FY13 Functional</v>
          </cell>
          <cell r="AJ2059" t="str">
            <v>System Integrity</v>
          </cell>
          <cell r="AL2059">
            <v>-2592.3000000000002</v>
          </cell>
          <cell r="AM2059">
            <v>0</v>
          </cell>
        </row>
        <row r="2060">
          <cell r="F2060" t="str">
            <v>020.22236</v>
          </cell>
          <cell r="G2060">
            <v>20.222359999999998</v>
          </cell>
          <cell r="H2060" t="str">
            <v>Taxable</v>
          </cell>
          <cell r="I2060" t="str">
            <v>020 Louisiana Division</v>
          </cell>
          <cell r="J2060" t="str">
            <v>007 - Trans La Division</v>
          </cell>
          <cell r="K2060" t="str">
            <v>Reimbursements</v>
          </cell>
          <cell r="L2060" t="str">
            <v>Additions</v>
          </cell>
          <cell r="M2060" t="str">
            <v>Reimbursements</v>
          </cell>
          <cell r="N2060" t="str">
            <v>LA-River Parishes-C&amp;M [4044]</v>
          </cell>
          <cell r="O2060" t="str">
            <v>1060 - Completed construction not c</v>
          </cell>
          <cell r="R2060" t="str">
            <v>CAPITAL</v>
          </cell>
          <cell r="S2060" t="str">
            <v>CR-Manual</v>
          </cell>
          <cell r="T2060">
            <v>201609</v>
          </cell>
          <cell r="V2060" t="str">
            <v>020.22236</v>
          </cell>
          <cell r="X2060" t="str">
            <v>Contribution</v>
          </cell>
          <cell r="Y2060">
            <v>42614</v>
          </cell>
          <cell r="AA2060" t="str">
            <v>020.007:Functional-Distribution Plt</v>
          </cell>
          <cell r="AB2060" t="str">
            <v>open</v>
          </cell>
          <cell r="AC2060" t="str">
            <v>Company  020 Rate Division 007 CC 4044 - River Parishes C&amp;M - NonGrowth Leak Clamp Service Install/Retire Functional</v>
          </cell>
          <cell r="AD2060" t="str">
            <v>020.007.4044.NG LKSER FUNCT</v>
          </cell>
          <cell r="AE2060" t="str">
            <v>001000</v>
          </cell>
          <cell r="AF2060" t="str">
            <v>Expense - No Review</v>
          </cell>
          <cell r="AG2060" t="str">
            <v>Distribution Plant</v>
          </cell>
          <cell r="AH2060" t="str">
            <v>N/A</v>
          </cell>
          <cell r="AI2060" t="str">
            <v>FY13 Functional</v>
          </cell>
          <cell r="AJ2060" t="str">
            <v>System Integrity</v>
          </cell>
          <cell r="AL2060">
            <v>394.76</v>
          </cell>
          <cell r="AM2060">
            <v>0</v>
          </cell>
        </row>
        <row r="2061">
          <cell r="F2061" t="str">
            <v>060.23428</v>
          </cell>
          <cell r="G2061">
            <v>60.234279999999998</v>
          </cell>
          <cell r="H2061" t="str">
            <v>Taxable</v>
          </cell>
          <cell r="I2061" t="str">
            <v>060 Colorado-Kansas Division</v>
          </cell>
          <cell r="J2061" t="str">
            <v>035 - Southeast Colorado Division</v>
          </cell>
          <cell r="K2061" t="str">
            <v>AIC</v>
          </cell>
          <cell r="L2061" t="str">
            <v>Additions</v>
          </cell>
          <cell r="M2061" t="str">
            <v>AIC</v>
          </cell>
          <cell r="N2061" t="str">
            <v>COKS-Lamar-C&amp;M/Service [3040]</v>
          </cell>
          <cell r="O2061" t="str">
            <v>1060 - Completed construction not c</v>
          </cell>
          <cell r="R2061" t="str">
            <v>CAPITAL</v>
          </cell>
          <cell r="S2061" t="str">
            <v>Sales Invoices</v>
          </cell>
          <cell r="T2061">
            <v>201609</v>
          </cell>
          <cell r="V2061" t="str">
            <v>060.23428</v>
          </cell>
          <cell r="X2061" t="str">
            <v>Contribution</v>
          </cell>
          <cell r="Y2061">
            <v>42614</v>
          </cell>
          <cell r="AA2061" t="str">
            <v>060.035:Functional-Distribution Plt</v>
          </cell>
          <cell r="AB2061" t="str">
            <v>open</v>
          </cell>
          <cell r="AC2061" t="str">
            <v>3040-NON GROWTH LEAK SVCS FUNCTIONAL</v>
          </cell>
          <cell r="AD2061" t="str">
            <v>3040-NG LK SVCS FUNCTIONAL</v>
          </cell>
          <cell r="AE2061" t="str">
            <v>001000</v>
          </cell>
          <cell r="AF2061" t="str">
            <v>Expense - No Review</v>
          </cell>
          <cell r="AG2061" t="str">
            <v>Distribution Plant</v>
          </cell>
          <cell r="AH2061" t="str">
            <v>N/A</v>
          </cell>
          <cell r="AI2061" t="str">
            <v>FY13 Functional</v>
          </cell>
          <cell r="AJ2061" t="str">
            <v>System Integrity</v>
          </cell>
          <cell r="AL2061">
            <v>-853.07</v>
          </cell>
          <cell r="AM2061">
            <v>0</v>
          </cell>
        </row>
        <row r="2062">
          <cell r="F2062" t="str">
            <v>030.35367</v>
          </cell>
          <cell r="G2062">
            <v>30.353670000000001</v>
          </cell>
          <cell r="H2062" t="str">
            <v>Taxable</v>
          </cell>
          <cell r="I2062" t="str">
            <v>030 Texas Division</v>
          </cell>
          <cell r="J2062" t="str">
            <v>020 - Lubbock Rural Division</v>
          </cell>
          <cell r="K2062" t="str">
            <v>Reimbursements</v>
          </cell>
          <cell r="L2062" t="str">
            <v>Additions</v>
          </cell>
          <cell r="M2062" t="str">
            <v>Reimbursements</v>
          </cell>
          <cell r="N2062" t="str">
            <v>WTX-Lubbock-C&amp;M/Service  [2034]</v>
          </cell>
          <cell r="O2062" t="str">
            <v>1060 - Completed construction not c</v>
          </cell>
          <cell r="R2062" t="str">
            <v>INSTALL</v>
          </cell>
          <cell r="S2062" t="str">
            <v>CR-Manual</v>
          </cell>
          <cell r="T2062">
            <v>201606</v>
          </cell>
          <cell r="V2062" t="str">
            <v>030.35367</v>
          </cell>
          <cell r="X2062" t="str">
            <v>Contribution</v>
          </cell>
          <cell r="Y2062">
            <v>42522</v>
          </cell>
          <cell r="AA2062" t="str">
            <v>030.020:Functional-Distribution Plt</v>
          </cell>
          <cell r="AB2062" t="str">
            <v>open</v>
          </cell>
          <cell r="AC2062" t="str">
            <v>NON 8.209 LEAK FUNCTIONAL</v>
          </cell>
          <cell r="AD2062" t="str">
            <v>00725.LKR.2034.20.N8.LEAK FNC</v>
          </cell>
          <cell r="AF2062" t="str">
            <v>Expense - No Review</v>
          </cell>
          <cell r="AG2062" t="str">
            <v>Distribution Plant</v>
          </cell>
          <cell r="AH2062" t="str">
            <v>N/A</v>
          </cell>
          <cell r="AI2062">
            <v>0</v>
          </cell>
          <cell r="AJ2062" t="str">
            <v>System Integrity</v>
          </cell>
          <cell r="AL2062">
            <v>-1721.48</v>
          </cell>
          <cell r="AM2062">
            <v>0</v>
          </cell>
        </row>
        <row r="2063">
          <cell r="F2063" t="str">
            <v>030.35371</v>
          </cell>
          <cell r="G2063">
            <v>30.35371</v>
          </cell>
          <cell r="H2063" t="str">
            <v>Taxable</v>
          </cell>
          <cell r="I2063" t="str">
            <v>030 Texas Division</v>
          </cell>
          <cell r="J2063" t="str">
            <v>005 - West Texas City Plant Divisio</v>
          </cell>
          <cell r="K2063" t="str">
            <v>Reimbursements</v>
          </cell>
          <cell r="L2063" t="str">
            <v>Additions</v>
          </cell>
          <cell r="M2063" t="str">
            <v>Reimbursements</v>
          </cell>
          <cell r="N2063" t="str">
            <v>WTX-Littlefield-C&amp;M/Service [2035]</v>
          </cell>
          <cell r="O2063" t="str">
            <v>1060 - Completed construction not c</v>
          </cell>
          <cell r="R2063" t="str">
            <v>CAPITAL</v>
          </cell>
          <cell r="S2063" t="str">
            <v>CR-Manual</v>
          </cell>
          <cell r="T2063">
            <v>201609</v>
          </cell>
          <cell r="V2063" t="str">
            <v>030.35371</v>
          </cell>
          <cell r="X2063" t="str">
            <v>Contribution</v>
          </cell>
          <cell r="Y2063">
            <v>42614</v>
          </cell>
          <cell r="AA2063" t="str">
            <v>030.005:Functional-Distribution Plt</v>
          </cell>
          <cell r="AB2063" t="str">
            <v>open</v>
          </cell>
          <cell r="AC2063" t="str">
            <v>NON 8.209 LEAK FUNCTIONAL</v>
          </cell>
          <cell r="AD2063" t="str">
            <v>00055.LKR.2035.5.N8.LEAK FNC</v>
          </cell>
          <cell r="AF2063" t="str">
            <v>Expense - No Review</v>
          </cell>
          <cell r="AG2063" t="str">
            <v>Distribution Plant</v>
          </cell>
          <cell r="AH2063" t="str">
            <v>N/A</v>
          </cell>
          <cell r="AI2063">
            <v>0</v>
          </cell>
          <cell r="AJ2063" t="str">
            <v>System Integrity</v>
          </cell>
          <cell r="AL2063">
            <v>-357.38</v>
          </cell>
          <cell r="AM2063">
            <v>0</v>
          </cell>
        </row>
        <row r="2064">
          <cell r="F2064" t="str">
            <v>030.35374</v>
          </cell>
          <cell r="G2064">
            <v>30.353739999999998</v>
          </cell>
          <cell r="H2064" t="str">
            <v>Taxable</v>
          </cell>
          <cell r="I2064" t="str">
            <v>030 Texas Division</v>
          </cell>
          <cell r="J2064" t="str">
            <v>005 - West Texas City Plant Divisio</v>
          </cell>
          <cell r="K2064" t="str">
            <v>Reimbursements</v>
          </cell>
          <cell r="L2064" t="str">
            <v>Retirements</v>
          </cell>
          <cell r="M2064" t="str">
            <v>Reimbursements</v>
          </cell>
          <cell r="N2064" t="str">
            <v>WTX-Plainview-C&amp;M/Service  [2036]</v>
          </cell>
          <cell r="O2064" t="str">
            <v>1080 - Accum Prov for Depreciation</v>
          </cell>
          <cell r="R2064" t="str">
            <v>RETIRE</v>
          </cell>
          <cell r="S2064" t="str">
            <v>CR-Manual</v>
          </cell>
          <cell r="T2064">
            <v>201603</v>
          </cell>
          <cell r="V2064" t="str">
            <v>030.35374</v>
          </cell>
          <cell r="X2064" t="str">
            <v>Contribution</v>
          </cell>
          <cell r="Y2064">
            <v>42430</v>
          </cell>
          <cell r="AA2064" t="str">
            <v>030.005:Functional-Distribution Plt</v>
          </cell>
          <cell r="AB2064" t="str">
            <v>open</v>
          </cell>
          <cell r="AC2064" t="str">
            <v>NON 8.209 LEAK FUNCTIONAL</v>
          </cell>
          <cell r="AD2064" t="str">
            <v>00056.LKR.2036.5.N8.LEAK FNC</v>
          </cell>
          <cell r="AF2064" t="str">
            <v>Expense - No Review</v>
          </cell>
          <cell r="AG2064" t="str">
            <v>Distribution Plant</v>
          </cell>
          <cell r="AH2064" t="str">
            <v>N/A</v>
          </cell>
          <cell r="AI2064">
            <v>0</v>
          </cell>
          <cell r="AJ2064" t="str">
            <v>System Integrity</v>
          </cell>
          <cell r="AL2064">
            <v>0</v>
          </cell>
          <cell r="AM2064">
            <v>0</v>
          </cell>
        </row>
        <row r="2065">
          <cell r="F2065" t="str">
            <v>030.35374</v>
          </cell>
          <cell r="G2065">
            <v>30.353739999999998</v>
          </cell>
          <cell r="H2065" t="str">
            <v>Taxable</v>
          </cell>
          <cell r="I2065" t="str">
            <v>030 Texas Division</v>
          </cell>
          <cell r="J2065" t="str">
            <v>005 - West Texas City Plant Divisio</v>
          </cell>
          <cell r="K2065" t="str">
            <v>Reimbursements</v>
          </cell>
          <cell r="L2065" t="str">
            <v>Additions</v>
          </cell>
          <cell r="M2065" t="str">
            <v>Reimbursements</v>
          </cell>
          <cell r="N2065" t="str">
            <v>WTX-Plainview-C&amp;M/Service  [2036]</v>
          </cell>
          <cell r="O2065" t="str">
            <v>1060 - Completed construction not c</v>
          </cell>
          <cell r="R2065" t="str">
            <v>CAPITAL</v>
          </cell>
          <cell r="S2065" t="str">
            <v>CR-Manual</v>
          </cell>
          <cell r="T2065">
            <v>201609</v>
          </cell>
          <cell r="V2065" t="str">
            <v>030.35374</v>
          </cell>
          <cell r="X2065" t="str">
            <v>Contribution</v>
          </cell>
          <cell r="Y2065">
            <v>42614</v>
          </cell>
          <cell r="AA2065" t="str">
            <v>030.005:Functional-Distribution Plt</v>
          </cell>
          <cell r="AB2065" t="str">
            <v>open</v>
          </cell>
          <cell r="AC2065" t="str">
            <v>NON 8.209 LEAK FUNCTIONAL</v>
          </cell>
          <cell r="AD2065" t="str">
            <v>00056.LKR.2036.5.N8.LEAK FNC</v>
          </cell>
          <cell r="AF2065" t="str">
            <v>Expense - No Review</v>
          </cell>
          <cell r="AG2065" t="str">
            <v>Distribution Plant</v>
          </cell>
          <cell r="AH2065" t="str">
            <v>N/A</v>
          </cell>
          <cell r="AI2065">
            <v>0</v>
          </cell>
          <cell r="AJ2065" t="str">
            <v>System Integrity</v>
          </cell>
          <cell r="AL2065">
            <v>-4026.86</v>
          </cell>
          <cell r="AM2065">
            <v>0</v>
          </cell>
        </row>
        <row r="2066">
          <cell r="F2066" t="str">
            <v>030.35382</v>
          </cell>
          <cell r="G2066">
            <v>30.353819999999999</v>
          </cell>
          <cell r="H2066" t="str">
            <v>Taxable</v>
          </cell>
          <cell r="I2066" t="str">
            <v>030 Texas Division</v>
          </cell>
          <cell r="J2066" t="str">
            <v>003 - Amarillo City Plant Division</v>
          </cell>
          <cell r="K2066" t="str">
            <v>Reimbursements</v>
          </cell>
          <cell r="L2066" t="str">
            <v>Retirements</v>
          </cell>
          <cell r="M2066" t="str">
            <v>Reimbursements</v>
          </cell>
          <cell r="N2066" t="str">
            <v>WTX-Amarillo-C&amp;M/Service [2134]</v>
          </cell>
          <cell r="O2066" t="str">
            <v>1081 - Accum Prov-Rwip</v>
          </cell>
          <cell r="R2066" t="str">
            <v>RETIRE</v>
          </cell>
          <cell r="S2066" t="str">
            <v>CR-Manual</v>
          </cell>
          <cell r="T2066">
            <v>201512</v>
          </cell>
          <cell r="V2066" t="str">
            <v>030.35382</v>
          </cell>
          <cell r="X2066" t="str">
            <v>Contribution</v>
          </cell>
          <cell r="Y2066">
            <v>42339</v>
          </cell>
          <cell r="AA2066" t="str">
            <v>030.003:Functional-Distribution Plt</v>
          </cell>
          <cell r="AB2066" t="str">
            <v>open</v>
          </cell>
          <cell r="AC2066" t="str">
            <v>NON 8.209 LEAK FUNCTIONAL</v>
          </cell>
          <cell r="AD2066" t="str">
            <v>00955.LKR.2134.3.N8.LEAK FNC</v>
          </cell>
          <cell r="AF2066" t="str">
            <v>Expense - No Review</v>
          </cell>
          <cell r="AG2066" t="str">
            <v>Distribution Plant</v>
          </cell>
          <cell r="AH2066" t="str">
            <v>N/A</v>
          </cell>
          <cell r="AI2066">
            <v>0</v>
          </cell>
          <cell r="AJ2066" t="str">
            <v>System Integrity</v>
          </cell>
          <cell r="AL2066">
            <v>43.12</v>
          </cell>
          <cell r="AM2066">
            <v>0</v>
          </cell>
        </row>
        <row r="2067">
          <cell r="F2067" t="str">
            <v>030.35382</v>
          </cell>
          <cell r="G2067">
            <v>30.353819999999999</v>
          </cell>
          <cell r="H2067" t="str">
            <v>Taxable</v>
          </cell>
          <cell r="I2067" t="str">
            <v>030 Texas Division</v>
          </cell>
          <cell r="J2067" t="str">
            <v>003 - Amarillo City Plant Division</v>
          </cell>
          <cell r="K2067" t="str">
            <v>Reimbursements</v>
          </cell>
          <cell r="L2067" t="str">
            <v>Additions</v>
          </cell>
          <cell r="M2067" t="str">
            <v>Reimbursements</v>
          </cell>
          <cell r="N2067" t="str">
            <v>WTX-Amarillo-C&amp;M/Service [2134]</v>
          </cell>
          <cell r="O2067" t="str">
            <v>1060 - Completed construction not c</v>
          </cell>
          <cell r="R2067" t="str">
            <v>INSTALL</v>
          </cell>
          <cell r="S2067" t="str">
            <v>CR-Manual</v>
          </cell>
          <cell r="T2067">
            <v>201604</v>
          </cell>
          <cell r="V2067" t="str">
            <v>030.35382</v>
          </cell>
          <cell r="X2067" t="str">
            <v>Contribution</v>
          </cell>
          <cell r="Y2067">
            <v>42461</v>
          </cell>
          <cell r="AA2067" t="str">
            <v>030.003:Functional-Distribution Plt</v>
          </cell>
          <cell r="AB2067" t="str">
            <v>open</v>
          </cell>
          <cell r="AC2067" t="str">
            <v>NON 8.209 LEAK FUNCTIONAL</v>
          </cell>
          <cell r="AD2067" t="str">
            <v>00955.LKR.2134.3.N8.LEAK FNC</v>
          </cell>
          <cell r="AF2067" t="str">
            <v>Expense - No Review</v>
          </cell>
          <cell r="AG2067" t="str">
            <v>Distribution Plant</v>
          </cell>
          <cell r="AH2067" t="str">
            <v>N/A</v>
          </cell>
          <cell r="AI2067">
            <v>0</v>
          </cell>
          <cell r="AJ2067" t="str">
            <v>System Integrity</v>
          </cell>
          <cell r="AL2067">
            <v>77.41</v>
          </cell>
          <cell r="AM2067">
            <v>0</v>
          </cell>
        </row>
        <row r="2068">
          <cell r="F2068" t="str">
            <v>030.35394</v>
          </cell>
          <cell r="G2068">
            <v>30.353940000000001</v>
          </cell>
          <cell r="H2068" t="str">
            <v>Taxable</v>
          </cell>
          <cell r="I2068" t="str">
            <v>030 Texas Division</v>
          </cell>
          <cell r="J2068" t="str">
            <v>005 - West Texas City Plant Divisio</v>
          </cell>
          <cell r="K2068" t="str">
            <v>Reimbursements</v>
          </cell>
          <cell r="L2068" t="str">
            <v>Additions</v>
          </cell>
          <cell r="M2068" t="str">
            <v>Reimbursements</v>
          </cell>
          <cell r="N2068" t="str">
            <v>WTX-Permian Basin-C&amp;M/Service [2234]</v>
          </cell>
          <cell r="O2068" t="str">
            <v>1060 - Completed construction not c</v>
          </cell>
          <cell r="R2068" t="str">
            <v>CAPITAL</v>
          </cell>
          <cell r="S2068" t="str">
            <v>CR-Manual</v>
          </cell>
          <cell r="T2068">
            <v>201608</v>
          </cell>
          <cell r="V2068" t="str">
            <v>030.35394</v>
          </cell>
          <cell r="X2068" t="str">
            <v>Contribution</v>
          </cell>
          <cell r="Y2068">
            <v>42583</v>
          </cell>
          <cell r="AA2068" t="str">
            <v>030.005:Functional-Distribution Plt</v>
          </cell>
          <cell r="AB2068" t="str">
            <v>open</v>
          </cell>
          <cell r="AC2068" t="str">
            <v>NON 8.209 LEAK FUNCTIONAL</v>
          </cell>
          <cell r="AD2068" t="str">
            <v>00060.LKR.2234.5.N8.LEAK FNC</v>
          </cell>
          <cell r="AF2068" t="str">
            <v>Expense - No Review</v>
          </cell>
          <cell r="AG2068" t="str">
            <v>Distribution Plant</v>
          </cell>
          <cell r="AH2068" t="str">
            <v>N/A</v>
          </cell>
          <cell r="AI2068">
            <v>0</v>
          </cell>
          <cell r="AJ2068" t="str">
            <v>System Integrity</v>
          </cell>
          <cell r="AL2068">
            <v>2507.27</v>
          </cell>
          <cell r="AM2068">
            <v>0</v>
          </cell>
        </row>
        <row r="2069">
          <cell r="F2069" t="str">
            <v>080.44653</v>
          </cell>
          <cell r="G2069">
            <v>80.446529999999996</v>
          </cell>
          <cell r="H2069" t="str">
            <v>Taxable</v>
          </cell>
          <cell r="I2069" t="str">
            <v>080 Mid - Tex Division</v>
          </cell>
          <cell r="J2069" t="str">
            <v>190 - Mid-Tex Gas Division</v>
          </cell>
          <cell r="K2069" t="str">
            <v>AIC</v>
          </cell>
          <cell r="L2069" t="str">
            <v>Additions</v>
          </cell>
          <cell r="M2069" t="str">
            <v>Contractor - AIC</v>
          </cell>
          <cell r="N2069" t="str">
            <v>MDTX-SW Region Round Rock West [4337]</v>
          </cell>
          <cell r="O2069" t="str">
            <v>1010 - Gas Plant in Service</v>
          </cell>
          <cell r="Q2069" t="str">
            <v>37602-Mains - Plastic</v>
          </cell>
          <cell r="R2069" t="str">
            <v>01202</v>
          </cell>
          <cell r="S2069" t="str">
            <v>CR-ADJUSTMENT</v>
          </cell>
          <cell r="T2069">
            <v>201601</v>
          </cell>
          <cell r="V2069" t="str">
            <v>080.44653</v>
          </cell>
          <cell r="X2069" t="str">
            <v>Contribution</v>
          </cell>
          <cell r="Y2069">
            <v>42370</v>
          </cell>
          <cell r="Z2069">
            <v>42299</v>
          </cell>
          <cell r="AA2069" t="str">
            <v>080.190:Non Funct-Distribution Plt</v>
          </cell>
          <cell r="AB2069" t="str">
            <v>posted to CPR</v>
          </cell>
          <cell r="AC2069" t="str">
            <v>INSTALL 1441 FEET OF 2 INCH POLY WITHIN THE STREETS OF TERAVISTA SEC 329 DUE TO CUSTOMER GROWTH. DEVELOPER INSTALLED FACILITY.</v>
          </cell>
          <cell r="AD2069" t="str">
            <v>080.190.4337.CA.1301.TERAV329</v>
          </cell>
          <cell r="AE2069" t="str">
            <v>190000</v>
          </cell>
          <cell r="AF2069" t="str">
            <v>Capital - Exclude from Test</v>
          </cell>
          <cell r="AG2069" t="str">
            <v>Distribution Plant</v>
          </cell>
          <cell r="AH2069" t="str">
            <v>N/A</v>
          </cell>
          <cell r="AI2069" t="str">
            <v>Project is located in City of Georgetown, Williamson County. Provide gas service to a new 37 lot residential subdivision named Teravista, Section 329, which includes Scenic Lake Drive, and Painted Lady Cove as requested by the developer and recommended by Distribution Planning. Facilities include the installation of 1441 linear feet 2-inch IP poly II main, twelve 3/4-inch long side service stubs and eight 3/4-inch short side service stubs within the streets of Teravista, Section 329. Developer Rainer Ficken with Newland Communities. Standard WAS Agreement. Atmos PS - Martin Perez, FCC - Doug Knauth.</v>
          </cell>
          <cell r="AJ2069" t="str">
            <v>Growth</v>
          </cell>
          <cell r="AK2069">
            <v>42299</v>
          </cell>
          <cell r="AL2069">
            <v>-32043.99</v>
          </cell>
          <cell r="AM2069">
            <v>0</v>
          </cell>
        </row>
        <row r="2070">
          <cell r="F2070" t="str">
            <v>080.46083</v>
          </cell>
          <cell r="G2070">
            <v>80.460830000000001</v>
          </cell>
          <cell r="H2070" t="str">
            <v>Taxable</v>
          </cell>
          <cell r="I2070" t="str">
            <v>080 Mid - Tex Division</v>
          </cell>
          <cell r="J2070" t="str">
            <v>190 - Mid-Tex Gas Division</v>
          </cell>
          <cell r="K2070" t="str">
            <v>AIC</v>
          </cell>
          <cell r="L2070" t="str">
            <v>Additions</v>
          </cell>
          <cell r="M2070" t="str">
            <v>Contractor - AIC</v>
          </cell>
          <cell r="N2070" t="str">
            <v>MDTX-SW Region Round Rock West [4337]</v>
          </cell>
          <cell r="O2070" t="str">
            <v>1010 - Gas Plant in Service</v>
          </cell>
          <cell r="Q2070" t="str">
            <v>37602-Mains - Plastic</v>
          </cell>
          <cell r="R2070" t="str">
            <v>01204</v>
          </cell>
          <cell r="S2070" t="str">
            <v>CR-ADJUSTMENT</v>
          </cell>
          <cell r="T2070">
            <v>201511</v>
          </cell>
          <cell r="V2070" t="str">
            <v>080.46083</v>
          </cell>
          <cell r="X2070" t="str">
            <v>Contribution</v>
          </cell>
          <cell r="Y2070">
            <v>42309</v>
          </cell>
          <cell r="Z2070">
            <v>42262</v>
          </cell>
          <cell r="AA2070" t="str">
            <v>080.190:Non Funct-Distribution Plt</v>
          </cell>
          <cell r="AB2070" t="str">
            <v>posted to CPR</v>
          </cell>
          <cell r="AC2070" t="str">
            <v>INSTALL 1575 FEET OF 4 INCH AND 1050 FEET OF 2 INCH POLY ALONG THE STREETS OF AVALON PHASE 15B DUE TO CUSTOMER GROWTH.  DEVELOPER INSTALLED FACILITY</v>
          </cell>
          <cell r="AD2070" t="str">
            <v>080.190.4337.CA.1301.AVAPH15B</v>
          </cell>
          <cell r="AE2070" t="str">
            <v>190000</v>
          </cell>
          <cell r="AF2070" t="str">
            <v>Capital - Exclude from Test</v>
          </cell>
          <cell r="AG2070" t="str">
            <v>Distribution Plant</v>
          </cell>
          <cell r="AH2070" t="str">
            <v>N/A</v>
          </cell>
          <cell r="AI2070" t="str">
            <v>Provide gas service to a new 66 lot residential subdivision section named Avalon Phase 15B single family residences at Ploughshores, Isle of Glass, Cherubini, and Shinning Isle roads as requested by the developer Blake Magee, recommended by Distribution Planning, approved by Investment Strategy, and Operations Manager. Facilities include the installation of 1050 linear feet of 2-inch poly II gas main, and 1575 linear feet of 4-inch poly II gas main  within the streets of the Avalon Subdivision. Project is located in City of Pflugerville, Travis County. Standard WAS Agreement. Atmos PS - Brad Crosswhite, FCC David Dobernecki.</v>
          </cell>
          <cell r="AJ2070" t="str">
            <v>Growth</v>
          </cell>
          <cell r="AK2070">
            <v>42262</v>
          </cell>
          <cell r="AL2070">
            <v>-43989.65</v>
          </cell>
          <cell r="AM2070">
            <v>0</v>
          </cell>
        </row>
        <row r="2071">
          <cell r="F2071" t="str">
            <v>030.35568</v>
          </cell>
          <cell r="G2071">
            <v>30.35568</v>
          </cell>
          <cell r="H2071" t="str">
            <v>Taxable</v>
          </cell>
          <cell r="I2071" t="str">
            <v>030 Texas Division</v>
          </cell>
          <cell r="J2071" t="str">
            <v>005 - West Texas City Plant Divisio</v>
          </cell>
          <cell r="K2071" t="str">
            <v>Reimbursements</v>
          </cell>
          <cell r="L2071" t="str">
            <v>Additions</v>
          </cell>
          <cell r="M2071" t="str">
            <v>Reimbursements</v>
          </cell>
          <cell r="N2071" t="str">
            <v>WTX-Amarillo-C&amp;M/Service [2134]</v>
          </cell>
          <cell r="O2071" t="str">
            <v>1060 - Completed construction not c</v>
          </cell>
          <cell r="R2071" t="str">
            <v>INSTALL</v>
          </cell>
          <cell r="S2071" t="str">
            <v>CR-Manual</v>
          </cell>
          <cell r="T2071">
            <v>201601</v>
          </cell>
          <cell r="V2071" t="str">
            <v>030.35568</v>
          </cell>
          <cell r="X2071" t="str">
            <v>Contribution</v>
          </cell>
          <cell r="Y2071">
            <v>42370</v>
          </cell>
          <cell r="AA2071" t="str">
            <v>030.005:Functional-Distribution Plt</v>
          </cell>
          <cell r="AB2071" t="str">
            <v>open</v>
          </cell>
          <cell r="AC2071" t="str">
            <v>NON 8.209 SERVICE FUNCTIONAL</v>
          </cell>
          <cell r="AD2071" t="str">
            <v>00116.SVC.2134.5.N8.SVC FNC</v>
          </cell>
          <cell r="AF2071" t="str">
            <v>Expense - No Review</v>
          </cell>
          <cell r="AG2071" t="str">
            <v>Distribution Plant</v>
          </cell>
          <cell r="AH2071" t="str">
            <v>N/A</v>
          </cell>
          <cell r="AI2071">
            <v>0</v>
          </cell>
          <cell r="AJ2071" t="str">
            <v>System Integrity</v>
          </cell>
          <cell r="AL2071">
            <v>0</v>
          </cell>
          <cell r="AM2071">
            <v>0</v>
          </cell>
        </row>
        <row r="2072">
          <cell r="F2072" t="str">
            <v>030.35553</v>
          </cell>
          <cell r="G2072">
            <v>30.355530000000002</v>
          </cell>
          <cell r="H2072" t="str">
            <v>Taxable</v>
          </cell>
          <cell r="I2072" t="str">
            <v>030 Texas Division</v>
          </cell>
          <cell r="J2072" t="str">
            <v>003 - Amarillo City Plant Division</v>
          </cell>
          <cell r="K2072" t="str">
            <v>Reimbursements</v>
          </cell>
          <cell r="L2072" t="str">
            <v>Retirements</v>
          </cell>
          <cell r="M2072" t="str">
            <v>Reimbursements</v>
          </cell>
          <cell r="N2072" t="str">
            <v>WTX-Amarillo-C&amp;M/Service [2134]</v>
          </cell>
          <cell r="O2072" t="str">
            <v>1080 - Accum Prov for Depreciation</v>
          </cell>
          <cell r="R2072" t="str">
            <v>RETIRE</v>
          </cell>
          <cell r="S2072" t="str">
            <v>CR-Manual</v>
          </cell>
          <cell r="T2072">
            <v>201606</v>
          </cell>
          <cell r="V2072" t="str">
            <v>030.35553</v>
          </cell>
          <cell r="X2072" t="str">
            <v>Contribution</v>
          </cell>
          <cell r="Y2072">
            <v>42522</v>
          </cell>
          <cell r="AA2072" t="str">
            <v>030.003:Functional-Distribution Plt</v>
          </cell>
          <cell r="AB2072" t="str">
            <v>open</v>
          </cell>
          <cell r="AC2072" t="str">
            <v>NON 8.209 METER LOOP FUNCTIONAL</v>
          </cell>
          <cell r="AD2072" t="str">
            <v>00962.MTR.2134.3.N8.MTRL FNC</v>
          </cell>
          <cell r="AF2072" t="str">
            <v>Expense - No Review</v>
          </cell>
          <cell r="AG2072" t="str">
            <v>Distribution Plant</v>
          </cell>
          <cell r="AH2072" t="str">
            <v>N/A</v>
          </cell>
          <cell r="AI2072">
            <v>0</v>
          </cell>
          <cell r="AJ2072" t="str">
            <v>System Integrity</v>
          </cell>
          <cell r="AL2072">
            <v>-82.66</v>
          </cell>
          <cell r="AM2072">
            <v>0</v>
          </cell>
        </row>
        <row r="2073">
          <cell r="F2073" t="str">
            <v>080.46483</v>
          </cell>
          <cell r="G2073">
            <v>80.464830000000006</v>
          </cell>
          <cell r="H2073" t="str">
            <v>Taxable</v>
          </cell>
          <cell r="I2073" t="str">
            <v>080 Mid - Tex Division</v>
          </cell>
          <cell r="J2073" t="str">
            <v>190 - Mid-Tex Gas Division</v>
          </cell>
          <cell r="K2073" t="str">
            <v>AIC</v>
          </cell>
          <cell r="L2073" t="str">
            <v>Additions</v>
          </cell>
          <cell r="M2073" t="str">
            <v>Contractor - AIC</v>
          </cell>
          <cell r="N2073" t="str">
            <v>MDTX-SW Region Round Rock West [4337]</v>
          </cell>
          <cell r="O2073" t="str">
            <v>1010 - Gas Plant in Service</v>
          </cell>
          <cell r="Q2073" t="str">
            <v>37602-Mains - Plastic</v>
          </cell>
          <cell r="R2073" t="str">
            <v>01202</v>
          </cell>
          <cell r="S2073" t="str">
            <v>CR-ADJUSTMENT</v>
          </cell>
          <cell r="T2073">
            <v>201512</v>
          </cell>
          <cell r="V2073" t="str">
            <v>080.46483</v>
          </cell>
          <cell r="X2073" t="str">
            <v>Contribution</v>
          </cell>
          <cell r="Y2073">
            <v>42339</v>
          </cell>
          <cell r="Z2073">
            <v>42258</v>
          </cell>
          <cell r="AA2073" t="str">
            <v>080.190:Non Funct-Distribution Plt</v>
          </cell>
          <cell r="AB2073" t="str">
            <v>posted to CPR</v>
          </cell>
          <cell r="AC2073" t="str">
            <v>INSTALL 893 FEET OF 4 INCH AND 1437 FEET OF 2 INCH POLY ALONG THE STREET OF SIENA PHASE 1 SECTION 5 DUE TO CUSTOMER GROWTH.</v>
          </cell>
          <cell r="AD2073" t="str">
            <v>080.190.4437.CA.1301.SP1S5</v>
          </cell>
          <cell r="AE2073" t="str">
            <v>190000</v>
          </cell>
          <cell r="AF2073" t="str">
            <v>Capital 2015 Conversion</v>
          </cell>
          <cell r="AG2073" t="str">
            <v>Distribution Plant</v>
          </cell>
          <cell r="AH2073" t="str">
            <v>N/A</v>
          </cell>
          <cell r="AI2073" t="str">
            <v>Activity Code 1301. To install approx.893 feet of 4 inch IP Poly II main and approx. 1,437 feet of 2 inch IP Poly II main with 17- .75 inch poly short side service stubs and 16- .75 inch poly long side service stubs to serve 62 lots in Siena Phase 1 Section 5 on Corsica Loop and Casstello Drive Round Rock, Texas Williamson County. The Developer is SEDC DEVCO North Inc. The calculated AIC amount is $70,980.67, the job was looked at and approved by Planning on 10/28/2014 and by Asset Investment Strategy on 11/19/2014 and by Operations Manger Jerry Spinks on 11/19/2014. John Raymer PS and Shane Stark FCC.</v>
          </cell>
          <cell r="AJ2073" t="str">
            <v>Growth</v>
          </cell>
          <cell r="AK2073">
            <v>42258</v>
          </cell>
          <cell r="AL2073">
            <v>-42879.05</v>
          </cell>
          <cell r="AM2073">
            <v>0</v>
          </cell>
        </row>
        <row r="2074">
          <cell r="F2074" t="str">
            <v>020.17250</v>
          </cell>
          <cell r="G2074">
            <v>20.172499999999999</v>
          </cell>
          <cell r="H2074" t="str">
            <v>Taxable</v>
          </cell>
          <cell r="I2074" t="str">
            <v>020 Louisiana Division</v>
          </cell>
          <cell r="J2074" t="str">
            <v>077 - AE Louisiana - LGS Division</v>
          </cell>
          <cell r="K2074" t="str">
            <v>Reimbursements</v>
          </cell>
          <cell r="L2074" t="str">
            <v>Additions</v>
          </cell>
          <cell r="M2074" t="str">
            <v>Reimbursements</v>
          </cell>
          <cell r="N2074" t="str">
            <v>LA-River Parishes-Service [4036]</v>
          </cell>
          <cell r="O2074" t="str">
            <v>1010 - Gas Plant in Service</v>
          </cell>
          <cell r="R2074" t="str">
            <v>INSTALL</v>
          </cell>
          <cell r="S2074" t="str">
            <v>CR-Manual</v>
          </cell>
          <cell r="T2074">
            <v>201601</v>
          </cell>
          <cell r="V2074" t="str">
            <v>020.17250</v>
          </cell>
          <cell r="X2074" t="str">
            <v>Contribution</v>
          </cell>
          <cell r="Y2074">
            <v>42370</v>
          </cell>
          <cell r="AA2074" t="str">
            <v>020.077:Functional-Distribution Plt</v>
          </cell>
          <cell r="AB2074" t="str">
            <v>open</v>
          </cell>
          <cell r="AC2074" t="str">
            <v>Company  020 Rate Division 077 CC 4036 - River Parishes Service - NonGrowth Meter Install/Retire Functional</v>
          </cell>
          <cell r="AD2074" t="str">
            <v>020.077.4036.NG METERS FUNCT</v>
          </cell>
          <cell r="AE2074" t="str">
            <v>077000</v>
          </cell>
          <cell r="AF2074" t="str">
            <v>Expense - No Review</v>
          </cell>
          <cell r="AG2074" t="str">
            <v>Distribution Plant</v>
          </cell>
          <cell r="AH2074" t="str">
            <v>N/A</v>
          </cell>
          <cell r="AI2074" t="str">
            <v>FY13 Functional</v>
          </cell>
          <cell r="AJ2074" t="str">
            <v>System Integrity</v>
          </cell>
          <cell r="AL2074">
            <v>0</v>
          </cell>
          <cell r="AM2074">
            <v>0</v>
          </cell>
        </row>
        <row r="2075">
          <cell r="F2075" t="str">
            <v>050.23950</v>
          </cell>
          <cell r="G2075">
            <v>50.2395</v>
          </cell>
          <cell r="H2075" t="str">
            <v>Taxable</v>
          </cell>
          <cell r="I2075" t="str">
            <v>050 Mid-States Division</v>
          </cell>
          <cell r="J2075" t="str">
            <v>009 - WKG Division</v>
          </cell>
          <cell r="K2075" t="str">
            <v>Reimbursements</v>
          </cell>
          <cell r="L2075" t="str">
            <v>Additions</v>
          </cell>
          <cell r="M2075" t="str">
            <v>Reimbursements</v>
          </cell>
          <cell r="N2075" t="str">
            <v>KMD-Glasgow-C&amp;M/Service [2735]</v>
          </cell>
          <cell r="O2075" t="str">
            <v>1010 - Gas Plant in Service</v>
          </cell>
          <cell r="R2075" t="str">
            <v>INSTALL</v>
          </cell>
          <cell r="S2075" t="str">
            <v>CR-Manual</v>
          </cell>
          <cell r="T2075">
            <v>201601</v>
          </cell>
          <cell r="V2075" t="str">
            <v>050.23950</v>
          </cell>
          <cell r="X2075" t="str">
            <v>Contribution</v>
          </cell>
          <cell r="Y2075">
            <v>42370</v>
          </cell>
          <cell r="AA2075" t="str">
            <v>050.009:Functional-Distribution Plt</v>
          </cell>
          <cell r="AB2075" t="str">
            <v>open</v>
          </cell>
          <cell r="AC2075" t="str">
            <v>Glasgow Leak Functional Services</v>
          </cell>
          <cell r="AD2075" t="str">
            <v>GlasgowLeakServices</v>
          </cell>
          <cell r="AE2075" t="str">
            <v>009000</v>
          </cell>
          <cell r="AF2075" t="str">
            <v>Expense - No Review</v>
          </cell>
          <cell r="AG2075" t="str">
            <v>Distribution Plant</v>
          </cell>
          <cell r="AH2075" t="str">
            <v>N/A</v>
          </cell>
          <cell r="AI2075" t="str">
            <v>FY13 Functional</v>
          </cell>
          <cell r="AJ2075" t="str">
            <v>System Integrity</v>
          </cell>
          <cell r="AL2075">
            <v>0</v>
          </cell>
          <cell r="AM2075">
            <v>0</v>
          </cell>
        </row>
        <row r="2076">
          <cell r="F2076" t="str">
            <v>080.45224</v>
          </cell>
          <cell r="G2076">
            <v>80.452240000000003</v>
          </cell>
          <cell r="H2076" t="str">
            <v>Taxable</v>
          </cell>
          <cell r="I2076" t="str">
            <v>080 Mid - Tex Division</v>
          </cell>
          <cell r="J2076" t="str">
            <v>190 - Mid-Tex Gas Division</v>
          </cell>
          <cell r="K2076" t="str">
            <v>AIC</v>
          </cell>
          <cell r="L2076" t="str">
            <v>Additions</v>
          </cell>
          <cell r="M2076" t="str">
            <v>Contractor - AIC</v>
          </cell>
          <cell r="N2076" t="str">
            <v>MDTX-SW Region Round Rock West [4337]</v>
          </cell>
          <cell r="O2076" t="str">
            <v>1010 - Gas Plant in Service</v>
          </cell>
          <cell r="Q2076" t="str">
            <v>37602-Mains - Plastic</v>
          </cell>
          <cell r="R2076" t="str">
            <v>01202</v>
          </cell>
          <cell r="S2076" t="str">
            <v>CR-ADJUSTMENT</v>
          </cell>
          <cell r="T2076">
            <v>201512</v>
          </cell>
          <cell r="V2076" t="str">
            <v>080.45224</v>
          </cell>
          <cell r="X2076" t="str">
            <v>Contribution</v>
          </cell>
          <cell r="Y2076">
            <v>42339</v>
          </cell>
          <cell r="Z2076">
            <v>42251</v>
          </cell>
          <cell r="AA2076" t="str">
            <v>080.190:Non Funct-Distribution Plt</v>
          </cell>
          <cell r="AB2076" t="str">
            <v>posted to CPR</v>
          </cell>
          <cell r="AC2076" t="str">
            <v>INSTALL 1562 FEET OF 2 INCH MAIN ALONG THE STREETS OF THE TRAILS OF SHADY OAK 4 DEVELOPMENT DUE TO CUSTOMER GROWTH. DEVELOPER INSTALLED FACILITY</v>
          </cell>
          <cell r="AD2076" t="str">
            <v>080.190.4337.CA.1301.TRASOPH4</v>
          </cell>
          <cell r="AE2076" t="str">
            <v>190000</v>
          </cell>
          <cell r="AF2076" t="str">
            <v>Capital - Exclude from Test</v>
          </cell>
          <cell r="AG2076" t="str">
            <v>Distribution Plant</v>
          </cell>
          <cell r="AH2076" t="str">
            <v>N/A</v>
          </cell>
          <cell r="AI2076" t="str">
            <v>Provide gas service to a new 41 lot residential subdivision named Trails of Shady Oak Phase 4 Subdivision as requested by the developer and recommended by Distribution Planning. Facilities include the installation of 1562 linear feet of 2-inch poly II main within the streets of Privacy Hedge Street, Abilene Lane and Casa Robles Drive. Project is located in City of Leander, Williamson County. Standard WAS Agreement between ATMOS and the developer Meritage Homes of Texas, LLC. Atmos PS ¿ Jerry Garcia, FCC Ken Matlock.</v>
          </cell>
          <cell r="AJ2076" t="str">
            <v>Growth</v>
          </cell>
          <cell r="AK2076">
            <v>42251</v>
          </cell>
          <cell r="AL2076">
            <v>-42925.1</v>
          </cell>
          <cell r="AM2076">
            <v>0</v>
          </cell>
        </row>
        <row r="2077">
          <cell r="F2077" t="str">
            <v>060.23479</v>
          </cell>
          <cell r="G2077">
            <v>60.234789999999997</v>
          </cell>
          <cell r="H2077" t="str">
            <v>Taxable</v>
          </cell>
          <cell r="I2077" t="str">
            <v>060 Colorado-Kansas Division</v>
          </cell>
          <cell r="J2077" t="str">
            <v>081 - Kansas Administration</v>
          </cell>
          <cell r="K2077" t="str">
            <v>AIC</v>
          </cell>
          <cell r="L2077" t="str">
            <v>Additions</v>
          </cell>
          <cell r="M2077" t="str">
            <v>Contractor - AIC</v>
          </cell>
          <cell r="N2077" t="str">
            <v>COKS-Olathe-C&amp;M/Service [3143]</v>
          </cell>
          <cell r="O2077" t="str">
            <v>1010 - Gas Plant in Service</v>
          </cell>
          <cell r="R2077" t="str">
            <v>INSTALL</v>
          </cell>
          <cell r="S2077" t="str">
            <v>CR-Manual</v>
          </cell>
          <cell r="T2077">
            <v>201604</v>
          </cell>
          <cell r="V2077" t="str">
            <v>060.23479</v>
          </cell>
          <cell r="X2077" t="str">
            <v>Contribution</v>
          </cell>
          <cell r="Y2077">
            <v>42461</v>
          </cell>
          <cell r="AA2077" t="str">
            <v>060.081:Functional-Distribution Plt</v>
          </cell>
          <cell r="AB2077" t="str">
            <v>open</v>
          </cell>
          <cell r="AC2077" t="str">
            <v>3143-GROWTH SERVICES FUNCTIONAL</v>
          </cell>
          <cell r="AD2077" t="str">
            <v>3143-GR SRVCS FUNCTIONAL</v>
          </cell>
          <cell r="AE2077" t="str">
            <v>001000</v>
          </cell>
          <cell r="AF2077" t="str">
            <v>Capital - Exclude from Test</v>
          </cell>
          <cell r="AG2077" t="str">
            <v>Distribution Plant</v>
          </cell>
          <cell r="AH2077" t="str">
            <v>N/A</v>
          </cell>
          <cell r="AI2077" t="str">
            <v>FY13 Functional</v>
          </cell>
          <cell r="AJ2077" t="str">
            <v>Growth</v>
          </cell>
          <cell r="AL2077">
            <v>-143025</v>
          </cell>
          <cell r="AM2077">
            <v>0</v>
          </cell>
        </row>
        <row r="2078">
          <cell r="F2078" t="str">
            <v>080.47371</v>
          </cell>
          <cell r="G2078">
            <v>80.473709999999997</v>
          </cell>
          <cell r="H2078" t="str">
            <v>Taxable</v>
          </cell>
          <cell r="I2078" t="str">
            <v>080 Mid - Tex Division</v>
          </cell>
          <cell r="J2078" t="str">
            <v>190 - Mid-Tex Gas Division</v>
          </cell>
          <cell r="K2078" t="str">
            <v>AIC</v>
          </cell>
          <cell r="L2078" t="str">
            <v>Additions</v>
          </cell>
          <cell r="M2078" t="str">
            <v>Contractor - AIC</v>
          </cell>
          <cell r="N2078" t="str">
            <v>MDTX-SW Region Round Rock West [4337]</v>
          </cell>
          <cell r="O2078" t="str">
            <v>1010 - Gas Plant in Service</v>
          </cell>
          <cell r="Q2078" t="str">
            <v>37602-Mains - Plastic</v>
          </cell>
          <cell r="R2078" t="str">
            <v>01202</v>
          </cell>
          <cell r="S2078" t="str">
            <v>CR-ADJUSTMENT</v>
          </cell>
          <cell r="T2078">
            <v>201511</v>
          </cell>
          <cell r="V2078" t="str">
            <v>080.47371</v>
          </cell>
          <cell r="X2078" t="str">
            <v>Contribution</v>
          </cell>
          <cell r="Y2078">
            <v>42309</v>
          </cell>
          <cell r="Z2078">
            <v>42278</v>
          </cell>
          <cell r="AA2078" t="str">
            <v>080.190:Non Funct-Distribution Plt</v>
          </cell>
          <cell r="AB2078" t="str">
            <v>posted to CPR</v>
          </cell>
          <cell r="AC2078" t="str">
            <v>INSTALL 3553 FEET OF 4 INCH AND 2295 FEET OF 2 INCH POLY MAIN ALONG THE OAK CREEK PHASE 1 DEVELOPMENT DUE TO CUSTOMER GROWTH. DEVELOPER INSTALLED FACILITY</v>
          </cell>
          <cell r="AD2078" t="str">
            <v>080.190.4337.CA.1301.OAKCRPH1</v>
          </cell>
          <cell r="AE2078" t="str">
            <v>190000</v>
          </cell>
          <cell r="AF2078" t="str">
            <v>Capital - Exclude from Test</v>
          </cell>
          <cell r="AG2078" t="str">
            <v>Distribution Plant</v>
          </cell>
          <cell r="AH2078" t="str">
            <v>N/A</v>
          </cell>
          <cell r="AI2078" t="str">
            <v>Provide gas service to a new residential subdivision named Oak Creek Phase 1. Phase 1 will be the installation of the main streets to serve future phases as requested by the developer and recommended by Distribution Planning. Facilities include the installation of 3553 linear feet of 4 inch and 2295 linear feet of 2-inch poly II main within the streets of Broade Street, Pecan Bayou Drive and South Brook Drive. Project is located in City of Leander, Williamson County. Standard WAS Agreement between ATMOS and the developer Sentinel/Cotter Leander, LLC. Atmos PS ¿ Jerry Garcia, FCC Ken Matlock.</v>
          </cell>
          <cell r="AJ2078" t="str">
            <v>Growth</v>
          </cell>
          <cell r="AK2078">
            <v>42278</v>
          </cell>
          <cell r="AL2078">
            <v>-43541.05</v>
          </cell>
          <cell r="AM2078">
            <v>0</v>
          </cell>
        </row>
        <row r="2079">
          <cell r="F2079" t="str">
            <v>030.38401</v>
          </cell>
          <cell r="G2079">
            <v>30.38401</v>
          </cell>
          <cell r="H2079" t="str">
            <v>Taxable</v>
          </cell>
          <cell r="I2079" t="str">
            <v>030 Texas Division</v>
          </cell>
          <cell r="J2079" t="str">
            <v>021 - West Texas Rural Division</v>
          </cell>
          <cell r="K2079" t="str">
            <v>AIC</v>
          </cell>
          <cell r="L2079" t="str">
            <v>Additions</v>
          </cell>
          <cell r="M2079" t="str">
            <v>AIC</v>
          </cell>
          <cell r="N2079" t="str">
            <v>WTX-Permian Basin-C&amp;M/Service [2234]</v>
          </cell>
          <cell r="O2079" t="str">
            <v>1010 - Gas Plant in Service</v>
          </cell>
          <cell r="R2079" t="str">
            <v>98200</v>
          </cell>
          <cell r="S2079" t="str">
            <v>Sales Invoices</v>
          </cell>
          <cell r="T2079">
            <v>201511</v>
          </cell>
          <cell r="V2079" t="str">
            <v>030.38401</v>
          </cell>
          <cell r="X2079" t="str">
            <v>Contribution</v>
          </cell>
          <cell r="Y2079">
            <v>42309</v>
          </cell>
          <cell r="Z2079">
            <v>42305</v>
          </cell>
          <cell r="AA2079" t="str">
            <v>030.021:Non Funct-Distribution Plt</v>
          </cell>
          <cell r="AB2079" t="str">
            <v>posted to CPR</v>
          </cell>
          <cell r="AC2079" t="str">
            <v>INSTALL 550FT 4IN HDPE IP MAIN EXT TO SERVE 4 NEW RES CUSTOMERS; FOUR .75IN HDPE SERVICES; ALL LP CONVERSIONS UNDER AIC</v>
          </cell>
          <cell r="AD2079" t="str">
            <v>00871.LGP.LAGOW AND FAUDREE</v>
          </cell>
          <cell r="AE2079" t="str">
            <v>021000</v>
          </cell>
          <cell r="AF2079" t="str">
            <v>Capital - Exclude from Test</v>
          </cell>
          <cell r="AG2079" t="str">
            <v>Distribution Plant</v>
          </cell>
          <cell r="AH2079" t="str">
            <v>N/A</v>
          </cell>
          <cell r="AJ2079" t="str">
            <v>Growth</v>
          </cell>
          <cell r="AK2079">
            <v>42305</v>
          </cell>
          <cell r="AL2079">
            <v>-720</v>
          </cell>
          <cell r="AM2079">
            <v>0</v>
          </cell>
        </row>
        <row r="2080">
          <cell r="F2080" t="str">
            <v>080.49052</v>
          </cell>
          <cell r="G2080">
            <v>80.490520000000004</v>
          </cell>
          <cell r="H2080" t="str">
            <v>Taxable</v>
          </cell>
          <cell r="I2080" t="str">
            <v>080 Mid - Tex Division</v>
          </cell>
          <cell r="J2080" t="str">
            <v>190 - Mid-Tex Gas Division</v>
          </cell>
          <cell r="K2080" t="str">
            <v>AIC</v>
          </cell>
          <cell r="L2080" t="str">
            <v>Additions</v>
          </cell>
          <cell r="M2080" t="str">
            <v>Contractor - AIC</v>
          </cell>
          <cell r="N2080" t="str">
            <v>MDTX-SW Reg Temple District [4341]</v>
          </cell>
          <cell r="O2080" t="str">
            <v>1010 - Gas Plant in Service</v>
          </cell>
          <cell r="Q2080" t="str">
            <v>37602-Mains - Plastic</v>
          </cell>
          <cell r="R2080" t="str">
            <v>01202</v>
          </cell>
          <cell r="S2080" t="str">
            <v>CR-ADJUSTMENT</v>
          </cell>
          <cell r="T2080">
            <v>201512</v>
          </cell>
          <cell r="V2080" t="str">
            <v>080.49052</v>
          </cell>
          <cell r="X2080" t="str">
            <v>Contribution</v>
          </cell>
          <cell r="Y2080">
            <v>42339</v>
          </cell>
          <cell r="Z2080">
            <v>42265</v>
          </cell>
          <cell r="AA2080" t="str">
            <v>080.190:Non Funct-Distribution Plt</v>
          </cell>
          <cell r="AB2080" t="str">
            <v>posted to CPR</v>
          </cell>
          <cell r="AC2080" t="str">
            <v>INSTALL 330 FEET OF 2 INCH POLY II TO SERVE NEW BUSHS CHICKEN ON W 4  TH IN CAMERON TEXAS DUE TO CUSTOMER GROWTH</v>
          </cell>
          <cell r="AD2080" t="str">
            <v>080.190.4341.CA.1316.CHICKENR</v>
          </cell>
          <cell r="AE2080" t="str">
            <v>190000</v>
          </cell>
          <cell r="AF2080" t="str">
            <v>Capital - Exclude from Test</v>
          </cell>
          <cell r="AG2080" t="str">
            <v>Distribution Plant</v>
          </cell>
          <cell r="AH2080" t="str">
            <v>N/A</v>
          </cell>
          <cell r="AI2080" t="str">
            <v>Atmos Project - Activity Code 1316, Config# 3334275, To install 330 Ft 2" IP Poly II main and 1- 10 Ft 1 1/4¿ IP Poly II service line to serve one meter at the property line on Vine st in Cameron Texas. (Milam County) This gas main is being installed to serve gas to the new Bush's Chicken Restaurant at 802 w 4th st. (Developer) LWG Associates LLC. 202 e Barton AVE Temple Texas 76501 (Larry Guess, 254-718-2897). Customer to get the first 75 Ft free per the city franchise and to pay $6,225.00 (AIC Cost) to the contractor for the install of 255 Ft. Atmos to pay $1125.00 to the contractor for the install of the first 75 Ft per the city franchise. Smetana &amp; Associates will do the install. An EPA permit will not be needed on this job per Mary Johnson / Stormcon 8-6-2015. Planning looked at and approved the design on 8-4-2015. Jerry Spinks approved funding on 8-5-2015 and Asset Investment Strategy concurred with the design and funding approval on 8-4-2015. This project will be installed by a WAS agreement. This project will be worked in the fiscal year of 2015. PM Alan Wetzel (254-742-7804), FCC Glenn Brook (254-217-3339)</v>
          </cell>
          <cell r="AJ2080" t="str">
            <v>Growth</v>
          </cell>
          <cell r="AK2080">
            <v>42265</v>
          </cell>
          <cell r="AL2080">
            <v>-6392.53</v>
          </cell>
          <cell r="AM2080">
            <v>0</v>
          </cell>
        </row>
        <row r="2081">
          <cell r="F2081" t="str">
            <v>080.49864</v>
          </cell>
          <cell r="G2081">
            <v>80.498639999999995</v>
          </cell>
          <cell r="H2081" t="str">
            <v>Taxable</v>
          </cell>
          <cell r="I2081" t="str">
            <v>080 Mid - Tex Division</v>
          </cell>
          <cell r="J2081" t="str">
            <v>190 - Mid-Tex Gas Division</v>
          </cell>
          <cell r="K2081" t="str">
            <v>AIC</v>
          </cell>
          <cell r="L2081" t="str">
            <v>Additions</v>
          </cell>
          <cell r="M2081" t="str">
            <v>Contractor - AIC</v>
          </cell>
          <cell r="N2081" t="str">
            <v>MDTX-SW Region Round Rock West [4337]</v>
          </cell>
          <cell r="O2081" t="str">
            <v>1010 - Gas Plant in Service</v>
          </cell>
          <cell r="Q2081" t="str">
            <v>37602-Mains - Plastic</v>
          </cell>
          <cell r="R2081" t="str">
            <v>01202</v>
          </cell>
          <cell r="S2081" t="str">
            <v>CR-ADJUSTMENT</v>
          </cell>
          <cell r="T2081">
            <v>201604</v>
          </cell>
          <cell r="V2081" t="str">
            <v>080.49864</v>
          </cell>
          <cell r="X2081" t="str">
            <v>Contribution</v>
          </cell>
          <cell r="Y2081">
            <v>42461</v>
          </cell>
          <cell r="Z2081">
            <v>42437</v>
          </cell>
          <cell r="AA2081" t="str">
            <v>080.190:Non Funct-Distribution Plt</v>
          </cell>
          <cell r="AB2081" t="str">
            <v>posted to CPR</v>
          </cell>
          <cell r="AC2081" t="str">
            <v>INSTALL 3152 FEET OF 2 INCH ALONG THE COTTAGES AT CRYSTALL FALLS DEVELOPMENT DUE TO CUSTOMER GROWTH. DEVELOPER INSTALLED FACILITY</v>
          </cell>
          <cell r="AD2081" t="str">
            <v>080.190.4337.CA.1301.COTTCRFA</v>
          </cell>
          <cell r="AE2081" t="str">
            <v>190000</v>
          </cell>
          <cell r="AF2081" t="str">
            <v>Capital - Exclude from Test</v>
          </cell>
          <cell r="AG2081" t="str">
            <v>Distribution Plant</v>
          </cell>
          <cell r="AH2081" t="str">
            <v>N/A</v>
          </cell>
          <cell r="AI2081" t="str">
            <v>Provide gas service to a new 57 unit residential subdivision named Cottages at Crystal Falls Subdivision as requested by the developer and recommended by Distribution Planning. Facilities include the installation of 3152 linear feet of 2-inch poly II main within the streets of Local Rebel Street, Tenderfoot Drive, Rowdy Loop, Loyal Friend Drive, and Standing Tall Drive. Project is located in City of Leander, Williamson County. Standard WAS Agreement between ATMOS and the developer Grand Haven Homes, LP. Atmos PS ¿ Jerry Garcia, FCC Ken Matlock.</v>
          </cell>
          <cell r="AJ2081" t="str">
            <v>Growth</v>
          </cell>
          <cell r="AK2081">
            <v>42437</v>
          </cell>
          <cell r="AL2081">
            <v>-92177.86</v>
          </cell>
          <cell r="AM2081">
            <v>0</v>
          </cell>
        </row>
        <row r="2082">
          <cell r="F2082" t="str">
            <v>080.47340</v>
          </cell>
          <cell r="G2082">
            <v>80.473399999999998</v>
          </cell>
          <cell r="H2082" t="str">
            <v>Taxable</v>
          </cell>
          <cell r="I2082" t="str">
            <v>080 Mid - Tex Division</v>
          </cell>
          <cell r="J2082" t="str">
            <v>190 - Mid-Tex Gas Division</v>
          </cell>
          <cell r="K2082" t="str">
            <v>AIC</v>
          </cell>
          <cell r="L2082" t="str">
            <v>Additions</v>
          </cell>
          <cell r="M2082" t="str">
            <v>Contractor - AIC</v>
          </cell>
          <cell r="N2082" t="str">
            <v>MDTX-SE Reg Dallas C&amp;M Central [4576]</v>
          </cell>
          <cell r="O2082" t="str">
            <v>1010 - Gas Plant in Service</v>
          </cell>
          <cell r="R2082" t="str">
            <v>CAPITAL</v>
          </cell>
          <cell r="S2082" t="str">
            <v>CR-ADJUSTMENT</v>
          </cell>
          <cell r="T2082">
            <v>201606</v>
          </cell>
          <cell r="V2082" t="str">
            <v>080.47340</v>
          </cell>
          <cell r="X2082" t="str">
            <v>Contribution</v>
          </cell>
          <cell r="Y2082">
            <v>42522</v>
          </cell>
          <cell r="Z2082">
            <v>42277</v>
          </cell>
          <cell r="AA2082" t="str">
            <v>080.190:Non Funct-Distribution Plt</v>
          </cell>
          <cell r="AB2082" t="str">
            <v>posted to CPR</v>
          </cell>
          <cell r="AC2082" t="str">
            <v>INSTALL 1200 FEET OF 2 INCH POLY MAIN IN EASEMENT AND ALONG RIGHT OF WAY AT 1717 ANNEX STREET TO SERVE 39 MULTI-FAMILY HOMES DUE TO CUSTOMER GROWTH.</v>
          </cell>
          <cell r="AD2082" t="str">
            <v>080.190.4576.CA.1311.1717ANEX</v>
          </cell>
          <cell r="AE2082" t="str">
            <v>190000</v>
          </cell>
          <cell r="AF2082" t="str">
            <v>Capital - Exclude from Test</v>
          </cell>
          <cell r="AG2082" t="str">
            <v>Distribution Plant</v>
          </cell>
          <cell r="AH2082" t="str">
            <v>N/A</v>
          </cell>
          <cell r="AI2082" t="str">
            <v>City of Dallas, Dallas County,install 1200 feet of 2 inch poly main in easement and along right of way at 1717 Annex street to serve 39 multi-family homes due to customer growth. This project is a developer installed project with a WAS Agreement in place.  Project Specialist T.J. Hunter FCC Larry Nichols</v>
          </cell>
          <cell r="AJ2082" t="str">
            <v>Growth</v>
          </cell>
          <cell r="AK2082">
            <v>42277</v>
          </cell>
          <cell r="AL2082">
            <v>-83374.880000000005</v>
          </cell>
          <cell r="AM2082">
            <v>0</v>
          </cell>
        </row>
        <row r="2083">
          <cell r="F2083" t="str">
            <v>080.47340</v>
          </cell>
          <cell r="G2083">
            <v>80.473399999999998</v>
          </cell>
          <cell r="H2083" t="str">
            <v>Taxable</v>
          </cell>
          <cell r="I2083" t="str">
            <v>080 Mid - Tex Division</v>
          </cell>
          <cell r="J2083" t="str">
            <v>190 - Mid-Tex Gas Division</v>
          </cell>
          <cell r="K2083" t="str">
            <v>AIC</v>
          </cell>
          <cell r="L2083" t="str">
            <v>Additions</v>
          </cell>
          <cell r="M2083" t="str">
            <v>Contractor - AIC</v>
          </cell>
          <cell r="N2083" t="str">
            <v>MDTX-SE Reg Dallas C&amp;M Central [4576]</v>
          </cell>
          <cell r="O2083" t="str">
            <v>1010 - Gas Plant in Service</v>
          </cell>
          <cell r="R2083" t="str">
            <v>CAPITAL</v>
          </cell>
          <cell r="S2083" t="str">
            <v>CR-ADJUSTMENT</v>
          </cell>
          <cell r="T2083">
            <v>201607</v>
          </cell>
          <cell r="V2083" t="str">
            <v>080.47340</v>
          </cell>
          <cell r="X2083" t="str">
            <v>Contribution</v>
          </cell>
          <cell r="Y2083">
            <v>42552</v>
          </cell>
          <cell r="Z2083">
            <v>42277</v>
          </cell>
          <cell r="AA2083" t="str">
            <v>080.190:Non Funct-Distribution Plt</v>
          </cell>
          <cell r="AB2083" t="str">
            <v>posted to CPR</v>
          </cell>
          <cell r="AC2083" t="str">
            <v>INSTALL 1200 FEET OF 2 INCH POLY MAIN IN EASEMENT AND ALONG RIGHT OF WAY AT 1717 ANNEX STREET TO SERVE 39 MULTI-FAMILY HOMES DUE TO CUSTOMER GROWTH.</v>
          </cell>
          <cell r="AD2083" t="str">
            <v>080.190.4576.CA.1311.1717ANEX</v>
          </cell>
          <cell r="AE2083" t="str">
            <v>190000</v>
          </cell>
          <cell r="AF2083" t="str">
            <v>Capital - Exclude from Test</v>
          </cell>
          <cell r="AG2083" t="str">
            <v>Distribution Plant</v>
          </cell>
          <cell r="AH2083" t="str">
            <v>N/A</v>
          </cell>
          <cell r="AI2083" t="str">
            <v>City of Dallas, Dallas County,install 1200 feet of 2 inch poly main in easement and along right of way at 1717 Annex street to serve 39 multi-family homes due to customer growth. This project is a developer installed project with a WAS Agreement in place.  Project Specialist T.J. Hunter FCC Larry Nichols</v>
          </cell>
          <cell r="AJ2083" t="str">
            <v>Growth</v>
          </cell>
          <cell r="AK2083">
            <v>42277</v>
          </cell>
          <cell r="AL2083">
            <v>18374.88</v>
          </cell>
          <cell r="AM2083">
            <v>0</v>
          </cell>
        </row>
        <row r="2084">
          <cell r="F2084" t="str">
            <v>080.49961</v>
          </cell>
          <cell r="G2084">
            <v>80.499610000000004</v>
          </cell>
          <cell r="H2084" t="str">
            <v>Taxable</v>
          </cell>
          <cell r="I2084" t="str">
            <v>080 Mid - Tex Division</v>
          </cell>
          <cell r="J2084" t="str">
            <v>190 - Mid-Tex Gas Division</v>
          </cell>
          <cell r="K2084" t="str">
            <v>AIC</v>
          </cell>
          <cell r="L2084" t="str">
            <v>Additions</v>
          </cell>
          <cell r="M2084" t="str">
            <v>Contractor - AIC</v>
          </cell>
          <cell r="N2084" t="str">
            <v>MDTX-North Reg McKinney District [4563]</v>
          </cell>
          <cell r="O2084" t="str">
            <v>1010 - Gas Plant in Service</v>
          </cell>
          <cell r="R2084" t="str">
            <v>CAPITAL</v>
          </cell>
          <cell r="S2084" t="str">
            <v>CR-ADJUSTMENT</v>
          </cell>
          <cell r="T2084">
            <v>201607</v>
          </cell>
          <cell r="V2084" t="str">
            <v>080.49961</v>
          </cell>
          <cell r="X2084" t="str">
            <v>Contribution</v>
          </cell>
          <cell r="Y2084">
            <v>42552</v>
          </cell>
          <cell r="Z2084">
            <v>42550</v>
          </cell>
          <cell r="AA2084" t="str">
            <v>080.190:Non Funct-Distribution Plt</v>
          </cell>
          <cell r="AB2084" t="str">
            <v>posted to CPR</v>
          </cell>
          <cell r="AC2084" t="str">
            <v>MCKINNEY-LAKOTA TRAIL AND S STONEBRIDGE-INSTALL APPROXIMATELY 330 LINEAR FEET OF 2 INCH HDPE MAIN DUE TO NEW GROWTH ALONG LAKOTA TRAIL IN MCKINNEY, COLLIN COUNTY. WAS</v>
          </cell>
          <cell r="AD2084" t="str">
            <v>080.190.4563.CA.1316.LAKOTA1</v>
          </cell>
          <cell r="AF2084" t="str">
            <v>Capital - Exclude from Test</v>
          </cell>
          <cell r="AG2084" t="str">
            <v>Distribution Plant</v>
          </cell>
          <cell r="AH2084" t="str">
            <v>N/A</v>
          </cell>
          <cell r="AI2084" t="str">
            <v>MCKINNEY-LAKOTA TRAIL AND S STONEBRIDGE-INSTALL APPROXIMATELY 330 LINEAR FEET OF 2 INCH HDPE MAIN AND INSTALL TWO 1.25 INCH SERVICE STUBS ALONG LAKOTA TRAIL DUE TO NEW GROWTH. WAS AGREEMENT. APPROVED BY PLANNING AND OPERATIONS. DEVELOPER WILL PAY CONTRACTOR $15,153.00 AND ATMOS ENERGY WILL REIMBURSE THE DEVELOPER $4,592.00 FOR THE FIRST 100 LINEAR FEET OF 2 INCH MAIN INSTALLED. PROJECT IS LOCATED IN THE CITY OF MCKINNEY, COLLIN COUNTY. FCC'S RODGER BALLINGER, CHRIS THOMAS, GENE NEELY AND PROJECT SPECIALIST BRENT PROFFITT.</v>
          </cell>
          <cell r="AJ2084" t="str">
            <v>Growth</v>
          </cell>
          <cell r="AK2084">
            <v>42550</v>
          </cell>
          <cell r="AL2084">
            <v>-10811</v>
          </cell>
          <cell r="AM2084">
            <v>0</v>
          </cell>
        </row>
        <row r="2085">
          <cell r="F2085" t="str">
            <v>080.49449</v>
          </cell>
          <cell r="G2085">
            <v>80.494489999999999</v>
          </cell>
          <cell r="H2085" t="str">
            <v>Taxable</v>
          </cell>
          <cell r="I2085" t="str">
            <v>080 Mid - Tex Division</v>
          </cell>
          <cell r="J2085" t="str">
            <v>190 - Mid-Tex Gas Division</v>
          </cell>
          <cell r="K2085" t="str">
            <v>AIC</v>
          </cell>
          <cell r="L2085" t="str">
            <v>Additions</v>
          </cell>
          <cell r="M2085" t="str">
            <v>Contractor - AIC</v>
          </cell>
          <cell r="N2085" t="str">
            <v>MDTX-SW Region Round Rock West [4337]</v>
          </cell>
          <cell r="O2085" t="str">
            <v>1010 - Gas Plant in Service</v>
          </cell>
          <cell r="Q2085" t="str">
            <v>37602-Mains - Plastic</v>
          </cell>
          <cell r="R2085" t="str">
            <v>01204</v>
          </cell>
          <cell r="S2085" t="str">
            <v>CR-ADJUSTMENT</v>
          </cell>
          <cell r="T2085">
            <v>201604</v>
          </cell>
          <cell r="V2085" t="str">
            <v>080.49449</v>
          </cell>
          <cell r="X2085" t="str">
            <v>Contribution</v>
          </cell>
          <cell r="Y2085">
            <v>42461</v>
          </cell>
          <cell r="Z2085">
            <v>42418</v>
          </cell>
          <cell r="AA2085" t="str">
            <v>080.190:Non Funct-Distribution Plt</v>
          </cell>
          <cell r="AB2085" t="str">
            <v>posted to CPR</v>
          </cell>
          <cell r="AC2085" t="str">
            <v>INSTALL 740 FEET OF 4 INCH AND 2435 FEET OF 2 INCH POLY ALONG THE STREETS OF THE PARK AT BLACKHAWK DUE TO CUSTOMER GROWTH.  DEVELOPER INSTALLED FACILITY</v>
          </cell>
          <cell r="AD2085" t="str">
            <v>080.190.4337.CA.1301.PKBH3S2</v>
          </cell>
          <cell r="AE2085" t="str">
            <v>190000</v>
          </cell>
          <cell r="AF2085" t="str">
            <v>Capital - Exclude from Test</v>
          </cell>
          <cell r="AG2085" t="str">
            <v>Distribution Plant</v>
          </cell>
          <cell r="AH2085" t="str">
            <v>N/A</v>
          </cell>
          <cell r="AI2085" t="str">
            <v>CITY OF PFLUGERVILLE, COUNTY OF TRAVIS, STATE OF TEXAS. THE PARK AT BLACKHAWK III SECTION 2 SUBDIVISION CONSISTING OF 46 LOTS WITHIN THE STREETS OF JAKES HILL RD, MARTIN LN, PEARL KITE DR, TREE SWALLOW WAY, CONCORD WAY, AND BROWN DIPPER DR. INSTALL APPROXIMATELY 2435 LF OF 2 INCH IP PE MAIN AND 740 LF OF 4 INCH IP PE MAIN. THIS WILL BE A WAS AGREEMENT BETWEEN ATMOS ENERGY AND DEVELOPER BUILDER RMD DEVELOPMENT PARTNERS, LLC. APPROVED BY SYSTEM PLANNING, INVESTMENT STRATEGY, AND OPERATIONS MANAGEMENT. THE PROJECT MANAGER IS BRAD CROSSWHITE AND THE FIELD CONSTRUCTION COORDINATOR IS DAVID DOBERNECKI.</v>
          </cell>
          <cell r="AJ2085" t="str">
            <v>Growth</v>
          </cell>
          <cell r="AK2085">
            <v>42418</v>
          </cell>
          <cell r="AL2085">
            <v>-23597.62</v>
          </cell>
          <cell r="AM2085">
            <v>0</v>
          </cell>
        </row>
        <row r="2086">
          <cell r="F2086" t="str">
            <v>020.32954</v>
          </cell>
          <cell r="G2086">
            <v>20.329540000000001</v>
          </cell>
          <cell r="H2086" t="str">
            <v>Taxable</v>
          </cell>
          <cell r="I2086" t="str">
            <v>020 Louisiana Division</v>
          </cell>
          <cell r="J2086" t="str">
            <v>077 - AE Louisiana - LGS Division</v>
          </cell>
          <cell r="K2086" t="str">
            <v>AIC</v>
          </cell>
          <cell r="L2086" t="str">
            <v>Additions</v>
          </cell>
          <cell r="M2086" t="str">
            <v>AIC</v>
          </cell>
          <cell r="N2086" t="str">
            <v>LA-North Lake-Operations [4050]</v>
          </cell>
          <cell r="O2086" t="str">
            <v>1010 - Gas Plant in Service</v>
          </cell>
          <cell r="R2086" t="str">
            <v>98200</v>
          </cell>
          <cell r="S2086" t="str">
            <v>Sales Invoices</v>
          </cell>
          <cell r="T2086">
            <v>201510</v>
          </cell>
          <cell r="V2086" t="str">
            <v>020.32954</v>
          </cell>
          <cell r="X2086" t="str">
            <v>Contribution</v>
          </cell>
          <cell r="Y2086">
            <v>42278</v>
          </cell>
          <cell r="Z2086">
            <v>42314</v>
          </cell>
          <cell r="AA2086" t="str">
            <v>020.077:Non Funct-Distribution Plt</v>
          </cell>
          <cell r="AB2086" t="str">
            <v>posted to CPR</v>
          </cell>
          <cell r="AC2086" t="str">
            <v>Hammond - Install 369' of 2" PE to serve one customer at 47165 Milton rRd</v>
          </cell>
          <cell r="AD2086" t="str">
            <v>020.077.4050.16G.Milton Rd</v>
          </cell>
          <cell r="AE2086" t="str">
            <v>077000</v>
          </cell>
          <cell r="AF2086" t="str">
            <v>Capital - Exclude from Test</v>
          </cell>
          <cell r="AG2086" t="str">
            <v>Distribution Plant</v>
          </cell>
          <cell r="AH2086" t="str">
            <v>N/A</v>
          </cell>
          <cell r="AI2086" t="str">
            <v>Tickfaw - Install 369' of 2" PE main on Milton Rd. to serve one new residential customer with stand by generator. Customer Will pay AIC in the amount of $3,200.58. Chris Long was omitted from technical review because he is on PTO.</v>
          </cell>
          <cell r="AJ2086" t="str">
            <v>Growth</v>
          </cell>
          <cell r="AK2086">
            <v>42369</v>
          </cell>
          <cell r="AL2086">
            <v>-3200.58</v>
          </cell>
          <cell r="AM2086">
            <v>0</v>
          </cell>
        </row>
        <row r="2087">
          <cell r="F2087" t="str">
            <v>080.48620</v>
          </cell>
          <cell r="G2087">
            <v>80.486199999999997</v>
          </cell>
          <cell r="H2087" t="str">
            <v>Taxable</v>
          </cell>
          <cell r="I2087" t="str">
            <v>080 Mid - Tex Division</v>
          </cell>
          <cell r="J2087" t="str">
            <v>190 - Mid-Tex Gas Division</v>
          </cell>
          <cell r="K2087" t="str">
            <v>AIC</v>
          </cell>
          <cell r="L2087" t="str">
            <v>Additions</v>
          </cell>
          <cell r="M2087" t="str">
            <v>Contractor - AIC</v>
          </cell>
          <cell r="N2087" t="str">
            <v>MDTX-SE Reg Waxahachie District [4585]</v>
          </cell>
          <cell r="O2087" t="str">
            <v>1010 - Gas Plant in Service</v>
          </cell>
          <cell r="Q2087" t="str">
            <v>37602-Mains - Plastic</v>
          </cell>
          <cell r="R2087" t="str">
            <v>01206</v>
          </cell>
          <cell r="S2087" t="str">
            <v>CR-ADJUSTMENT</v>
          </cell>
          <cell r="T2087">
            <v>201601</v>
          </cell>
          <cell r="V2087" t="str">
            <v>080.48620</v>
          </cell>
          <cell r="X2087" t="str">
            <v>Contribution</v>
          </cell>
          <cell r="Y2087">
            <v>42370</v>
          </cell>
          <cell r="Z2087">
            <v>42325</v>
          </cell>
          <cell r="AA2087" t="str">
            <v>080.190:Non Funct-Distribution Plt</v>
          </cell>
          <cell r="AB2087" t="str">
            <v>posted to CPR</v>
          </cell>
          <cell r="AC2087" t="str">
            <v>INSTALL 1,040 LINEAR FEET OF 6 INCH POLY AND 2,441 LINEAR FEET OF 4 INCH POLY MAIN ALONG THE STREETS OF WAXAHACHIE MARKET PLACE DUE TO CUSTOMER GROWTH. DEVELOPER INSTALLED PIPE.</v>
          </cell>
          <cell r="AD2087" t="str">
            <v>080.190.4585.CA.1316.RETAIL</v>
          </cell>
          <cell r="AE2087" t="str">
            <v>190000</v>
          </cell>
          <cell r="AF2087" t="str">
            <v>Capital - Exclude from Test</v>
          </cell>
          <cell r="AG2087" t="str">
            <v>Distribution Plant</v>
          </cell>
          <cell r="AH2087" t="str">
            <v>N/A</v>
          </cell>
          <cell r="AI2087" t="str">
            <v>Provide gas service to new Retail Center named Waxahachie Market Place as requested by developer and recommended by System Planning. Facilities include the installation of 1,040 linear feet of 6 inch and 2,441 linear feet of 4 inch poly main within the streets of Waxahachie Market Place. A total of seven 2 inch service lines will be installed with this project. Project is located inside the City limits of Waxahachie in Ellis County. Standard WAS Agreement as approved by Atmos Market Development Specialist Beni Campbell. P/S Joe Morris &amp; FCC Mark Spears.</v>
          </cell>
          <cell r="AJ2087" t="str">
            <v>Growth</v>
          </cell>
          <cell r="AK2087">
            <v>42325</v>
          </cell>
          <cell r="AL2087">
            <v>-90000</v>
          </cell>
          <cell r="AM2087">
            <v>0</v>
          </cell>
        </row>
        <row r="2088">
          <cell r="F2088" t="str">
            <v>080.48622</v>
          </cell>
          <cell r="G2088">
            <v>80.486220000000003</v>
          </cell>
          <cell r="H2088" t="str">
            <v>Taxable</v>
          </cell>
          <cell r="I2088" t="str">
            <v>080 Mid - Tex Division</v>
          </cell>
          <cell r="J2088" t="str">
            <v>190 - Mid-Tex Gas Division</v>
          </cell>
          <cell r="K2088" t="str">
            <v>AIC</v>
          </cell>
          <cell r="L2088" t="str">
            <v>Additions</v>
          </cell>
          <cell r="M2088" t="str">
            <v>Contractor - AIC</v>
          </cell>
          <cell r="N2088" t="str">
            <v>MDTX-SW Region Round Rock West [4337]</v>
          </cell>
          <cell r="O2088" t="str">
            <v>1010 - Gas Plant in Service</v>
          </cell>
          <cell r="Q2088" t="str">
            <v>37602-Mains - Plastic</v>
          </cell>
          <cell r="R2088" t="str">
            <v>01202</v>
          </cell>
          <cell r="S2088" t="str">
            <v>CR-ADJUSTMENT</v>
          </cell>
          <cell r="T2088">
            <v>201605</v>
          </cell>
          <cell r="V2088" t="str">
            <v>080.48622</v>
          </cell>
          <cell r="X2088" t="str">
            <v>Contribution</v>
          </cell>
          <cell r="Y2088">
            <v>42491</v>
          </cell>
          <cell r="Z2088">
            <v>42489</v>
          </cell>
          <cell r="AA2088" t="str">
            <v>080.190:Non Funct-Distribution Plt</v>
          </cell>
          <cell r="AB2088" t="str">
            <v>posted to CPR</v>
          </cell>
          <cell r="AC2088" t="str">
            <v>INSTALL 1980 FEET OF 4 INCH AND 2315 FEET OF 2 INCH POLY ALONG THE STREETS OF HIGHLANDS AT MAYFIELD RANCH SECTION 3 DUE TO CUSTOMER GROWTH.  DEVELOPER INSTALLED FACILITY</v>
          </cell>
          <cell r="AD2088" t="str">
            <v>080.190.4337.CA.1301.HIGHLA3</v>
          </cell>
          <cell r="AE2088" t="str">
            <v>190000</v>
          </cell>
          <cell r="AF2088" t="str">
            <v>Capital - Exclude from Test</v>
          </cell>
          <cell r="AG2088" t="str">
            <v>Distribution Plant</v>
          </cell>
          <cell r="AH2088" t="str">
            <v>N/A</v>
          </cell>
          <cell r="AI2088" t="str">
            <v>Provide gas service to a new 89 lot residential subdivision section named Highlands at Mayfield Ranch Section 3 single family residences at Ashbury, Kingsley, Flowstone, Geary, Hermann, and Bainbridge Streets as requested by the developer Blake Magee and recommended by Distribution Planning, approved by Investment Strategy and Region Operations Manager. Facilities include the installation of 1980 linear feet of 4-inch poly II main, and 2315 linear feet of 2-inch poly II main within the streets of the Highlands at Mayfield Ranch Subdivision. Project is located outside the City of Round Rock, Williamson County. Standard WAS Agreement. Atmos PS - Brad Crosswhite, FCC Ken Matlock</v>
          </cell>
          <cell r="AJ2088" t="str">
            <v>Growth</v>
          </cell>
          <cell r="AK2088">
            <v>42489</v>
          </cell>
          <cell r="AL2088">
            <v>-52644.23</v>
          </cell>
          <cell r="AM2088">
            <v>0</v>
          </cell>
        </row>
        <row r="2089">
          <cell r="F2089" t="str">
            <v>080.47701</v>
          </cell>
          <cell r="G2089">
            <v>80.477010000000007</v>
          </cell>
          <cell r="H2089" t="str">
            <v>Taxable</v>
          </cell>
          <cell r="I2089" t="str">
            <v>080 Mid - Tex Division</v>
          </cell>
          <cell r="J2089" t="str">
            <v>190 - Mid-Tex Gas Division</v>
          </cell>
          <cell r="K2089" t="str">
            <v>AIC</v>
          </cell>
          <cell r="L2089" t="str">
            <v>Additions</v>
          </cell>
          <cell r="M2089" t="str">
            <v>Contractor - AIC</v>
          </cell>
          <cell r="N2089" t="str">
            <v>MDTX-SW Reg Arlington District C&amp;M [4591]</v>
          </cell>
          <cell r="O2089" t="str">
            <v>1010 - Gas Plant in Service</v>
          </cell>
          <cell r="Q2089" t="str">
            <v>37602-Mains - Plastic</v>
          </cell>
          <cell r="R2089" t="str">
            <v>01202</v>
          </cell>
          <cell r="S2089" t="str">
            <v>CR-ADJUSTMENT</v>
          </cell>
          <cell r="T2089">
            <v>201601</v>
          </cell>
          <cell r="V2089" t="str">
            <v>080.47701</v>
          </cell>
          <cell r="X2089" t="str">
            <v>Contribution</v>
          </cell>
          <cell r="Y2089">
            <v>42370</v>
          </cell>
          <cell r="Z2089">
            <v>42296</v>
          </cell>
          <cell r="AA2089" t="str">
            <v>080.190:Non Funct-Distribution Plt</v>
          </cell>
          <cell r="AB2089" t="str">
            <v>posted to CPR</v>
          </cell>
          <cell r="AC2089" t="str">
            <v>INSTALL 5000 FEET OF 2 INCH POLY MAIN AND 360 FEET OF 4 INCH POLY MAIN IN THE SUBDIVISION OF CALENDAR CROSSING SOUTH OF W. HARRIS ROAD DUE TO CUSTOMER GROWTH.  DEVELOPER INSTALLED FACILITY FUNDED BY A WAS AGREEMENT.</v>
          </cell>
          <cell r="AD2089" t="str">
            <v>080.190.4591.CA.1301.CALENCRO</v>
          </cell>
          <cell r="AE2089" t="str">
            <v>190000</v>
          </cell>
          <cell r="AF2089" t="str">
            <v>Capital - Exclude from Test</v>
          </cell>
          <cell r="AG2089" t="str">
            <v>Distribution Plant</v>
          </cell>
          <cell r="AH2089" t="str">
            <v>N/A</v>
          </cell>
          <cell r="AI2089" t="str">
            <v>INSTALL 5000 FEET OF 2 INCH POLY MAIN AND 360 FEET OF 4 INCH POLY MAIN IN THE SUBDIVISION OF CALENDAR CROSSING SOUTH OF W. HARRIS ROAD DUE TO CUSTOMER GROWTH.  DEVELOPER INSTALLED FACILITY FUNDED BY A WAS AGREEMENT. PROJECT IS LOCATED IN TARRANT COUNTY ARLINGTON, TEXAS AND IS APPROVED BY SYSTEM PLANNING AND OPERATIONS. STAN BRECKENRIDGE-PM. JOHN SMITH-FCC</v>
          </cell>
          <cell r="AJ2089" t="str">
            <v>Growth</v>
          </cell>
          <cell r="AK2089">
            <v>42367</v>
          </cell>
          <cell r="AL2089">
            <v>-65333</v>
          </cell>
          <cell r="AM2089">
            <v>0</v>
          </cell>
        </row>
        <row r="2090">
          <cell r="F2090" t="str">
            <v>080.48088</v>
          </cell>
          <cell r="G2090">
            <v>80.480879999999999</v>
          </cell>
          <cell r="H2090" t="str">
            <v>Taxable</v>
          </cell>
          <cell r="I2090" t="str">
            <v>080 Mid - Tex Division</v>
          </cell>
          <cell r="J2090" t="str">
            <v>190 - Mid-Tex Gas Division</v>
          </cell>
          <cell r="K2090" t="str">
            <v>AIC</v>
          </cell>
          <cell r="L2090" t="str">
            <v>Additions</v>
          </cell>
          <cell r="M2090" t="str">
            <v>Contractor - AIC</v>
          </cell>
          <cell r="N2090" t="str">
            <v>MDTX-SW Reg Stephenville District [4439]</v>
          </cell>
          <cell r="O2090" t="str">
            <v>1010 - Gas Plant in Service</v>
          </cell>
          <cell r="Q2090" t="str">
            <v>37602-Mains - Plastic</v>
          </cell>
          <cell r="R2090" t="str">
            <v>01202</v>
          </cell>
          <cell r="S2090" t="str">
            <v>CR-ADJUSTMENT</v>
          </cell>
          <cell r="T2090">
            <v>201511</v>
          </cell>
          <cell r="V2090" t="str">
            <v>080.48088</v>
          </cell>
          <cell r="X2090" t="str">
            <v>Contribution</v>
          </cell>
          <cell r="Y2090">
            <v>42309</v>
          </cell>
          <cell r="Z2090">
            <v>42262</v>
          </cell>
          <cell r="AA2090" t="str">
            <v>080.190:Non Funct-Distribution Plt</v>
          </cell>
          <cell r="AB2090" t="str">
            <v>posted to CPR</v>
          </cell>
          <cell r="AC2090" t="str">
            <v>INSTALL 240 FEET OF 2 IN PE IN GARFIELD ST IN STEPHENVILLE TO SERVE TSU HOUSING DUE TO CUSTOMER GROWTH. DEVELOPER INSTALLED FACILITY.</v>
          </cell>
          <cell r="AD2090" t="str">
            <v>080.190.4439.CA.1316.TSUGAR</v>
          </cell>
          <cell r="AE2090" t="str">
            <v>190000</v>
          </cell>
          <cell r="AF2090" t="str">
            <v>Capital - Exclude from Test</v>
          </cell>
          <cell r="AG2090" t="str">
            <v>Distribution Plant</v>
          </cell>
          <cell r="AH2090" t="str">
            <v>N/A</v>
          </cell>
          <cell r="AI2090" t="str">
            <v>INSTALL 240 FEET OF 2 INCH PE IN GARFIELD STREET SOUTH OF FREY STREET IN THE CITY OF STEPHENVILLE, ERATH COUNTY.  THIS PROJECT, APPROVED BY MARVIN FUGITT IS NECESSARY TO SERVE THE NEW TARLETON STATE UNIVERSITY HOUSING COMPLEX DUE TO CUSTOMER GROWTH. DEVELOPER INSTALLED FACILITY.   FCC WES MODAWELL  PS DEBBIE HUDSON</v>
          </cell>
          <cell r="AJ2090" t="str">
            <v>Growth</v>
          </cell>
          <cell r="AK2090">
            <v>42262</v>
          </cell>
          <cell r="AL2090">
            <v>-12250.05</v>
          </cell>
          <cell r="AM2090">
            <v>0</v>
          </cell>
        </row>
        <row r="2091">
          <cell r="F2091" t="str">
            <v>080.48911</v>
          </cell>
          <cell r="G2091">
            <v>80.489109999999997</v>
          </cell>
          <cell r="H2091" t="str">
            <v>Taxable</v>
          </cell>
          <cell r="I2091" t="str">
            <v>080 Mid - Tex Division</v>
          </cell>
          <cell r="J2091" t="str">
            <v>190 - Mid-Tex Gas Division</v>
          </cell>
          <cell r="K2091" t="str">
            <v>AIC</v>
          </cell>
          <cell r="L2091" t="str">
            <v>Additions</v>
          </cell>
          <cell r="M2091" t="str">
            <v>Contractor - AIC</v>
          </cell>
          <cell r="N2091" t="str">
            <v>MDTX-SW Region Round Rock West [4337]</v>
          </cell>
          <cell r="O2091" t="str">
            <v>1010 - Gas Plant in Service</v>
          </cell>
          <cell r="Q2091" t="str">
            <v>37602-Mains - Plastic</v>
          </cell>
          <cell r="R2091" t="str">
            <v>01204</v>
          </cell>
          <cell r="S2091" t="str">
            <v>CR-ADJUSTMENT</v>
          </cell>
          <cell r="T2091">
            <v>201603</v>
          </cell>
          <cell r="V2091" t="str">
            <v>080.48911</v>
          </cell>
          <cell r="X2091" t="str">
            <v>Contribution</v>
          </cell>
          <cell r="Y2091">
            <v>42430</v>
          </cell>
          <cell r="Z2091">
            <v>42342</v>
          </cell>
          <cell r="AA2091" t="str">
            <v>080.190:Non Funct-Distribution Plt</v>
          </cell>
          <cell r="AB2091" t="str">
            <v>posted to CPR</v>
          </cell>
          <cell r="AC2091" t="str">
            <v>INSTALL 433 FEET OF 8 INCH, 1720 FEET OF 4 INCH AND 243 FEET OF 2 INCH MAIN ALONG THE CRYSTAL FALLS SECTION 3 PHASE G DEVELOPMENT DUE TO CUSTOMER GROWTH. DEVELOPER INSTALLED FACILITY</v>
          </cell>
          <cell r="AD2091" t="str">
            <v>080.190.4337.CA.1301.CRFS3PHG</v>
          </cell>
          <cell r="AE2091" t="str">
            <v>190000</v>
          </cell>
          <cell r="AF2091" t="str">
            <v>Capital - Exclude from Test</v>
          </cell>
          <cell r="AG2091" t="str">
            <v>Distribution Plant</v>
          </cell>
          <cell r="AH2091" t="str">
            <v>N/A</v>
          </cell>
          <cell r="AI2091" t="str">
            <v>Provide gas service to a new 30 lot residential subdivision named Crystal Falls Section 3 Phase G Subdivision as requested by the developer and recommended by Distribution Planning. Facilities include the installation of 433 linear feet of 8-inch, 1720 linear feet of 4-inch and 243 linear feet of 2-inch poly II main within the streets of Osage Drive, Yaupon Range Drive, Ante Up Cove and Long Lasso Pass. Project is located in City of Leander, Williamson County. Standard WAS Agreement between ATMOS and the developer Taylor Morrison at Crystal Falls, by Taylor Morrison of Texas, Inc. It¿s Manager. Atmos PS ¿ Jerry Garcia, FCC Ken Matlock.</v>
          </cell>
          <cell r="AJ2091" t="str">
            <v>Growth</v>
          </cell>
          <cell r="AK2091">
            <v>42342</v>
          </cell>
          <cell r="AL2091">
            <v>-53752.71</v>
          </cell>
          <cell r="AM2091">
            <v>0</v>
          </cell>
        </row>
        <row r="2092">
          <cell r="F2092" t="str">
            <v>080.47832</v>
          </cell>
          <cell r="G2092">
            <v>80.478319999999997</v>
          </cell>
          <cell r="H2092" t="str">
            <v>Taxable</v>
          </cell>
          <cell r="I2092" t="str">
            <v>080 Mid - Tex Division</v>
          </cell>
          <cell r="J2092" t="str">
            <v>190 - Mid-Tex Gas Division</v>
          </cell>
          <cell r="K2092" t="str">
            <v>AIC</v>
          </cell>
          <cell r="L2092" t="str">
            <v>Additions</v>
          </cell>
          <cell r="M2092" t="str">
            <v>Contractor - AIC</v>
          </cell>
          <cell r="N2092" t="str">
            <v>MDTX-SE Reg Rockwall District [4566]</v>
          </cell>
          <cell r="O2092" t="str">
            <v>1010 - Gas Plant in Service</v>
          </cell>
          <cell r="Q2092" t="str">
            <v>37602-Mains - Plastic</v>
          </cell>
          <cell r="R2092" t="str">
            <v>01206</v>
          </cell>
          <cell r="S2092" t="str">
            <v>CR-ADJUSTMENT</v>
          </cell>
          <cell r="T2092">
            <v>201512</v>
          </cell>
          <cell r="V2092" t="str">
            <v>080.47832</v>
          </cell>
          <cell r="X2092" t="str">
            <v>Contribution</v>
          </cell>
          <cell r="Y2092">
            <v>42339</v>
          </cell>
          <cell r="Z2092">
            <v>42331</v>
          </cell>
          <cell r="AA2092" t="str">
            <v>080.190:Non Funct-Distribution Plt</v>
          </cell>
          <cell r="AB2092" t="str">
            <v>posted to CPR</v>
          </cell>
          <cell r="AC2092" t="str">
            <v>ROCKWALL-JOHN KING BLVD-INSTALL 600 FEET OF 6 INCH POLY ALONG JOHN KING BLVD TO SERVE NISSAN OF ROCKWALL DUE TO CUSTOMER GROWTH DEVELOPER INSTALLED FACILITY</v>
          </cell>
          <cell r="AD2092" t="str">
            <v>080.190.4566.CA.1316.NISSAN</v>
          </cell>
          <cell r="AE2092" t="str">
            <v>190000</v>
          </cell>
          <cell r="AF2092" t="str">
            <v>Capital - Exclude from Test</v>
          </cell>
          <cell r="AG2092" t="str">
            <v>Distribution Plant</v>
          </cell>
          <cell r="AH2092" t="str">
            <v>N/A</v>
          </cell>
          <cell r="AI2092" t="str">
            <v>Rockwall-John King Blvd-Provide gas service to a new commercial customer named Nissan of Rockwall. It is proposed to install the necessary distribution facilities to meet this customers load requirements as requested by the developer and recommended by Distribution Planning as Shown on this Project. Facilities include the installation of 600 linear feet of 6 inch HD Poly main along John King Blvd and one 2 inch poly service line. Project is located in City of Rockwall, Rockwall County, Texas. $1,250.00 has been added to contractor labor for SW3P permit. This project will be installed by the developer per WAS agreement. Project Specialist Dinah Wood, FCC Jimmy Hoover and Contractor PCI Utilities.</v>
          </cell>
          <cell r="AJ2092" t="str">
            <v>Growth</v>
          </cell>
          <cell r="AK2092">
            <v>42331</v>
          </cell>
          <cell r="AL2092">
            <v>-26785.02</v>
          </cell>
          <cell r="AM2092">
            <v>0</v>
          </cell>
        </row>
        <row r="2093">
          <cell r="F2093" t="str">
            <v>020.31682</v>
          </cell>
          <cell r="G2093">
            <v>20.31682</v>
          </cell>
          <cell r="H2093" t="str">
            <v>Non-Taxable</v>
          </cell>
          <cell r="I2093" t="str">
            <v>020 Louisiana Division</v>
          </cell>
          <cell r="J2093" t="str">
            <v>077 - AE Louisiana - LGS Division</v>
          </cell>
          <cell r="K2093" t="str">
            <v>Reimbursements</v>
          </cell>
          <cell r="L2093" t="str">
            <v>Additions</v>
          </cell>
          <cell r="M2093" t="str">
            <v>Reimbursements</v>
          </cell>
          <cell r="N2093" t="str">
            <v>LA-North Lake-Operations [4050]</v>
          </cell>
          <cell r="O2093" t="str">
            <v>1010 - Gas Plant in Service</v>
          </cell>
          <cell r="R2093" t="str">
            <v>98300</v>
          </cell>
          <cell r="S2093" t="str">
            <v>Sales Invoices</v>
          </cell>
          <cell r="T2093">
            <v>201602</v>
          </cell>
          <cell r="V2093" t="str">
            <v>020.31682</v>
          </cell>
          <cell r="X2093" t="str">
            <v>Contribution</v>
          </cell>
          <cell r="Y2093">
            <v>42401</v>
          </cell>
          <cell r="Z2093">
            <v>42158</v>
          </cell>
          <cell r="AA2093" t="str">
            <v>020.077:Non Funct-Distribution Plt</v>
          </cell>
          <cell r="AB2093" t="str">
            <v>posted to CPR</v>
          </cell>
          <cell r="AC2093" t="str">
            <v>Replace approx. 3000' of 2" Steel main and 700ft of 3" Steel main so LA DOTD can add turning lanes</v>
          </cell>
          <cell r="AD2093" t="str">
            <v>020.077.4050.PI.LA44BlackBayo</v>
          </cell>
          <cell r="AE2093" t="str">
            <v>077000</v>
          </cell>
          <cell r="AF2093" t="str">
            <v>Capital 2015 Conversion</v>
          </cell>
          <cell r="AG2093" t="str">
            <v>Distribution Plant</v>
          </cell>
          <cell r="AH2093" t="str">
            <v>N/A</v>
          </cell>
          <cell r="AI2093" t="str">
            <v>Gonzales - This project involves replacing approx 3,000' of 2" steel with 2" PE main, and approx. 700' of 3" Steel high pressure main with 4" steel high pressure main. This work is required due to roadway and drainage improvements at the intersection of La. Hwy. 44 and La. Hwy. 934. We will receive reimbursement for approx. 54% of the total cost of this project which equals $217,566.50</v>
          </cell>
          <cell r="AJ2093" t="str">
            <v>Public Improvements</v>
          </cell>
          <cell r="AK2093">
            <v>42202</v>
          </cell>
          <cell r="AL2093">
            <v>-142344.88</v>
          </cell>
          <cell r="AM2093">
            <v>0</v>
          </cell>
        </row>
        <row r="2094">
          <cell r="F2094" t="str">
            <v>080.49685</v>
          </cell>
          <cell r="G2094">
            <v>80.496849999999995</v>
          </cell>
          <cell r="H2094" t="str">
            <v>Taxable</v>
          </cell>
          <cell r="I2094" t="str">
            <v>080 Mid - Tex Division</v>
          </cell>
          <cell r="J2094" t="str">
            <v>190 - Mid-Tex Gas Division</v>
          </cell>
          <cell r="K2094" t="str">
            <v>AIC</v>
          </cell>
          <cell r="L2094" t="str">
            <v>Additions</v>
          </cell>
          <cell r="M2094" t="str">
            <v>Contractor - AIC</v>
          </cell>
          <cell r="N2094" t="str">
            <v>MDTX-SW Region Round Rock West [4337]</v>
          </cell>
          <cell r="O2094" t="str">
            <v>1010 - Gas Plant in Service</v>
          </cell>
          <cell r="Q2094" t="str">
            <v>38000-Services</v>
          </cell>
          <cell r="R2094" t="str">
            <v>0220125</v>
          </cell>
          <cell r="S2094" t="str">
            <v>CR-ADJUSTMENT</v>
          </cell>
          <cell r="T2094">
            <v>201602</v>
          </cell>
          <cell r="V2094" t="str">
            <v>080.49685</v>
          </cell>
          <cell r="X2094" t="str">
            <v>Contribution</v>
          </cell>
          <cell r="Y2094">
            <v>42401</v>
          </cell>
          <cell r="Z2094">
            <v>42355</v>
          </cell>
          <cell r="AA2094" t="str">
            <v>080.190:Non Funct-Distribution Plt</v>
          </cell>
          <cell r="AB2094" t="str">
            <v>posted to CPR</v>
          </cell>
          <cell r="AC2094" t="str">
            <v>INSTALL 265 FEET OF 2 INCH POLY ALONG BUTTECUP STREET TO SERVE BUTTERCUP RETAIL CENTER DUE TO CUSTOMER GROWTH. DEVELOPER INSTALLED FACILITY</v>
          </cell>
          <cell r="AD2094" t="str">
            <v>080.190.4337.CA.1316.BTCUPRTL</v>
          </cell>
          <cell r="AE2094" t="str">
            <v>190000</v>
          </cell>
          <cell r="AF2094" t="str">
            <v>Capital - Exclude from Test</v>
          </cell>
          <cell r="AG2094" t="str">
            <v>Distribution Plant</v>
          </cell>
          <cell r="AH2094" t="str">
            <v>N/A</v>
          </cell>
          <cell r="AI2094" t="str">
            <v>CITY OF PFLUGERVILLE, COUNTY OF TRAVIS, STATE OF TEXAS. 14815 DESSAU ROAD. INSTALL APPROXIMATELY 265 LF OF 2 INCH IP PE MAIN TO SERVE COMMERCIAL DEVELOPMENT KNOWN AS BUTTERCUP RETAIL CENTER. THIS WILL BE A WAS AGREEMENT BETWEEN ATMOS ENERGY AND DEVELOPER. RECOMMENDED BY SYSTEM PLANNING, APPROVED BY INVESTMENT STRATEGYAND OPERATIONS REGION MANAGER. THE PROJECT MANAGER IS BRAD CROSSWHITE AND THE FIELD CONSTRUCTION COORDINATOR IS DAVID DOBERNECKI.</v>
          </cell>
          <cell r="AJ2094" t="str">
            <v>Growth</v>
          </cell>
          <cell r="AK2094">
            <v>42355</v>
          </cell>
          <cell r="AL2094">
            <v>-1000.01</v>
          </cell>
          <cell r="AM2094">
            <v>0</v>
          </cell>
        </row>
        <row r="2095">
          <cell r="F2095" t="str">
            <v>080.48268</v>
          </cell>
          <cell r="G2095">
            <v>80.482680000000002</v>
          </cell>
          <cell r="H2095" t="str">
            <v>Taxable</v>
          </cell>
          <cell r="I2095" t="str">
            <v>080 Mid - Tex Division</v>
          </cell>
          <cell r="J2095" t="str">
            <v>190 - Mid-Tex Gas Division</v>
          </cell>
          <cell r="K2095" t="str">
            <v>AIC</v>
          </cell>
          <cell r="L2095" t="str">
            <v>Additions</v>
          </cell>
          <cell r="M2095" t="str">
            <v>Contractor - AIC</v>
          </cell>
          <cell r="N2095" t="str">
            <v>MDTX-SW Reg Fort Worth C&amp;M North [4598]</v>
          </cell>
          <cell r="O2095" t="str">
            <v>1010 - Gas Plant in Service</v>
          </cell>
          <cell r="Q2095" t="str">
            <v>38000-Services</v>
          </cell>
          <cell r="R2095" t="str">
            <v>02202</v>
          </cell>
          <cell r="S2095" t="str">
            <v>CR-ADJUSTMENT</v>
          </cell>
          <cell r="T2095">
            <v>201510</v>
          </cell>
          <cell r="V2095" t="str">
            <v>080.48268</v>
          </cell>
          <cell r="X2095" t="str">
            <v>Contribution</v>
          </cell>
          <cell r="Y2095">
            <v>42278</v>
          </cell>
          <cell r="Z2095">
            <v>42263</v>
          </cell>
          <cell r="AA2095" t="str">
            <v>080.190:Non Funct-Distribution Plt</v>
          </cell>
          <cell r="AB2095" t="str">
            <v>posted to CPR</v>
          </cell>
          <cell r="AC2095" t="str">
            <v>INSTALL 600 FEET OF 2 INCH PE MAIN ALONG I35W SERVICE ROAD TO SERVE RUDY'S DUE TO CUSTOMER GROWTH. DEVELOPER INSTALLED FACILITY. B ONEY</v>
          </cell>
          <cell r="AD2095" t="str">
            <v>080.190.4598.CA.1316.RUDYS</v>
          </cell>
          <cell r="AE2095" t="str">
            <v>190000</v>
          </cell>
          <cell r="AF2095" t="str">
            <v>Capital - Exclude from Test</v>
          </cell>
          <cell r="AG2095" t="str">
            <v>Distribution Plant</v>
          </cell>
          <cell r="AH2095" t="str">
            <v>N/A</v>
          </cell>
          <cell r="AI2095" t="str">
            <v>Install 600 feet of 2 inch PE main along service road of I35W to serve one new commercial customer named Rudy's. This project is in the City of Fort Worth, Tarrant County, Texas. This is a developer installed facility with a WAS. Pantheon Construction is the contractor.</v>
          </cell>
          <cell r="AJ2095" t="str">
            <v>Growth</v>
          </cell>
          <cell r="AK2095">
            <v>42263</v>
          </cell>
          <cell r="AL2095">
            <v>-750</v>
          </cell>
          <cell r="AM2095">
            <v>0</v>
          </cell>
        </row>
        <row r="2096">
          <cell r="F2096" t="str">
            <v>080.50755</v>
          </cell>
          <cell r="G2096">
            <v>80.507549999999995</v>
          </cell>
          <cell r="H2096" t="str">
            <v>Taxable</v>
          </cell>
          <cell r="I2096" t="str">
            <v>080 Mid - Tex Division</v>
          </cell>
          <cell r="J2096" t="str">
            <v>190 - Mid-Tex Gas Division</v>
          </cell>
          <cell r="K2096" t="str">
            <v>AIC</v>
          </cell>
          <cell r="L2096" t="str">
            <v>Additions</v>
          </cell>
          <cell r="M2096" t="str">
            <v>Contractor - AIC</v>
          </cell>
          <cell r="N2096" t="str">
            <v>MDTX-SE Reg Bryan North [4335]</v>
          </cell>
          <cell r="O2096" t="str">
            <v>1010 - Gas Plant in Service</v>
          </cell>
          <cell r="Q2096" t="str">
            <v>37602-Mains - Plastic</v>
          </cell>
          <cell r="R2096" t="str">
            <v>01208</v>
          </cell>
          <cell r="S2096" t="str">
            <v>CR-ADJUSTMENT</v>
          </cell>
          <cell r="T2096">
            <v>201604</v>
          </cell>
          <cell r="V2096" t="str">
            <v>080.50755</v>
          </cell>
          <cell r="X2096" t="str">
            <v>Contribution</v>
          </cell>
          <cell r="Y2096">
            <v>42461</v>
          </cell>
          <cell r="Z2096">
            <v>42432</v>
          </cell>
          <cell r="AA2096" t="str">
            <v>080.190:Non Funct-Distribution Plt</v>
          </cell>
          <cell r="AB2096" t="str">
            <v>posted to CPR</v>
          </cell>
          <cell r="AC2096" t="str">
            <v>INSTALL 600 FEET OF 6 INCH POLY, 2,030 FEET OF 4 INCH POLY, AND 306 FEET OF 2 INCH POLY ALONG THE STREETS OF CREEK MEADOWS 7-1 DUE TO CUSTOMER GROWTH.  DEVELOPER INSTALLED FACILITY</v>
          </cell>
          <cell r="AD2096" t="str">
            <v>080.190.4336.CA.1335.CRKMD71</v>
          </cell>
          <cell r="AE2096" t="str">
            <v>190000</v>
          </cell>
          <cell r="AF2096" t="str">
            <v>Capital - Exclude from Test</v>
          </cell>
          <cell r="AG2096" t="str">
            <v>Distribution Plant</v>
          </cell>
          <cell r="AH2096" t="str">
            <v>N/A</v>
          </cell>
          <cell r="AI2096" t="str">
            <v>Provide on-site installation to a subdivision named Creek Meadows, Section 7-1 as requested by the developer and recommended by Distribution Planning.  Facilities include the installation of approximately 600 linear feet of 6-inch, 2,030 linear feet of 4-inch, and 306 linear feet of 2-inch Poly II main within the streets of Creek Meadows.   Project is located in City of College Station, Brazos County.  Standard WAS Agreement Atmos PS ¿ Luis Cisneros, FCC ¿ Gary Lancaster</v>
          </cell>
          <cell r="AJ2096" t="str">
            <v>System Improvements</v>
          </cell>
          <cell r="AK2096">
            <v>42432</v>
          </cell>
          <cell r="AL2096">
            <v>-4090.96</v>
          </cell>
          <cell r="AM2096">
            <v>0</v>
          </cell>
        </row>
        <row r="2097">
          <cell r="F2097" t="str">
            <v>030.39631</v>
          </cell>
          <cell r="G2097">
            <v>30.39631</v>
          </cell>
          <cell r="H2097" t="str">
            <v>Taxable</v>
          </cell>
          <cell r="I2097" t="str">
            <v>030 Texas Division</v>
          </cell>
          <cell r="J2097" t="str">
            <v>005 - West Texas City Plant Divisio</v>
          </cell>
          <cell r="K2097" t="str">
            <v>AIC</v>
          </cell>
          <cell r="L2097" t="str">
            <v>Additions</v>
          </cell>
          <cell r="M2097" t="str">
            <v>AIC</v>
          </cell>
          <cell r="N2097" t="str">
            <v>WTX-Midland-S Reg Sales [2232]</v>
          </cell>
          <cell r="O2097" t="str">
            <v>1010 - Gas Plant in Service</v>
          </cell>
          <cell r="R2097" t="str">
            <v>98200</v>
          </cell>
          <cell r="S2097" t="str">
            <v>Sales Invoices</v>
          </cell>
          <cell r="T2097">
            <v>201605</v>
          </cell>
          <cell r="V2097" t="str">
            <v>030.39631</v>
          </cell>
          <cell r="X2097" t="str">
            <v>Contribution</v>
          </cell>
          <cell r="Y2097">
            <v>42491</v>
          </cell>
          <cell r="Z2097">
            <v>42613</v>
          </cell>
          <cell r="AA2097" t="str">
            <v>030.005:Non Funct-Distribution Plt</v>
          </cell>
          <cell r="AB2097" t="str">
            <v>posted to CPR</v>
          </cell>
          <cell r="AC2097" t="str">
            <v>INSTALL CLASS IX 7M ROTARY METER AND SETTING FOR NEW COMMERCIAL CUSTOMER, CINERGY THEATRE; CONNECTED LOAD 9000 CFH; AIC</v>
          </cell>
          <cell r="AD2097" t="str">
            <v>00384.LVM.CINERGY THEATRE LVM</v>
          </cell>
          <cell r="AF2097" t="str">
            <v>Capital - Exclude from Test</v>
          </cell>
          <cell r="AG2097" t="str">
            <v>Distribution Plant</v>
          </cell>
          <cell r="AH2097" t="str">
            <v>N/A</v>
          </cell>
          <cell r="AJ2097" t="str">
            <v>Growth</v>
          </cell>
          <cell r="AK2097">
            <v>42613</v>
          </cell>
          <cell r="AL2097">
            <v>-6572</v>
          </cell>
          <cell r="AM2097">
            <v>0</v>
          </cell>
        </row>
        <row r="2098">
          <cell r="F2098" t="str">
            <v>080.50618</v>
          </cell>
          <cell r="G2098">
            <v>80.506180000000001</v>
          </cell>
          <cell r="H2098" t="str">
            <v>Taxable</v>
          </cell>
          <cell r="I2098" t="str">
            <v>080 Mid - Tex Division</v>
          </cell>
          <cell r="J2098" t="str">
            <v>190 - Mid-Tex Gas Division</v>
          </cell>
          <cell r="K2098" t="str">
            <v>AIC</v>
          </cell>
          <cell r="L2098" t="str">
            <v>Additions</v>
          </cell>
          <cell r="M2098" t="str">
            <v>Contractor - AIC</v>
          </cell>
          <cell r="N2098" t="str">
            <v>MDTX-North Reg Plano District C&amp;M [4586]</v>
          </cell>
          <cell r="O2098" t="str">
            <v>1010 - Gas Plant in Service</v>
          </cell>
          <cell r="Q2098" t="str">
            <v>37602-Mains - Plastic</v>
          </cell>
          <cell r="R2098" t="str">
            <v>01202</v>
          </cell>
          <cell r="S2098" t="str">
            <v>CR-ADJUSTMENT</v>
          </cell>
          <cell r="T2098">
            <v>201605</v>
          </cell>
          <cell r="V2098" t="str">
            <v>080.50618</v>
          </cell>
          <cell r="X2098" t="str">
            <v>Contribution</v>
          </cell>
          <cell r="Y2098">
            <v>42491</v>
          </cell>
          <cell r="Z2098">
            <v>42478</v>
          </cell>
          <cell r="AA2098" t="str">
            <v>080.190:Non Funct-Distribution Plt</v>
          </cell>
          <cell r="AB2098" t="str">
            <v>posted to CPR</v>
          </cell>
          <cell r="AC2098" t="str">
            <v>RICHARDSON - BRAND AT RENNER - INSTALL 2630 LINEAR FEET OF 2 INCH HDPE MAIN ALONG THE STREETS OF INGRAM TERRACE DUE TO CUSTOMER GROWTH. DEVELOPER INSTALLED FACILITY</v>
          </cell>
          <cell r="AD2098" t="str">
            <v>080.190.4586.CA.1301.INGRAMTS</v>
          </cell>
          <cell r="AE2098" t="str">
            <v>190000</v>
          </cell>
          <cell r="AF2098" t="str">
            <v>Capital - Exclude from Test</v>
          </cell>
          <cell r="AG2098" t="str">
            <v>Distribution Plant</v>
          </cell>
          <cell r="AH2098" t="str">
            <v>N/A</v>
          </cell>
          <cell r="AI2098" t="str">
            <v>RICHARDSON - BRAND AT RENNER Provide gas service to a new 62 lot residential subdivision named Ingram Terrace as requested by the developer and recommended by Distribution Planning. It is proposed to install the necessary distribution facilities to meet this customers load requirements as shown on this Project. Facilities include the installation of 2630 linear feet of 2 inch HDPE main within the streets of Ingram Terrace and includes 24 short and 8 long service stubs. Contractor costs include $1250.00 SW3P and $750 cross-bore review. Project is located in the City of Richardson, Collin County, Texas. PS- Joe Cabezuela FCC - Billy Young Contractor - Mission -- WAS project</v>
          </cell>
          <cell r="AJ2098" t="str">
            <v>Growth</v>
          </cell>
          <cell r="AK2098">
            <v>42478</v>
          </cell>
          <cell r="AL2098">
            <v>-89274.99</v>
          </cell>
          <cell r="AM2098">
            <v>0</v>
          </cell>
        </row>
        <row r="2099">
          <cell r="F2099" t="str">
            <v>080.47264</v>
          </cell>
          <cell r="G2099">
            <v>80.472639999999998</v>
          </cell>
          <cell r="H2099" t="str">
            <v>Taxable</v>
          </cell>
          <cell r="I2099" t="str">
            <v>080 Mid - Tex Division</v>
          </cell>
          <cell r="J2099" t="str">
            <v>190 - Mid-Tex Gas Division</v>
          </cell>
          <cell r="K2099" t="str">
            <v>Reimbursements</v>
          </cell>
          <cell r="L2099" t="str">
            <v>Additions</v>
          </cell>
          <cell r="M2099" t="str">
            <v>Reimbursements</v>
          </cell>
          <cell r="N2099" t="str">
            <v>MDTX-SW Region Round Rock West [4337]</v>
          </cell>
          <cell r="O2099" t="str">
            <v>1010 - Gas Plant in Service</v>
          </cell>
          <cell r="Q2099" t="str">
            <v>37602-Mains - Plastic</v>
          </cell>
          <cell r="R2099" t="str">
            <v>01202</v>
          </cell>
          <cell r="S2099" t="str">
            <v>Credit Memos</v>
          </cell>
          <cell r="T2099">
            <v>201602</v>
          </cell>
          <cell r="V2099" t="str">
            <v>080.47264</v>
          </cell>
          <cell r="X2099" t="str">
            <v>Contribution</v>
          </cell>
          <cell r="Y2099">
            <v>42401</v>
          </cell>
          <cell r="Z2099">
            <v>42353</v>
          </cell>
          <cell r="AA2099" t="str">
            <v>080.190:Non Funct-Distribution Plt</v>
          </cell>
          <cell r="AB2099" t="str">
            <v>posted to CPR</v>
          </cell>
          <cell r="AC2099" t="str">
            <v>INSTALL FACILITIES, 165 FEET OF 2 INCH POLY MAIN, ALONG GOWER STREET WITHIN WINDERMERE DUE TO CUSTOMER GROWTH. DEVELOPER INSTALLED FACILITY</v>
          </cell>
          <cell r="AD2099" t="str">
            <v>080.190.4337.CA.1330.GOWRPOOL</v>
          </cell>
          <cell r="AE2099" t="str">
            <v>190000</v>
          </cell>
          <cell r="AF2099" t="str">
            <v>Capital - Exclude from Test</v>
          </cell>
          <cell r="AG2099" t="str">
            <v>Distribution Plant</v>
          </cell>
          <cell r="AH2099" t="str">
            <v>N/A</v>
          </cell>
          <cell r="AI2099" t="str">
            <v>CITY OF PFLUGERVILLE, COUNTY OF TRAVIS, STATE OF TEXAS. GOWER STREET AT ISLE OF MAN. INSTALL APPROXIMATELY 165 LF OF 2 INCH IP PE MAIN TO SERVE A CITY OF PFLUGERVILLE SWIMMING POOL. THIS WILL BE A WAS AGREEMENT BETWEEN ATMOS ENERGY AND THE CITY OF PFLUGERVILLE. RECOMMENDED BY SYSTEM PLANNING, APPROVED BY INVESTMENT STRATEGY AND OPERATIONS REGION MANAGER. THE PROJECT MANAGER IS BRAD CROSSWHITE AND THE FIELD CONSTRUCTION COORDINATOR IS DAVID DOBERNECKI.</v>
          </cell>
          <cell r="AJ2099" t="str">
            <v>Growth</v>
          </cell>
          <cell r="AK2099">
            <v>42353</v>
          </cell>
          <cell r="AL2099">
            <v>991.36</v>
          </cell>
          <cell r="AM2099">
            <v>0</v>
          </cell>
        </row>
        <row r="2100">
          <cell r="F2100" t="str">
            <v>080.48165</v>
          </cell>
          <cell r="G2100">
            <v>80.481650000000002</v>
          </cell>
          <cell r="H2100" t="str">
            <v>Taxable</v>
          </cell>
          <cell r="I2100" t="str">
            <v>080 Mid - Tex Division</v>
          </cell>
          <cell r="J2100" t="str">
            <v>190 - Mid-Tex Gas Division</v>
          </cell>
          <cell r="K2100" t="str">
            <v>AIC</v>
          </cell>
          <cell r="L2100" t="str">
            <v>Additions</v>
          </cell>
          <cell r="M2100" t="str">
            <v>Contractor - AIC</v>
          </cell>
          <cell r="N2100" t="str">
            <v>MDTX-SW Region Round Rock West [4337]</v>
          </cell>
          <cell r="O2100" t="str">
            <v>1010 - Gas Plant in Service</v>
          </cell>
          <cell r="Q2100" t="str">
            <v>37602-Mains - Plastic</v>
          </cell>
          <cell r="R2100" t="str">
            <v>01204</v>
          </cell>
          <cell r="S2100" t="str">
            <v>CR-ADJUSTMENT</v>
          </cell>
          <cell r="T2100">
            <v>201601</v>
          </cell>
          <cell r="V2100" t="str">
            <v>080.48165</v>
          </cell>
          <cell r="X2100" t="str">
            <v>Contribution</v>
          </cell>
          <cell r="Y2100">
            <v>42370</v>
          </cell>
          <cell r="Z2100">
            <v>42299</v>
          </cell>
          <cell r="AA2100" t="str">
            <v>080.190:Non Funct-Distribution Plt</v>
          </cell>
          <cell r="AB2100" t="str">
            <v>posted to CPR</v>
          </cell>
          <cell r="AC2100" t="str">
            <v>INSTALL 1560 FEET OF 4 INCH AND 485 FEET OF 6 INCH POLY ALONG THE STREETS OF VIZCAYA PHASE 2C DUE TO CUSTOMER GROWTH  DEVELOPER INSTALLED FACILITY</v>
          </cell>
          <cell r="AD2100" t="str">
            <v>080.190.4337.CA.1301.VIZCAP2C</v>
          </cell>
          <cell r="AE2100" t="str">
            <v>190000</v>
          </cell>
          <cell r="AF2100" t="str">
            <v>Capital - Exclude from Test</v>
          </cell>
          <cell r="AG2100" t="str">
            <v>Distribution Plant</v>
          </cell>
          <cell r="AH2100" t="str">
            <v>N/A</v>
          </cell>
          <cell r="AI2100" t="str">
            <v>Project is located in City of Round Rock, Williamson County. Provide gas service to a new 32 lot residential subdivision named Vizcaya Phase 2C, which includes Savio Drive and Pietra Lane, as requested by the developer and recommended by Distribution Planning. Facilities include the installation of 1560 linear feet of 4-inch and 485 linear feet of 6-inch IP poly II main. Standard WAS Agreement between ATMOS and the developer Taylor Morrison of Texas, Inc.  Atmos PS - Martin Perez, FCC - Doug Knauth.</v>
          </cell>
          <cell r="AJ2100" t="str">
            <v>Growth</v>
          </cell>
          <cell r="AK2100">
            <v>42299</v>
          </cell>
          <cell r="AL2100">
            <v>-46196.25</v>
          </cell>
          <cell r="AM2100">
            <v>0</v>
          </cell>
        </row>
        <row r="2101">
          <cell r="F2101" t="str">
            <v>080.50804</v>
          </cell>
          <cell r="G2101">
            <v>80.508039999999994</v>
          </cell>
          <cell r="H2101" t="str">
            <v>Taxable</v>
          </cell>
          <cell r="I2101" t="str">
            <v>080 Mid - Tex Division</v>
          </cell>
          <cell r="J2101" t="str">
            <v>190 - Mid-Tex Gas Division</v>
          </cell>
          <cell r="K2101" t="str">
            <v>AIC</v>
          </cell>
          <cell r="L2101" t="str">
            <v>Additions</v>
          </cell>
          <cell r="M2101" t="str">
            <v>Contractor - AIC</v>
          </cell>
          <cell r="N2101" t="str">
            <v>MDTX-SW Reg Fort Worth C&amp;M North [4598]</v>
          </cell>
          <cell r="O2101" t="str">
            <v>1010 - Gas Plant in Service</v>
          </cell>
          <cell r="Q2101" t="str">
            <v>37602-Mains - Plastic</v>
          </cell>
          <cell r="R2101" t="str">
            <v>01202</v>
          </cell>
          <cell r="S2101" t="str">
            <v>CR-ADJUSTMENT</v>
          </cell>
          <cell r="T2101">
            <v>201605</v>
          </cell>
          <cell r="V2101" t="str">
            <v>080.50804</v>
          </cell>
          <cell r="X2101" t="str">
            <v>Contribution</v>
          </cell>
          <cell r="Y2101">
            <v>42491</v>
          </cell>
          <cell r="Z2101">
            <v>42467</v>
          </cell>
          <cell r="AA2101" t="str">
            <v>080.190:Non Funct-Distribution Plt</v>
          </cell>
          <cell r="AB2101" t="str">
            <v>posted to CPR</v>
          </cell>
          <cell r="AC2101" t="str">
            <v>INSTALL 550 FEET OF 4 INCH PE MAIN AND 730 FEET OF 2 INCH PE MAIN ALONG THE STREETS OF SENDERA RANCH EAST PHASE 11 DUE TO CUSTOMER GROWTH. DEVELOPER INSTALLED FACILITY. B ONEY</v>
          </cell>
          <cell r="AD2101" t="str">
            <v>080.190.4598.CA.1301.SREP11</v>
          </cell>
          <cell r="AF2101" t="str">
            <v>Capital - Exclude from Test</v>
          </cell>
          <cell r="AG2101" t="str">
            <v>Distribution Plant</v>
          </cell>
          <cell r="AH2101" t="str">
            <v>N/A</v>
          </cell>
          <cell r="AI2101" t="str">
            <v>Install 550 feet of 4 inch PE main and 730 feet of 2 inch PE main toe serve a new 39 lot subdivision named Sendera Ranch East Phase 11. This project is located in the City of Fort Worth , Tarrant County, Texas. This is a developer installed facility with a WAS.  Conatser Construction is the contractor.</v>
          </cell>
          <cell r="AJ2101" t="str">
            <v>Growth</v>
          </cell>
          <cell r="AK2101">
            <v>42467</v>
          </cell>
          <cell r="AL2101">
            <v>-14875</v>
          </cell>
          <cell r="AM2101">
            <v>0</v>
          </cell>
        </row>
        <row r="2102">
          <cell r="F2102" t="str">
            <v>050.23667</v>
          </cell>
          <cell r="G2102">
            <v>50.236669999999997</v>
          </cell>
          <cell r="H2102" t="str">
            <v>Taxable</v>
          </cell>
          <cell r="I2102" t="str">
            <v>050 Mid-States Division</v>
          </cell>
          <cell r="J2102" t="str">
            <v>093 - Tennessee Division</v>
          </cell>
          <cell r="K2102" t="str">
            <v>AIC</v>
          </cell>
          <cell r="L2102" t="str">
            <v>Additions</v>
          </cell>
          <cell r="M2102" t="str">
            <v>AIC</v>
          </cell>
          <cell r="N2102" t="str">
            <v>KMD-Union City-C&amp;M/Service [3338]</v>
          </cell>
          <cell r="O2102" t="str">
            <v>1010 - Gas Plant in Service</v>
          </cell>
          <cell r="R2102" t="str">
            <v>INSTALL</v>
          </cell>
          <cell r="S2102" t="str">
            <v>Sales Invoices</v>
          </cell>
          <cell r="T2102">
            <v>201510</v>
          </cell>
          <cell r="V2102" t="str">
            <v>050.23667</v>
          </cell>
          <cell r="X2102" t="str">
            <v>Contribution</v>
          </cell>
          <cell r="Y2102">
            <v>42278</v>
          </cell>
          <cell r="AA2102" t="str">
            <v>050.093:Functional-Distribution Plt</v>
          </cell>
          <cell r="AB2102" t="str">
            <v>open</v>
          </cell>
          <cell r="AC2102" t="str">
            <v>Union City Growth Services Functional</v>
          </cell>
          <cell r="AD2102" t="str">
            <v>050.TN.UnionCityGrowthServices</v>
          </cell>
          <cell r="AE2102" t="str">
            <v>093000</v>
          </cell>
          <cell r="AF2102" t="str">
            <v>Capital - Exclude from Test</v>
          </cell>
          <cell r="AG2102" t="str">
            <v>Distribution Plant</v>
          </cell>
          <cell r="AH2102" t="str">
            <v>N/A</v>
          </cell>
          <cell r="AI2102" t="str">
            <v>FY13 Functional</v>
          </cell>
          <cell r="AJ2102" t="str">
            <v>Growth</v>
          </cell>
          <cell r="AL2102">
            <v>-3500</v>
          </cell>
          <cell r="AM2102">
            <v>0</v>
          </cell>
        </row>
        <row r="2103">
          <cell r="F2103" t="str">
            <v>060.23445</v>
          </cell>
          <cell r="G2103">
            <v>60.234450000000002</v>
          </cell>
          <cell r="H2103" t="str">
            <v>Taxable</v>
          </cell>
          <cell r="I2103" t="str">
            <v>060 Colorado-Kansas Division</v>
          </cell>
          <cell r="J2103" t="str">
            <v>081 - Kansas Administration</v>
          </cell>
          <cell r="K2103" t="str">
            <v>Reimbursements</v>
          </cell>
          <cell r="L2103" t="str">
            <v>Additions</v>
          </cell>
          <cell r="M2103" t="str">
            <v>Reimbursements</v>
          </cell>
          <cell r="N2103" t="str">
            <v>COKS-Herington-C&amp;M/Service [3136]</v>
          </cell>
          <cell r="O2103" t="str">
            <v>1010 - Gas Plant in Service</v>
          </cell>
          <cell r="R2103" t="str">
            <v>INSTALL</v>
          </cell>
          <cell r="S2103" t="str">
            <v>CR-Manual</v>
          </cell>
          <cell r="T2103">
            <v>201512</v>
          </cell>
          <cell r="V2103" t="str">
            <v>060.23445</v>
          </cell>
          <cell r="X2103" t="str">
            <v>Contribution</v>
          </cell>
          <cell r="Y2103">
            <v>42339</v>
          </cell>
          <cell r="Z2103">
            <v>41000</v>
          </cell>
          <cell r="AA2103" t="str">
            <v>060.081:Functional-Distribution Plt</v>
          </cell>
          <cell r="AB2103" t="str">
            <v>posted to CPR</v>
          </cell>
          <cell r="AC2103" t="str">
            <v>3136-NON GROWTH COMMERCIAL METERS REGS LOOPS FUNCTIONAL</v>
          </cell>
          <cell r="AD2103" t="str">
            <v>3136-NG COMM MEAS MTRS REGS LP</v>
          </cell>
          <cell r="AE2103" t="str">
            <v>001000</v>
          </cell>
          <cell r="AF2103" t="str">
            <v>Expense - No Review</v>
          </cell>
          <cell r="AG2103" t="str">
            <v>Distribution Plant</v>
          </cell>
          <cell r="AH2103" t="str">
            <v>N/A</v>
          </cell>
          <cell r="AI2103" t="str">
            <v>FY13 Functional</v>
          </cell>
          <cell r="AJ2103" t="str">
            <v>System Integrity</v>
          </cell>
          <cell r="AK2103">
            <v>42643</v>
          </cell>
          <cell r="AL2103">
            <v>25</v>
          </cell>
          <cell r="AM2103">
            <v>0</v>
          </cell>
        </row>
        <row r="2104">
          <cell r="F2104" t="str">
            <v>080.50285</v>
          </cell>
          <cell r="G2104">
            <v>80.502849999999995</v>
          </cell>
          <cell r="H2104" t="str">
            <v>Taxable</v>
          </cell>
          <cell r="I2104" t="str">
            <v>080 Mid - Tex Division</v>
          </cell>
          <cell r="J2104" t="str">
            <v>190 - Mid-Tex Gas Division</v>
          </cell>
          <cell r="K2104" t="str">
            <v>AIC</v>
          </cell>
          <cell r="L2104" t="str">
            <v>Additions</v>
          </cell>
          <cell r="M2104" t="str">
            <v>Contractor - AIC</v>
          </cell>
          <cell r="N2104" t="str">
            <v>MDTX-SE Reg Bryan North [4335]</v>
          </cell>
          <cell r="O2104" t="str">
            <v>1010 - Gas Plant in Service</v>
          </cell>
          <cell r="Q2104" t="str">
            <v>37602-Mains - Plastic</v>
          </cell>
          <cell r="R2104" t="str">
            <v>01202</v>
          </cell>
          <cell r="S2104" t="str">
            <v>CR-ADJUSTMENT</v>
          </cell>
          <cell r="T2104">
            <v>201604</v>
          </cell>
          <cell r="V2104" t="str">
            <v>080.50285</v>
          </cell>
          <cell r="X2104" t="str">
            <v>Contribution</v>
          </cell>
          <cell r="Y2104">
            <v>42461</v>
          </cell>
          <cell r="Z2104">
            <v>42422</v>
          </cell>
          <cell r="AA2104" t="str">
            <v>080.190:Non Funct-Distribution Plt</v>
          </cell>
          <cell r="AB2104" t="str">
            <v>posted to CPR</v>
          </cell>
          <cell r="AC2104" t="str">
            <v>INSTALL 1,010 FEET OF 4 INCH POLY ALONG ATLAS DRIVE TO SERVE THE STELLA HOTEL DUE TO CUSTOMER GROWTH. DEVELOPER INSTALLED FACILITY. </v>
          </cell>
          <cell r="AD2104" t="str">
            <v>080.190.4335.CA.1316.STELLAEX</v>
          </cell>
          <cell r="AF2104" t="str">
            <v>Capital - Exclude from Test</v>
          </cell>
          <cell r="AG2104" t="str">
            <v>Distribution Plant</v>
          </cell>
          <cell r="AH2104" t="str">
            <v>N/A</v>
          </cell>
          <cell r="AI2104" t="str">
            <v>Provide gas service to a new commercial customer named The Stella.  It is proposed to install the necessary distribution facilities to meet this customer’s load requirements as requested by the developer and recommended by Distribution Planning.  Facilities include the installation of 1,010 linear feet of 4-inch poly II main along Atlas Drive.  Project is located in City of Bryan, Brazos County.  Standard WAS Agreement.  Atmos PS –Luis Cisneros, FCC – Gary Lancaster</v>
          </cell>
          <cell r="AJ2104" t="str">
            <v>Growth</v>
          </cell>
          <cell r="AK2104">
            <v>42422</v>
          </cell>
          <cell r="AL2104">
            <v>-2009.9</v>
          </cell>
          <cell r="AM2104">
            <v>0</v>
          </cell>
        </row>
        <row r="2105">
          <cell r="F2105" t="str">
            <v>080.51671</v>
          </cell>
          <cell r="G2105">
            <v>80.516710000000003</v>
          </cell>
          <cell r="H2105" t="str">
            <v>Taxable</v>
          </cell>
          <cell r="I2105" t="str">
            <v>080 Mid - Tex Division</v>
          </cell>
          <cell r="J2105" t="str">
            <v>190 - Mid-Tex Gas Division</v>
          </cell>
          <cell r="K2105" t="str">
            <v>AIC</v>
          </cell>
          <cell r="L2105" t="str">
            <v>Additions</v>
          </cell>
          <cell r="M2105" t="str">
            <v>Contractor - AIC</v>
          </cell>
          <cell r="N2105" t="str">
            <v>MDTX-North Reg Denton Area [4592]</v>
          </cell>
          <cell r="O2105" t="str">
            <v>1010 - Gas Plant in Service</v>
          </cell>
          <cell r="R2105" t="str">
            <v>CAPITAL</v>
          </cell>
          <cell r="S2105" t="str">
            <v>CR-ADJUSTMENT</v>
          </cell>
          <cell r="T2105">
            <v>201606</v>
          </cell>
          <cell r="V2105" t="str">
            <v>080.51671</v>
          </cell>
          <cell r="X2105" t="str">
            <v>Contribution</v>
          </cell>
          <cell r="Y2105">
            <v>42522</v>
          </cell>
          <cell r="Z2105">
            <v>42506</v>
          </cell>
          <cell r="AA2105" t="str">
            <v>080.190:Non Funct-Distribution Plt</v>
          </cell>
          <cell r="AB2105" t="str">
            <v>posted to CPR</v>
          </cell>
          <cell r="AC2105" t="str">
            <v>INSTALL 200 FEET OF 2 INCH POLY TO SERVE 850 W ELDORADO PARKWAY DUE TO CUSTOMER GROWTH. DEVELOPER INSTALLED FACILITY.</v>
          </cell>
          <cell r="AD2105" t="str">
            <v>080.190.4592.CA.1316.ELDORADO</v>
          </cell>
          <cell r="AE2105" t="str">
            <v>190000</v>
          </cell>
          <cell r="AG2105" t="str">
            <v>Distribution Plant</v>
          </cell>
          <cell r="AH2105" t="str">
            <v>N/A</v>
          </cell>
          <cell r="AI2105" t="str">
            <v>PROVIDE GAS SERVICE TO A NEW COMMERCIAL CUSTOMER LOCATED AT 850 W. ELDORADP PARKWAY AS REQUESTED BY THE DEVELOPER. IT IS PROPOSED TO INSTALL THE NECESSARY DISTRIBUTION FACILITIES TO MEET THE CUSTOMERS LOAD REQUIREMENTS AS SHOWN ON THIS PROJECT. FACILITIES INCLUDE THE INSTALLATION OF APPROXIMATELY 200 FEET OF 2 INCH IP PE MAIN IN DEVELOPER SUPPLIED/PLATTED UTILITY EASEMENT. PROJECT IS LOCATED IN LITTLE ELM, TEXAS, DENTON COUNTY. PROJECT INSTALLATION IS BEING COMPLETED VIA WAS AGREEMENT. PROJECT INSTALLATION WILL BE BY CROSS UTILITIES UNDER THE DIRECTION OF FCC BRECK COVINGTON. PROJECT DESIGN AND APPROVALS SUBMITTED BY PROJECT SPECIALIST RON HAYS 4.11.16</v>
          </cell>
          <cell r="AJ2105" t="str">
            <v>Growth</v>
          </cell>
          <cell r="AK2105">
            <v>42506</v>
          </cell>
          <cell r="AL2105">
            <v>-4850.01</v>
          </cell>
          <cell r="AM2105">
            <v>0</v>
          </cell>
        </row>
        <row r="2106">
          <cell r="F2106" t="str">
            <v>030.17683</v>
          </cell>
          <cell r="G2106">
            <v>30.176829999999999</v>
          </cell>
          <cell r="H2106" t="str">
            <v>Taxable</v>
          </cell>
          <cell r="I2106" t="str">
            <v>030 Texas Division</v>
          </cell>
          <cell r="J2106" t="str">
            <v>003 - Amarillo City Plant Division</v>
          </cell>
          <cell r="K2106" t="str">
            <v>Reimbursements</v>
          </cell>
          <cell r="L2106" t="str">
            <v>Additions</v>
          </cell>
          <cell r="M2106" t="str">
            <v>Reimbursements</v>
          </cell>
          <cell r="N2106" t="str">
            <v>WTX-Amarillo-C&amp;M/Service [2134]</v>
          </cell>
          <cell r="O2106" t="str">
            <v>1060 - Completed construction not c</v>
          </cell>
          <cell r="Q2106" t="str">
            <v>38200-Meter Installations</v>
          </cell>
          <cell r="R2106" t="str">
            <v>38200</v>
          </cell>
          <cell r="S2106" t="str">
            <v>CR-AR Clearing</v>
          </cell>
          <cell r="T2106">
            <v>201602</v>
          </cell>
          <cell r="V2106" t="str">
            <v>030.17683</v>
          </cell>
          <cell r="X2106" t="str">
            <v>Contribution</v>
          </cell>
          <cell r="Y2106">
            <v>42401</v>
          </cell>
          <cell r="Z2106">
            <v>40086</v>
          </cell>
          <cell r="AA2106" t="str">
            <v>030.003:Functional-Distribution Plt</v>
          </cell>
          <cell r="AB2106" t="str">
            <v>posted to CPR</v>
          </cell>
          <cell r="AC2106" t="str">
            <v>Amarillo Leakage Functional RD 003</v>
          </cell>
          <cell r="AD2106" t="str">
            <v>2134.LK09.003</v>
          </cell>
          <cell r="AE2106" t="str">
            <v>003000</v>
          </cell>
          <cell r="AF2106" t="str">
            <v>Expense 2011 Conversion</v>
          </cell>
          <cell r="AG2106" t="str">
            <v>Distribution Plant</v>
          </cell>
          <cell r="AH2106" t="str">
            <v>N/A</v>
          </cell>
          <cell r="AI2106">
            <v>0</v>
          </cell>
          <cell r="AJ2106" t="str">
            <v>System Integrity</v>
          </cell>
          <cell r="AK2106">
            <v>40086</v>
          </cell>
          <cell r="AL2106">
            <v>947.98</v>
          </cell>
          <cell r="AM2106">
            <v>0</v>
          </cell>
        </row>
        <row r="2107">
          <cell r="F2107" t="str">
            <v>060.17159</v>
          </cell>
          <cell r="G2107">
            <v>60.171590000000002</v>
          </cell>
          <cell r="H2107" t="str">
            <v>Taxable</v>
          </cell>
          <cell r="I2107" t="str">
            <v>060 Colorado-Kansas Division</v>
          </cell>
          <cell r="J2107" t="str">
            <v>081 - Kansas Administration</v>
          </cell>
          <cell r="K2107" t="str">
            <v>Reimbursements</v>
          </cell>
          <cell r="L2107" t="str">
            <v>Additions</v>
          </cell>
          <cell r="M2107" t="str">
            <v>Reimbursements</v>
          </cell>
          <cell r="N2107" t="str">
            <v>COKS-Herington-C&amp;M/Service [3136]</v>
          </cell>
          <cell r="O2107" t="str">
            <v>1010 - Gas Plant in Service</v>
          </cell>
          <cell r="Q2107" t="str">
            <v>38000-Services</v>
          </cell>
          <cell r="R2107" t="str">
            <v>02201</v>
          </cell>
          <cell r="S2107" t="str">
            <v>CR-AR Clearing</v>
          </cell>
          <cell r="T2107">
            <v>201602</v>
          </cell>
          <cell r="V2107" t="str">
            <v>060.17159</v>
          </cell>
          <cell r="X2107" t="str">
            <v>Contribution</v>
          </cell>
          <cell r="Y2107">
            <v>42401</v>
          </cell>
          <cell r="Z2107">
            <v>40057</v>
          </cell>
          <cell r="AA2107" t="str">
            <v>060.081:Functional-Distribution Plt</v>
          </cell>
          <cell r="AB2107" t="str">
            <v>posted to CPR</v>
          </cell>
          <cell r="AC2107" t="str">
            <v>CO/KS 3136 LEAKAGE FUNCTIONAL</v>
          </cell>
          <cell r="AD2107" t="str">
            <v>060.3136.2010.LEAKAGE FUNC</v>
          </cell>
          <cell r="AE2107" t="str">
            <v>081000</v>
          </cell>
          <cell r="AF2107" t="str">
            <v>Expense 2011 Conversion</v>
          </cell>
          <cell r="AG2107" t="str">
            <v>Distribution Plant</v>
          </cell>
          <cell r="AH2107" t="str">
            <v>N/A</v>
          </cell>
          <cell r="AI2107">
            <v>0</v>
          </cell>
          <cell r="AJ2107" t="str">
            <v>System Integrity</v>
          </cell>
          <cell r="AK2107">
            <v>42428</v>
          </cell>
          <cell r="AL2107">
            <v>91.7</v>
          </cell>
          <cell r="AM2107">
            <v>0</v>
          </cell>
        </row>
        <row r="2108">
          <cell r="F2108" t="str">
            <v>030.19697</v>
          </cell>
          <cell r="G2108">
            <v>30.19697</v>
          </cell>
          <cell r="H2108" t="str">
            <v>Taxable</v>
          </cell>
          <cell r="I2108" t="str">
            <v>030 Texas Division</v>
          </cell>
          <cell r="J2108" t="str">
            <v>016 - Lubbock City Plant Division</v>
          </cell>
          <cell r="K2108" t="str">
            <v>Reimbursements</v>
          </cell>
          <cell r="L2108" t="str">
            <v>Additions</v>
          </cell>
          <cell r="M2108" t="str">
            <v>Reimbursements</v>
          </cell>
          <cell r="N2108" t="str">
            <v>WTX-Lubbock-C&amp;M/Service  [2034]</v>
          </cell>
          <cell r="O2108" t="str">
            <v>1010 - Gas Plant in Service</v>
          </cell>
          <cell r="Q2108" t="str">
            <v>38000-Services</v>
          </cell>
          <cell r="R2108" t="str">
            <v>02201</v>
          </cell>
          <cell r="S2108" t="str">
            <v>Credit Memos</v>
          </cell>
          <cell r="T2108">
            <v>201511</v>
          </cell>
          <cell r="V2108" t="str">
            <v>030.19697</v>
          </cell>
          <cell r="X2108" t="str">
            <v>Contribution</v>
          </cell>
          <cell r="Y2108">
            <v>42309</v>
          </cell>
          <cell r="Z2108">
            <v>40452</v>
          </cell>
          <cell r="AA2108" t="str">
            <v>030.016:Functional-Distribution Plt</v>
          </cell>
          <cell r="AB2108" t="str">
            <v>posted to CPR</v>
          </cell>
          <cell r="AC2108" t="str">
            <v>LUBBOCK 2034.GR.016.SERVICES</v>
          </cell>
          <cell r="AD2108" t="str">
            <v>00513.SVC.2034.16.N8.SVC FNC</v>
          </cell>
          <cell r="AE2108" t="str">
            <v>016000</v>
          </cell>
          <cell r="AF2108" t="str">
            <v>Capital - Exclude from Test</v>
          </cell>
          <cell r="AG2108" t="str">
            <v>Distribution Plant</v>
          </cell>
          <cell r="AH2108" t="str">
            <v>N/A</v>
          </cell>
          <cell r="AI2108" t="str">
            <v>FY13 Functional</v>
          </cell>
          <cell r="AJ2108" t="str">
            <v>Growth</v>
          </cell>
          <cell r="AK2108">
            <v>42064</v>
          </cell>
          <cell r="AL2108">
            <v>1207.81</v>
          </cell>
          <cell r="AM2108">
            <v>0</v>
          </cell>
        </row>
        <row r="2109">
          <cell r="F2109" t="str">
            <v>020.17159</v>
          </cell>
          <cell r="G2109">
            <v>20.171589999999998</v>
          </cell>
          <cell r="H2109" t="str">
            <v>Taxable</v>
          </cell>
          <cell r="I2109" t="str">
            <v>020 Louisiana Division</v>
          </cell>
          <cell r="J2109" t="str">
            <v>007 - Trans La Division</v>
          </cell>
          <cell r="K2109" t="str">
            <v>Reimbursements</v>
          </cell>
          <cell r="L2109" t="str">
            <v>Additions</v>
          </cell>
          <cell r="M2109" t="str">
            <v>Reimbursements</v>
          </cell>
          <cell r="N2109" t="str">
            <v>LA-Lafayette-Service [2453]</v>
          </cell>
          <cell r="O2109" t="str">
            <v>1010 - Gas Plant in Service</v>
          </cell>
          <cell r="R2109" t="str">
            <v>INSTALL</v>
          </cell>
          <cell r="S2109" t="str">
            <v>Sales Invoices</v>
          </cell>
          <cell r="T2109">
            <v>201603</v>
          </cell>
          <cell r="V2109" t="str">
            <v>020.17159</v>
          </cell>
          <cell r="X2109" t="str">
            <v>Contribution</v>
          </cell>
          <cell r="Y2109">
            <v>42430</v>
          </cell>
          <cell r="AA2109" t="str">
            <v>020.007:Functional-Distribution Plt</v>
          </cell>
          <cell r="AB2109" t="str">
            <v>open</v>
          </cell>
          <cell r="AC2109" t="str">
            <v>Company  020 Rate Division 007 CC 2453 - Lafayette Service - NonGrowth Meter Loop Install/Retire Functional</v>
          </cell>
          <cell r="AD2109" t="str">
            <v>020.007.2453.NG MT LOOP FUNCT</v>
          </cell>
          <cell r="AE2109" t="str">
            <v>007000</v>
          </cell>
          <cell r="AF2109" t="str">
            <v>Expense - No Review</v>
          </cell>
          <cell r="AG2109" t="str">
            <v>Distribution Plant</v>
          </cell>
          <cell r="AH2109" t="str">
            <v>N/A</v>
          </cell>
          <cell r="AI2109" t="str">
            <v>FY13 Functional</v>
          </cell>
          <cell r="AJ2109" t="str">
            <v>System Integrity</v>
          </cell>
          <cell r="AL2109">
            <v>-1233.26</v>
          </cell>
          <cell r="AM2109">
            <v>0</v>
          </cell>
        </row>
        <row r="2110">
          <cell r="F2110" t="str">
            <v>020.17157</v>
          </cell>
          <cell r="G2110">
            <v>20.171569999999999</v>
          </cell>
          <cell r="H2110" t="str">
            <v>Taxable</v>
          </cell>
          <cell r="I2110" t="str">
            <v>020 Louisiana Division</v>
          </cell>
          <cell r="J2110" t="str">
            <v>007 - Trans La Division</v>
          </cell>
          <cell r="K2110" t="str">
            <v>Reimbursements</v>
          </cell>
          <cell r="L2110" t="str">
            <v>Additions</v>
          </cell>
          <cell r="M2110" t="str">
            <v>Reimbursements</v>
          </cell>
          <cell r="N2110" t="str">
            <v>LA-Lafayette-C&amp;M [2451]</v>
          </cell>
          <cell r="O2110" t="str">
            <v>1010 - Gas Plant in Service</v>
          </cell>
          <cell r="R2110" t="str">
            <v>CAPITAL</v>
          </cell>
          <cell r="S2110" t="str">
            <v>CR-Manual</v>
          </cell>
          <cell r="T2110">
            <v>201609</v>
          </cell>
          <cell r="V2110" t="str">
            <v>020.17157</v>
          </cell>
          <cell r="X2110" t="str">
            <v>Contribution</v>
          </cell>
          <cell r="Y2110">
            <v>42614</v>
          </cell>
          <cell r="AA2110" t="str">
            <v>020.007:Functional-Distribution Plt</v>
          </cell>
          <cell r="AB2110" t="str">
            <v>open</v>
          </cell>
          <cell r="AC2110" t="str">
            <v>Company  020 Rate Division 007 CC 2451 - Lafayette C&amp;M - NonGrowth Service Install/Retire Functional</v>
          </cell>
          <cell r="AD2110" t="str">
            <v>020.007.2451.NG SERV FUNCT</v>
          </cell>
          <cell r="AE2110" t="str">
            <v>007000</v>
          </cell>
          <cell r="AF2110" t="str">
            <v>Expense - No Review</v>
          </cell>
          <cell r="AG2110" t="str">
            <v>Distribution Plant</v>
          </cell>
          <cell r="AH2110" t="str">
            <v>N/A</v>
          </cell>
          <cell r="AI2110" t="str">
            <v>FY13 Functional</v>
          </cell>
          <cell r="AJ2110" t="str">
            <v>System Integrity</v>
          </cell>
          <cell r="AL2110">
            <v>2454.54</v>
          </cell>
          <cell r="AM2110">
            <v>0</v>
          </cell>
        </row>
        <row r="2111">
          <cell r="F2111" t="str">
            <v>020.17154</v>
          </cell>
          <cell r="G2111">
            <v>20.17154</v>
          </cell>
          <cell r="H2111" t="str">
            <v>Taxable</v>
          </cell>
          <cell r="I2111" t="str">
            <v>020 Louisiana Division</v>
          </cell>
          <cell r="J2111" t="str">
            <v>007 - Trans La Division</v>
          </cell>
          <cell r="K2111" t="str">
            <v>Reimbursements</v>
          </cell>
          <cell r="L2111" t="str">
            <v>Additions</v>
          </cell>
          <cell r="M2111" t="str">
            <v>Reimbursements</v>
          </cell>
          <cell r="N2111" t="str">
            <v>LA-Lafayette-C&amp;M [2451]</v>
          </cell>
          <cell r="O2111" t="str">
            <v>1010 - Gas Plant in Service</v>
          </cell>
          <cell r="R2111" t="str">
            <v>INSTALL</v>
          </cell>
          <cell r="S2111" t="str">
            <v>Credit Memos</v>
          </cell>
          <cell r="T2111">
            <v>201602</v>
          </cell>
          <cell r="V2111" t="str">
            <v>020.17154</v>
          </cell>
          <cell r="X2111" t="str">
            <v>Contribution</v>
          </cell>
          <cell r="Y2111">
            <v>42401</v>
          </cell>
          <cell r="AA2111" t="str">
            <v>020.007:Functional-Distribution Plt</v>
          </cell>
          <cell r="AB2111" t="str">
            <v>open</v>
          </cell>
          <cell r="AC2111" t="str">
            <v>Company  020 Rate Division 007 CC 2451 - Lafayette C&amp;M - NonGrowth Main Install/Retire Functional</v>
          </cell>
          <cell r="AD2111" t="str">
            <v>020.007.2451.NG MAINS FUNCT</v>
          </cell>
          <cell r="AE2111" t="str">
            <v>007000</v>
          </cell>
          <cell r="AF2111" t="str">
            <v>Expense - No Review</v>
          </cell>
          <cell r="AG2111" t="str">
            <v>Distribution Plant</v>
          </cell>
          <cell r="AH2111" t="str">
            <v>N/A</v>
          </cell>
          <cell r="AI2111" t="str">
            <v>FY13 Functional</v>
          </cell>
          <cell r="AJ2111" t="str">
            <v>System Integrity</v>
          </cell>
          <cell r="AL2111">
            <v>17749.77</v>
          </cell>
          <cell r="AM2111">
            <v>0</v>
          </cell>
        </row>
        <row r="2112">
          <cell r="F2112" t="str">
            <v>020.17179</v>
          </cell>
          <cell r="G2112">
            <v>20.171790000000001</v>
          </cell>
          <cell r="H2112" t="str">
            <v>Taxable</v>
          </cell>
          <cell r="I2112" t="str">
            <v>020 Louisiana Division</v>
          </cell>
          <cell r="J2112" t="str">
            <v>007 - Trans La Division</v>
          </cell>
          <cell r="K2112" t="str">
            <v>Reimbursements</v>
          </cell>
          <cell r="L2112" t="str">
            <v>Additions</v>
          </cell>
          <cell r="M2112" t="str">
            <v>Reimbursements</v>
          </cell>
          <cell r="N2112" t="str">
            <v>LA-Natchitoches-Pineville C&amp;M [2454]</v>
          </cell>
          <cell r="O2112" t="str">
            <v>1010 - Gas Plant in Service</v>
          </cell>
          <cell r="R2112" t="str">
            <v>INSTALL</v>
          </cell>
          <cell r="S2112" t="str">
            <v>Sales Invoices</v>
          </cell>
          <cell r="T2112">
            <v>201601</v>
          </cell>
          <cell r="V2112" t="str">
            <v>020.17179</v>
          </cell>
          <cell r="X2112" t="str">
            <v>Contribution</v>
          </cell>
          <cell r="Y2112">
            <v>42370</v>
          </cell>
          <cell r="AA2112" t="str">
            <v>020.007:Functional-Distribution Plt</v>
          </cell>
          <cell r="AB2112" t="str">
            <v>open</v>
          </cell>
          <cell r="AC2112" t="str">
            <v>Company  020 Rate Division 007 CC 2454 - Natchitoches C&amp;M/Compliance - NonGrowth Service Install/Retire Functional</v>
          </cell>
          <cell r="AD2112" t="str">
            <v>020.007.2454.NG SERV FUNCT</v>
          </cell>
          <cell r="AE2112" t="str">
            <v>007000</v>
          </cell>
          <cell r="AF2112" t="str">
            <v>Expense - No Review</v>
          </cell>
          <cell r="AG2112" t="str">
            <v>Distribution Plant</v>
          </cell>
          <cell r="AH2112" t="str">
            <v>N/A</v>
          </cell>
          <cell r="AI2112" t="str">
            <v>FY13 Functional</v>
          </cell>
          <cell r="AJ2112" t="str">
            <v>System Integrity</v>
          </cell>
          <cell r="AL2112">
            <v>-779.11</v>
          </cell>
          <cell r="AM2112">
            <v>0</v>
          </cell>
        </row>
        <row r="2113">
          <cell r="F2113" t="str">
            <v>020.17179</v>
          </cell>
          <cell r="G2113">
            <v>20.171790000000001</v>
          </cell>
          <cell r="H2113" t="str">
            <v>Taxable</v>
          </cell>
          <cell r="I2113" t="str">
            <v>020 Louisiana Division</v>
          </cell>
          <cell r="J2113" t="str">
            <v>007 - Trans La Division</v>
          </cell>
          <cell r="K2113" t="str">
            <v>Reimbursements</v>
          </cell>
          <cell r="L2113" t="str">
            <v>Additions</v>
          </cell>
          <cell r="M2113" t="str">
            <v>Reimbursements</v>
          </cell>
          <cell r="N2113" t="str">
            <v>LA-Natchitoches-Pineville C&amp;M [2454]</v>
          </cell>
          <cell r="O2113" t="str">
            <v>1010 - Gas Plant in Service</v>
          </cell>
          <cell r="R2113" t="str">
            <v>INSTALL</v>
          </cell>
          <cell r="S2113" t="str">
            <v>CR-Manual</v>
          </cell>
          <cell r="T2113">
            <v>201603</v>
          </cell>
          <cell r="V2113" t="str">
            <v>020.17179</v>
          </cell>
          <cell r="X2113" t="str">
            <v>Contribution</v>
          </cell>
          <cell r="Y2113">
            <v>42430</v>
          </cell>
          <cell r="AA2113" t="str">
            <v>020.007:Functional-Distribution Plt</v>
          </cell>
          <cell r="AB2113" t="str">
            <v>open</v>
          </cell>
          <cell r="AC2113" t="str">
            <v>Company  020 Rate Division 007 CC 2454 - Natchitoches C&amp;M/Compliance - NonGrowth Service Install/Retire Functional</v>
          </cell>
          <cell r="AD2113" t="str">
            <v>020.007.2454.NG SERV FUNCT</v>
          </cell>
          <cell r="AE2113" t="str">
            <v>007000</v>
          </cell>
          <cell r="AF2113" t="str">
            <v>Expense - No Review</v>
          </cell>
          <cell r="AG2113" t="str">
            <v>Distribution Plant</v>
          </cell>
          <cell r="AH2113" t="str">
            <v>N/A</v>
          </cell>
          <cell r="AI2113" t="str">
            <v>FY13 Functional</v>
          </cell>
          <cell r="AJ2113" t="str">
            <v>System Integrity</v>
          </cell>
          <cell r="AL2113">
            <v>1023.01</v>
          </cell>
          <cell r="AM2113">
            <v>0</v>
          </cell>
        </row>
        <row r="2114">
          <cell r="F2114" t="str">
            <v>020.17176</v>
          </cell>
          <cell r="G2114">
            <v>20.171759999999999</v>
          </cell>
          <cell r="H2114" t="str">
            <v>Taxable</v>
          </cell>
          <cell r="I2114" t="str">
            <v>020 Louisiana Division</v>
          </cell>
          <cell r="J2114" t="str">
            <v>007 - Trans La Division</v>
          </cell>
          <cell r="K2114" t="str">
            <v>AIC</v>
          </cell>
          <cell r="L2114" t="str">
            <v>Additions</v>
          </cell>
          <cell r="M2114" t="str">
            <v>AIC</v>
          </cell>
          <cell r="N2114" t="str">
            <v>LA-Natchitoches-Pineville C&amp;M [2454]</v>
          </cell>
          <cell r="O2114" t="str">
            <v>1060 - Completed construction not c</v>
          </cell>
          <cell r="R2114" t="str">
            <v>CAPITAL</v>
          </cell>
          <cell r="S2114" t="str">
            <v>Sales Invoices</v>
          </cell>
          <cell r="T2114">
            <v>201606</v>
          </cell>
          <cell r="V2114" t="str">
            <v>020.17176</v>
          </cell>
          <cell r="X2114" t="str">
            <v>Contribution</v>
          </cell>
          <cell r="Y2114">
            <v>42522</v>
          </cell>
          <cell r="AA2114" t="str">
            <v>020.007:Functional-Distribution Plt</v>
          </cell>
          <cell r="AB2114" t="str">
            <v>open</v>
          </cell>
          <cell r="AC2114" t="str">
            <v>Company  020 Rate Division 007 CC 2454 - Natchitoches C&amp;M/Compliance - NonGrowth Main Install/Retire Functional</v>
          </cell>
          <cell r="AD2114" t="str">
            <v>020.007.2454.NG MAINS FUNCT</v>
          </cell>
          <cell r="AE2114" t="str">
            <v>007000</v>
          </cell>
          <cell r="AF2114" t="str">
            <v>Expense - No Review</v>
          </cell>
          <cell r="AG2114" t="str">
            <v>Distribution Plant</v>
          </cell>
          <cell r="AH2114" t="str">
            <v>N/A</v>
          </cell>
          <cell r="AI2114" t="str">
            <v>FY13 Functional</v>
          </cell>
          <cell r="AJ2114" t="str">
            <v>System Integrity</v>
          </cell>
          <cell r="AL2114">
            <v>-825</v>
          </cell>
          <cell r="AM2114">
            <v>0</v>
          </cell>
        </row>
        <row r="2115">
          <cell r="F2115" t="str">
            <v>020.17151</v>
          </cell>
          <cell r="G2115">
            <v>20.171510000000001</v>
          </cell>
          <cell r="H2115" t="str">
            <v>Taxable</v>
          </cell>
          <cell r="I2115" t="str">
            <v>020 Louisiana Division</v>
          </cell>
          <cell r="J2115" t="str">
            <v>077 - AE Louisiana - LGS Division</v>
          </cell>
          <cell r="K2115" t="str">
            <v>AIC</v>
          </cell>
          <cell r="L2115" t="str">
            <v>Additions</v>
          </cell>
          <cell r="M2115" t="str">
            <v>AIC</v>
          </cell>
          <cell r="N2115" t="str">
            <v>LA-Natchitoches-Pineville C&amp;M [2454]</v>
          </cell>
          <cell r="O2115" t="str">
            <v>1060 - Completed construction not c</v>
          </cell>
          <cell r="R2115" t="str">
            <v>INSTALL</v>
          </cell>
          <cell r="S2115" t="str">
            <v>Sales Invoices</v>
          </cell>
          <cell r="T2115">
            <v>201601</v>
          </cell>
          <cell r="V2115" t="str">
            <v>020.17151</v>
          </cell>
          <cell r="X2115" t="str">
            <v>Contribution</v>
          </cell>
          <cell r="Y2115">
            <v>42370</v>
          </cell>
          <cell r="AA2115" t="str">
            <v>020.077:Functional-Distribution Plt</v>
          </cell>
          <cell r="AB2115" t="str">
            <v>open</v>
          </cell>
          <cell r="AC2115" t="str">
            <v>Company  020 Rate Division 077 CC 2454 - Natchitoches C&amp;M/Compliance - Growth Service Install Functional</v>
          </cell>
          <cell r="AD2115" t="str">
            <v>020.077.2454.G SERV FUNCT</v>
          </cell>
          <cell r="AE2115" t="str">
            <v>077000</v>
          </cell>
          <cell r="AF2115" t="str">
            <v>Capital - Exclude from Test</v>
          </cell>
          <cell r="AG2115" t="str">
            <v>Distribution Plant</v>
          </cell>
          <cell r="AH2115" t="str">
            <v>N/A</v>
          </cell>
          <cell r="AI2115" t="str">
            <v>FY13 Functional</v>
          </cell>
          <cell r="AJ2115" t="str">
            <v>Growth</v>
          </cell>
          <cell r="AL2115">
            <v>-500</v>
          </cell>
          <cell r="AM2115">
            <v>0</v>
          </cell>
        </row>
        <row r="2116">
          <cell r="F2116" t="str">
            <v>050.23942</v>
          </cell>
          <cell r="G2116">
            <v>50.239420000000003</v>
          </cell>
          <cell r="H2116" t="str">
            <v>Taxable</v>
          </cell>
          <cell r="I2116" t="str">
            <v>050 Mid-States Division</v>
          </cell>
          <cell r="J2116" t="str">
            <v>096 - Virginia Division</v>
          </cell>
          <cell r="K2116" t="str">
            <v>Reimbursements</v>
          </cell>
          <cell r="L2116" t="str">
            <v>Additions</v>
          </cell>
          <cell r="M2116" t="str">
            <v>Reimbursements</v>
          </cell>
          <cell r="N2116" t="str">
            <v>KMD-Radford-Blacksburg-C&amp;M/Service [3438]</v>
          </cell>
          <cell r="O2116" t="str">
            <v>1010 - Gas Plant in Service</v>
          </cell>
          <cell r="R2116" t="str">
            <v>CAPITAL</v>
          </cell>
          <cell r="S2116" t="str">
            <v>CR-Manual</v>
          </cell>
          <cell r="T2116">
            <v>201609</v>
          </cell>
          <cell r="V2116" t="str">
            <v>050.23942</v>
          </cell>
          <cell r="X2116" t="str">
            <v>Contribution</v>
          </cell>
          <cell r="Y2116">
            <v>42614</v>
          </cell>
          <cell r="AA2116" t="str">
            <v>050.096:Functional-Distribution Plt</v>
          </cell>
          <cell r="AB2116" t="str">
            <v>open</v>
          </cell>
          <cell r="AC2116" t="str">
            <v>New River North VA Leak Services Functional</v>
          </cell>
          <cell r="AD2116" t="str">
            <v>VA.NRNorthLeakServices</v>
          </cell>
          <cell r="AE2116" t="str">
            <v>096000</v>
          </cell>
          <cell r="AF2116" t="str">
            <v>Expense - No Review</v>
          </cell>
          <cell r="AG2116" t="str">
            <v>Distribution Plant</v>
          </cell>
          <cell r="AH2116" t="str">
            <v>N/A</v>
          </cell>
          <cell r="AI2116" t="str">
            <v>FY13 Functional</v>
          </cell>
          <cell r="AJ2116" t="str">
            <v>System Integrity</v>
          </cell>
          <cell r="AL2116">
            <v>-339.53</v>
          </cell>
          <cell r="AM2116">
            <v>0</v>
          </cell>
        </row>
        <row r="2117">
          <cell r="F2117" t="str">
            <v>050.23949</v>
          </cell>
          <cell r="G2117">
            <v>50.239490000000004</v>
          </cell>
          <cell r="H2117" t="str">
            <v>Taxable</v>
          </cell>
          <cell r="I2117" t="str">
            <v>050 Mid-States Division</v>
          </cell>
          <cell r="J2117" t="str">
            <v>009 - WKG Division</v>
          </cell>
          <cell r="K2117" t="str">
            <v>Reimbursements</v>
          </cell>
          <cell r="L2117" t="str">
            <v>Additions</v>
          </cell>
          <cell r="M2117" t="str">
            <v>Reimbursements</v>
          </cell>
          <cell r="N2117" t="str">
            <v>KMD-Bowling Green-C&amp;M/Service [2734]</v>
          </cell>
          <cell r="O2117" t="str">
            <v>1010 - Gas Plant in Service</v>
          </cell>
          <cell r="R2117" t="str">
            <v>INSTALL</v>
          </cell>
          <cell r="S2117" t="str">
            <v>CR-Manual</v>
          </cell>
          <cell r="T2117">
            <v>201604</v>
          </cell>
          <cell r="V2117" t="str">
            <v>050.23949</v>
          </cell>
          <cell r="X2117" t="str">
            <v>Contribution</v>
          </cell>
          <cell r="Y2117">
            <v>42461</v>
          </cell>
          <cell r="AA2117" t="str">
            <v>050.009:Functional-Distribution Plt</v>
          </cell>
          <cell r="AB2117" t="str">
            <v>open</v>
          </cell>
          <cell r="AC2117" t="str">
            <v>Bowling Green Leak Functional Services</v>
          </cell>
          <cell r="AD2117" t="str">
            <v>BowlingGreenLeakServices</v>
          </cell>
          <cell r="AE2117" t="str">
            <v>009000</v>
          </cell>
          <cell r="AF2117" t="str">
            <v>Expense - No Review</v>
          </cell>
          <cell r="AG2117" t="str">
            <v>Distribution Plant</v>
          </cell>
          <cell r="AH2117" t="str">
            <v>N/A</v>
          </cell>
          <cell r="AI2117" t="str">
            <v>FY13 Functional</v>
          </cell>
          <cell r="AJ2117" t="str">
            <v>System Integrity</v>
          </cell>
          <cell r="AL2117">
            <v>40.700000000000003</v>
          </cell>
          <cell r="AM2117">
            <v>0</v>
          </cell>
        </row>
        <row r="2118">
          <cell r="F2118" t="str">
            <v>020.17197</v>
          </cell>
          <cell r="G2118">
            <v>20.171970000000002</v>
          </cell>
          <cell r="H2118" t="str">
            <v>Taxable</v>
          </cell>
          <cell r="I2118" t="str">
            <v>020 Louisiana Division</v>
          </cell>
          <cell r="J2118" t="str">
            <v>077 - AE Louisiana - LGS Division</v>
          </cell>
          <cell r="K2118" t="str">
            <v>Reimbursements</v>
          </cell>
          <cell r="L2118" t="str">
            <v>Additions</v>
          </cell>
          <cell r="M2118" t="str">
            <v>Reimbursements</v>
          </cell>
          <cell r="N2118" t="str">
            <v>LA-Ascension-C&amp;M [2475]</v>
          </cell>
          <cell r="O2118" t="str">
            <v>1010 - Gas Plant in Service</v>
          </cell>
          <cell r="R2118" t="str">
            <v>INSTALL</v>
          </cell>
          <cell r="S2118" t="str">
            <v>Sales Invoices</v>
          </cell>
          <cell r="T2118">
            <v>201512</v>
          </cell>
          <cell r="V2118" t="str">
            <v>020.17197</v>
          </cell>
          <cell r="X2118" t="str">
            <v>Contribution</v>
          </cell>
          <cell r="Y2118">
            <v>42339</v>
          </cell>
          <cell r="Z2118">
            <v>40451</v>
          </cell>
          <cell r="AA2118" t="str">
            <v>020.077:Functional-Distribution Plt</v>
          </cell>
          <cell r="AB2118" t="str">
            <v>completed</v>
          </cell>
          <cell r="AC2118" t="str">
            <v>Company  020 Rate Division 077 CC 2475 - Ascension C&amp;M/Service - NonGrowth Service Install/Retire Functional</v>
          </cell>
          <cell r="AD2118" t="str">
            <v>020.077.2475.NG SERV FUNCT</v>
          </cell>
          <cell r="AE2118" t="str">
            <v>077000</v>
          </cell>
          <cell r="AF2118" t="str">
            <v>Expense - No Review</v>
          </cell>
          <cell r="AG2118" t="str">
            <v>Distribution Plant</v>
          </cell>
          <cell r="AH2118" t="str">
            <v>N/A</v>
          </cell>
          <cell r="AI2118" t="str">
            <v>FY13 Functional</v>
          </cell>
          <cell r="AJ2118" t="str">
            <v>System Integrity</v>
          </cell>
          <cell r="AK2118">
            <v>40451</v>
          </cell>
          <cell r="AL2118">
            <v>-1624.87</v>
          </cell>
          <cell r="AM2118">
            <v>0</v>
          </cell>
        </row>
        <row r="2119">
          <cell r="F2119" t="str">
            <v>020.17196</v>
          </cell>
          <cell r="G2119">
            <v>20.171959999999999</v>
          </cell>
          <cell r="H2119" t="str">
            <v>Taxable</v>
          </cell>
          <cell r="I2119" t="str">
            <v>020 Louisiana Division</v>
          </cell>
          <cell r="J2119" t="str">
            <v>077 - AE Louisiana - LGS Division</v>
          </cell>
          <cell r="K2119" t="str">
            <v>Reimbursements</v>
          </cell>
          <cell r="L2119" t="str">
            <v>Additions</v>
          </cell>
          <cell r="M2119" t="str">
            <v>Reimbursements</v>
          </cell>
          <cell r="N2119" t="str">
            <v>LA-Ascension-C&amp;M [2475]</v>
          </cell>
          <cell r="O2119" t="str">
            <v>1010 - Gas Plant in Service</v>
          </cell>
          <cell r="R2119" t="str">
            <v>INSTALL</v>
          </cell>
          <cell r="S2119" t="str">
            <v>Sales Invoices</v>
          </cell>
          <cell r="T2119">
            <v>201602</v>
          </cell>
          <cell r="V2119" t="str">
            <v>020.17196</v>
          </cell>
          <cell r="X2119" t="str">
            <v>Contribution</v>
          </cell>
          <cell r="Y2119">
            <v>42401</v>
          </cell>
          <cell r="AA2119" t="str">
            <v>020.077:Functional-Distribution Plt</v>
          </cell>
          <cell r="AB2119" t="str">
            <v>open</v>
          </cell>
          <cell r="AC2119" t="str">
            <v>Company  020 Rate Division 077 CC 2475 - Ascension C&amp;M/Service - NonGrowth Main Install/Retire Functional</v>
          </cell>
          <cell r="AD2119" t="str">
            <v>020.077.2475.NG MAINS FUNCT</v>
          </cell>
          <cell r="AE2119" t="str">
            <v>077000</v>
          </cell>
          <cell r="AF2119" t="str">
            <v>Expense - No Review</v>
          </cell>
          <cell r="AG2119" t="str">
            <v>Distribution Plant</v>
          </cell>
          <cell r="AH2119" t="str">
            <v>N/A</v>
          </cell>
          <cell r="AI2119" t="str">
            <v>FY13 Functional</v>
          </cell>
          <cell r="AJ2119" t="str">
            <v>System Integrity</v>
          </cell>
          <cell r="AL2119">
            <v>-2204.9299999999998</v>
          </cell>
          <cell r="AM2119">
            <v>0</v>
          </cell>
        </row>
        <row r="2120">
          <cell r="F2120" t="str">
            <v>020.17166</v>
          </cell>
          <cell r="G2120">
            <v>20.171659999999999</v>
          </cell>
          <cell r="H2120" t="str">
            <v>Taxable</v>
          </cell>
          <cell r="I2120" t="str">
            <v>020 Louisiana Division</v>
          </cell>
          <cell r="J2120" t="str">
            <v>077 - AE Louisiana - LGS Division</v>
          </cell>
          <cell r="K2120" t="str">
            <v>Reimbursements</v>
          </cell>
          <cell r="L2120" t="str">
            <v>Additions</v>
          </cell>
          <cell r="M2120" t="str">
            <v>Reimbursements</v>
          </cell>
          <cell r="N2120" t="str">
            <v>LA-Tangipahoa-C&amp;M [2474]</v>
          </cell>
          <cell r="O2120" t="str">
            <v>1010 - Gas Plant in Service</v>
          </cell>
          <cell r="R2120" t="str">
            <v>CAPITAL</v>
          </cell>
          <cell r="S2120" t="str">
            <v>CR-Manual</v>
          </cell>
          <cell r="T2120">
            <v>201606</v>
          </cell>
          <cell r="V2120" t="str">
            <v>020.17166</v>
          </cell>
          <cell r="X2120" t="str">
            <v>Contribution</v>
          </cell>
          <cell r="Y2120">
            <v>42522</v>
          </cell>
          <cell r="AA2120" t="str">
            <v>020.077:Functional-Distribution Plt</v>
          </cell>
          <cell r="AB2120" t="str">
            <v>open</v>
          </cell>
          <cell r="AC2120" t="str">
            <v>Company  020 Rate Division 077 CC 2474 - Tangipahoa C&amp;M/Service - NonGrowth Service Install/Retire Functional</v>
          </cell>
          <cell r="AD2120" t="str">
            <v>020.077.2474.NG SERV FUNCT</v>
          </cell>
          <cell r="AE2120" t="str">
            <v>077000</v>
          </cell>
          <cell r="AF2120" t="str">
            <v>Expense - No Review</v>
          </cell>
          <cell r="AG2120" t="str">
            <v>Distribution Plant</v>
          </cell>
          <cell r="AH2120" t="str">
            <v>N/A</v>
          </cell>
          <cell r="AI2120" t="str">
            <v>FY13 Functional</v>
          </cell>
          <cell r="AJ2120" t="str">
            <v>System Integrity</v>
          </cell>
          <cell r="AL2120">
            <v>872.34</v>
          </cell>
          <cell r="AM2120">
            <v>0</v>
          </cell>
        </row>
        <row r="2121">
          <cell r="F2121" t="str">
            <v>020.17265</v>
          </cell>
          <cell r="G2121">
            <v>20.172650000000001</v>
          </cell>
          <cell r="H2121" t="str">
            <v>Taxable</v>
          </cell>
          <cell r="I2121" t="str">
            <v>020 Louisiana Division</v>
          </cell>
          <cell r="J2121" t="str">
            <v>077 - AE Louisiana - LGS Division</v>
          </cell>
          <cell r="K2121" t="str">
            <v>Reimbursements</v>
          </cell>
          <cell r="L2121" t="str">
            <v>Additions</v>
          </cell>
          <cell r="M2121" t="str">
            <v>Reimbursements</v>
          </cell>
          <cell r="N2121" t="str">
            <v>LA-E Jefferson-C&amp;M [4039]</v>
          </cell>
          <cell r="O2121" t="str">
            <v>1010 - Gas Plant in Service</v>
          </cell>
          <cell r="R2121" t="str">
            <v>CAPITAL</v>
          </cell>
          <cell r="S2121" t="str">
            <v>Sales Invoices</v>
          </cell>
          <cell r="T2121">
            <v>201606</v>
          </cell>
          <cell r="V2121" t="str">
            <v>020.17265</v>
          </cell>
          <cell r="X2121" t="str">
            <v>Contribution</v>
          </cell>
          <cell r="Y2121">
            <v>42522</v>
          </cell>
          <cell r="AA2121" t="str">
            <v>020.077:Functional-Distribution Plt</v>
          </cell>
          <cell r="AB2121" t="str">
            <v>open</v>
          </cell>
          <cell r="AC2121" t="str">
            <v>Company  020 Rate Division 077 CC 4039 - E. Jefferson C&amp;M 1 - NonGrowth Service Install/Retire Functional</v>
          </cell>
          <cell r="AD2121" t="str">
            <v>020.077.4039.NG SERV FUNCT</v>
          </cell>
          <cell r="AE2121" t="str">
            <v>077000</v>
          </cell>
          <cell r="AF2121" t="str">
            <v>Expense - No Review</v>
          </cell>
          <cell r="AG2121" t="str">
            <v>Distribution Plant</v>
          </cell>
          <cell r="AH2121" t="str">
            <v>N/A</v>
          </cell>
          <cell r="AI2121" t="str">
            <v>FY13 Functional</v>
          </cell>
          <cell r="AJ2121" t="str">
            <v>System Integrity</v>
          </cell>
          <cell r="AL2121">
            <v>-1881.24</v>
          </cell>
          <cell r="AM2121">
            <v>0</v>
          </cell>
        </row>
        <row r="2122">
          <cell r="F2122" t="str">
            <v>020.17269</v>
          </cell>
          <cell r="G2122">
            <v>20.172689999999999</v>
          </cell>
          <cell r="H2122" t="str">
            <v>Taxable</v>
          </cell>
          <cell r="I2122" t="str">
            <v>020 Louisiana Division</v>
          </cell>
          <cell r="J2122" t="str">
            <v>077 - AE Louisiana - LGS Division</v>
          </cell>
          <cell r="K2122" t="str">
            <v>Reimbursements</v>
          </cell>
          <cell r="L2122" t="str">
            <v>Additions</v>
          </cell>
          <cell r="M2122" t="str">
            <v>Reimbursements</v>
          </cell>
          <cell r="N2122" t="str">
            <v>LA-W Jefferson-C&amp;M [4041]</v>
          </cell>
          <cell r="O2122" t="str">
            <v>1010 - Gas Plant in Service</v>
          </cell>
          <cell r="R2122" t="str">
            <v>INSTALL</v>
          </cell>
          <cell r="S2122" t="str">
            <v>Sales Invoices</v>
          </cell>
          <cell r="T2122">
            <v>201510</v>
          </cell>
          <cell r="V2122" t="str">
            <v>020.17269</v>
          </cell>
          <cell r="X2122" t="str">
            <v>Contribution</v>
          </cell>
          <cell r="Y2122">
            <v>42278</v>
          </cell>
          <cell r="AA2122" t="str">
            <v>020.077:Functional-Distribution Plt</v>
          </cell>
          <cell r="AB2122" t="str">
            <v>open</v>
          </cell>
          <cell r="AC2122" t="str">
            <v>Company  020 Rate Division 077 CC 4041 - W. Jefferson C&amp;M 1 - NonGrowth Service Install/Retire Functional</v>
          </cell>
          <cell r="AD2122" t="str">
            <v>020.077.4041.NG SERV FUNCT</v>
          </cell>
          <cell r="AE2122" t="str">
            <v>077000</v>
          </cell>
          <cell r="AF2122" t="str">
            <v>Expense - No Review</v>
          </cell>
          <cell r="AG2122" t="str">
            <v>Distribution Plant</v>
          </cell>
          <cell r="AH2122" t="str">
            <v>N/A</v>
          </cell>
          <cell r="AI2122" t="str">
            <v>FY13 Functional</v>
          </cell>
          <cell r="AJ2122" t="str">
            <v>System Integrity</v>
          </cell>
          <cell r="AL2122">
            <v>-638.78</v>
          </cell>
          <cell r="AM2122">
            <v>0</v>
          </cell>
        </row>
        <row r="2123">
          <cell r="F2123" t="str">
            <v>020.17285</v>
          </cell>
          <cell r="G2123">
            <v>20.17285</v>
          </cell>
          <cell r="H2123" t="str">
            <v>Taxable</v>
          </cell>
          <cell r="I2123" t="str">
            <v>020 Louisiana Division</v>
          </cell>
          <cell r="J2123" t="str">
            <v>007 - Trans La Division</v>
          </cell>
          <cell r="K2123" t="str">
            <v>Reimbursements</v>
          </cell>
          <cell r="L2123" t="str">
            <v>Additions</v>
          </cell>
          <cell r="M2123" t="str">
            <v>Reimbursements</v>
          </cell>
          <cell r="N2123" t="str">
            <v>LA-River Parishes-C&amp;M [4044]</v>
          </cell>
          <cell r="O2123" t="str">
            <v>1060 - Completed construction not c</v>
          </cell>
          <cell r="R2123" t="str">
            <v>CAPITAL</v>
          </cell>
          <cell r="S2123" t="str">
            <v>CR-Manual</v>
          </cell>
          <cell r="T2123">
            <v>201609</v>
          </cell>
          <cell r="V2123" t="str">
            <v>020.17285</v>
          </cell>
          <cell r="X2123" t="str">
            <v>Contribution</v>
          </cell>
          <cell r="Y2123">
            <v>42614</v>
          </cell>
          <cell r="AA2123" t="str">
            <v>020.007:Functional-Distribution Plt</v>
          </cell>
          <cell r="AB2123" t="str">
            <v>open</v>
          </cell>
          <cell r="AC2123" t="str">
            <v>Company  020 Rate Division 007 CC 4044 - River Parishes C&amp;M - NonGrowth Service Install/Retire Functional</v>
          </cell>
          <cell r="AD2123" t="str">
            <v>020.007.4044.NG SERV FUNCT</v>
          </cell>
          <cell r="AE2123" t="str">
            <v>007000</v>
          </cell>
          <cell r="AF2123" t="str">
            <v>Expense - No Review</v>
          </cell>
          <cell r="AG2123" t="str">
            <v>Distribution Plant</v>
          </cell>
          <cell r="AH2123" t="str">
            <v>N/A</v>
          </cell>
          <cell r="AI2123" t="str">
            <v>FY13 Functional</v>
          </cell>
          <cell r="AJ2123" t="str">
            <v>System Integrity</v>
          </cell>
          <cell r="AL2123">
            <v>71.489999999999995</v>
          </cell>
          <cell r="AM2123">
            <v>0</v>
          </cell>
        </row>
        <row r="2124">
          <cell r="F2124" t="str">
            <v>060.17890</v>
          </cell>
          <cell r="G2124">
            <v>60.178899999999999</v>
          </cell>
          <cell r="H2124" t="str">
            <v>Taxable</v>
          </cell>
          <cell r="I2124" t="str">
            <v>060 Colorado-Kansas Division</v>
          </cell>
          <cell r="J2124" t="str">
            <v>034 - Northwest &amp; Central Colorado</v>
          </cell>
          <cell r="K2124" t="str">
            <v>Reimbursements</v>
          </cell>
          <cell r="L2124" t="str">
            <v>Additions</v>
          </cell>
          <cell r="M2124" t="str">
            <v>Reimbursements</v>
          </cell>
          <cell r="N2124" t="str">
            <v>COKS-Yampa Valley-C&amp;M/Svc [3035]</v>
          </cell>
          <cell r="O2124" t="str">
            <v>1010 - Gas Plant in Service</v>
          </cell>
          <cell r="R2124" t="str">
            <v>INSTALL</v>
          </cell>
          <cell r="S2124" t="str">
            <v>CR-ADJUSTMENT</v>
          </cell>
          <cell r="T2124">
            <v>201602</v>
          </cell>
          <cell r="V2124" t="str">
            <v>060.17890</v>
          </cell>
          <cell r="X2124" t="str">
            <v>Contribution</v>
          </cell>
          <cell r="Y2124">
            <v>42401</v>
          </cell>
          <cell r="Z2124">
            <v>40452</v>
          </cell>
          <cell r="AA2124" t="str">
            <v>060.034:Functional-Distribution Plt</v>
          </cell>
          <cell r="AB2124" t="str">
            <v>posted to CPR</v>
          </cell>
          <cell r="AC2124" t="str">
            <v>3035 Yampa Valley Non Growth Services Functional</v>
          </cell>
          <cell r="AD2124" t="str">
            <v>060.3035.Yampa.NGServices</v>
          </cell>
          <cell r="AE2124" t="str">
            <v>034000</v>
          </cell>
          <cell r="AG2124" t="str">
            <v>Distribution Plant</v>
          </cell>
          <cell r="AH2124" t="str">
            <v>N/A</v>
          </cell>
          <cell r="AI2124">
            <v>0</v>
          </cell>
          <cell r="AJ2124" t="str">
            <v>System Integrity</v>
          </cell>
          <cell r="AK2124">
            <v>42401</v>
          </cell>
          <cell r="AL2124">
            <v>-2947.93</v>
          </cell>
          <cell r="AM2124">
            <v>0</v>
          </cell>
        </row>
        <row r="2125">
          <cell r="F2125" t="str">
            <v>070.15105</v>
          </cell>
          <cell r="G2125">
            <v>70.151049999999998</v>
          </cell>
          <cell r="H2125" t="str">
            <v>Taxable</v>
          </cell>
          <cell r="I2125" t="str">
            <v>070 Mississippi</v>
          </cell>
          <cell r="J2125" t="str">
            <v>170 - MVG Division</v>
          </cell>
          <cell r="K2125" t="str">
            <v>AIC</v>
          </cell>
          <cell r="L2125" t="str">
            <v>Additions</v>
          </cell>
          <cell r="M2125" t="str">
            <v>AIC</v>
          </cell>
          <cell r="N2125" t="str">
            <v>MS-Natchez-Operations [5040]</v>
          </cell>
          <cell r="O2125" t="str">
            <v>1010 - Gas Plant in Service</v>
          </cell>
          <cell r="R2125" t="str">
            <v>INSTALL</v>
          </cell>
          <cell r="S2125" t="str">
            <v>Sales Invoices</v>
          </cell>
          <cell r="T2125">
            <v>201604</v>
          </cell>
          <cell r="V2125" t="str">
            <v>070.15105</v>
          </cell>
          <cell r="X2125" t="str">
            <v>Contribution</v>
          </cell>
          <cell r="Y2125">
            <v>42461</v>
          </cell>
          <cell r="AA2125" t="str">
            <v>070.170:Functional-Distribution Plt</v>
          </cell>
          <cell r="AB2125" t="str">
            <v>open</v>
          </cell>
          <cell r="AC2125" t="str">
            <v>NATCHEZ GROWTH SERVICES</v>
          </cell>
          <cell r="AD2125" t="str">
            <v>070.5040.GROWTH.SERVICES</v>
          </cell>
          <cell r="AE2125" t="str">
            <v>170000</v>
          </cell>
          <cell r="AF2125" t="str">
            <v>Capital - Exclude from Test</v>
          </cell>
          <cell r="AG2125" t="str">
            <v>Distribution Plant</v>
          </cell>
          <cell r="AH2125" t="str">
            <v>N/A</v>
          </cell>
          <cell r="AI2125" t="str">
            <v>FY13 Functional</v>
          </cell>
          <cell r="AJ2125" t="str">
            <v>Growth</v>
          </cell>
          <cell r="AL2125">
            <v>-3735.1</v>
          </cell>
          <cell r="AM2125">
            <v>0</v>
          </cell>
        </row>
        <row r="2126">
          <cell r="F2126" t="str">
            <v>070.15115</v>
          </cell>
          <cell r="G2126">
            <v>70.151150000000001</v>
          </cell>
          <cell r="H2126" t="str">
            <v>Taxable</v>
          </cell>
          <cell r="I2126" t="str">
            <v>070 Mississippi</v>
          </cell>
          <cell r="J2126" t="str">
            <v>170 - MVG Division</v>
          </cell>
          <cell r="K2126" t="str">
            <v>AIC</v>
          </cell>
          <cell r="L2126" t="str">
            <v>Additions</v>
          </cell>
          <cell r="M2126" t="str">
            <v>AIC</v>
          </cell>
          <cell r="N2126" t="str">
            <v>MS-Starkville-Operations [5146]</v>
          </cell>
          <cell r="O2126" t="str">
            <v>1010 - Gas Plant in Service</v>
          </cell>
          <cell r="R2126" t="str">
            <v>INSTALL</v>
          </cell>
          <cell r="S2126" t="str">
            <v>Credit Memos</v>
          </cell>
          <cell r="T2126">
            <v>201511</v>
          </cell>
          <cell r="V2126" t="str">
            <v>070.15115</v>
          </cell>
          <cell r="X2126" t="str">
            <v>Contribution</v>
          </cell>
          <cell r="Y2126">
            <v>42309</v>
          </cell>
          <cell r="AA2126" t="str">
            <v>070.170:Functional-Distribution Plt</v>
          </cell>
          <cell r="AB2126" t="str">
            <v>open</v>
          </cell>
          <cell r="AC2126" t="str">
            <v>STARKVILLE GROWTH SERVICES</v>
          </cell>
          <cell r="AD2126" t="str">
            <v>070.5146.GROWTH.SERVICES</v>
          </cell>
          <cell r="AE2126" t="str">
            <v>170000</v>
          </cell>
          <cell r="AF2126" t="str">
            <v>Capital - Exclude from Test</v>
          </cell>
          <cell r="AG2126" t="str">
            <v>Distribution Plant</v>
          </cell>
          <cell r="AH2126" t="str">
            <v>N/A</v>
          </cell>
          <cell r="AI2126" t="str">
            <v>FY13 Functional</v>
          </cell>
          <cell r="AJ2126" t="str">
            <v>Growth</v>
          </cell>
          <cell r="AL2126">
            <v>0.03</v>
          </cell>
          <cell r="AM2126">
            <v>0</v>
          </cell>
        </row>
        <row r="2127">
          <cell r="F2127" t="str">
            <v>070.15262</v>
          </cell>
          <cell r="G2127">
            <v>70.152619999999999</v>
          </cell>
          <cell r="H2127" t="str">
            <v>Taxable</v>
          </cell>
          <cell r="I2127" t="str">
            <v>070 Mississippi</v>
          </cell>
          <cell r="J2127" t="str">
            <v>170 - MVG Division</v>
          </cell>
          <cell r="K2127" t="str">
            <v>Reimbursements</v>
          </cell>
          <cell r="L2127" t="str">
            <v>Additions</v>
          </cell>
          <cell r="M2127" t="str">
            <v>Reimbursements</v>
          </cell>
          <cell r="N2127" t="str">
            <v>MS-Southaven-Operations [5134]</v>
          </cell>
          <cell r="O2127" t="str">
            <v>1010 - Gas Plant in Service</v>
          </cell>
          <cell r="R2127" t="str">
            <v>CAPITAL</v>
          </cell>
          <cell r="S2127" t="str">
            <v>Credit Memos</v>
          </cell>
          <cell r="T2127">
            <v>201606</v>
          </cell>
          <cell r="V2127" t="str">
            <v>070.15262</v>
          </cell>
          <cell r="X2127" t="str">
            <v>Contribution</v>
          </cell>
          <cell r="Y2127">
            <v>42522</v>
          </cell>
          <cell r="AA2127" t="str">
            <v>070.170:Functional-Distribution Plt</v>
          </cell>
          <cell r="AB2127" t="str">
            <v>open</v>
          </cell>
          <cell r="AC2127" t="str">
            <v>SOUTHAVEN LEAK SERVICES</v>
          </cell>
          <cell r="AD2127" t="str">
            <v>070.5134.LEAK-SERVICES</v>
          </cell>
          <cell r="AE2127" t="str">
            <v>170000</v>
          </cell>
          <cell r="AF2127" t="str">
            <v>Expense - No Review</v>
          </cell>
          <cell r="AG2127" t="str">
            <v>Distribution Plant</v>
          </cell>
          <cell r="AH2127" t="str">
            <v>N/A</v>
          </cell>
          <cell r="AI2127" t="str">
            <v>FY13 Functional</v>
          </cell>
          <cell r="AJ2127" t="str">
            <v>System Integrity</v>
          </cell>
          <cell r="AL2127">
            <v>5119.41</v>
          </cell>
          <cell r="AM2127">
            <v>0</v>
          </cell>
        </row>
        <row r="2128">
          <cell r="F2128" t="str">
            <v>070.15261</v>
          </cell>
          <cell r="G2128">
            <v>70.152609999999996</v>
          </cell>
          <cell r="H2128" t="str">
            <v>Taxable</v>
          </cell>
          <cell r="I2128" t="str">
            <v>070 Mississippi</v>
          </cell>
          <cell r="J2128" t="str">
            <v>170 - MVG Division</v>
          </cell>
          <cell r="K2128" t="str">
            <v>Reimbursements</v>
          </cell>
          <cell r="L2128" t="str">
            <v>Additions</v>
          </cell>
          <cell r="M2128" t="str">
            <v>Reimbursements</v>
          </cell>
          <cell r="N2128" t="str">
            <v>MS-Southaven-Operations [5134]</v>
          </cell>
          <cell r="O2128" t="str">
            <v>1060 - Completed construction not c</v>
          </cell>
          <cell r="R2128" t="str">
            <v>INSTALL</v>
          </cell>
          <cell r="S2128" t="str">
            <v>Sales Invoices</v>
          </cell>
          <cell r="T2128">
            <v>201512</v>
          </cell>
          <cell r="V2128" t="str">
            <v>070.15261</v>
          </cell>
          <cell r="X2128" t="str">
            <v>Contribution</v>
          </cell>
          <cell r="Y2128">
            <v>42339</v>
          </cell>
          <cell r="AA2128" t="str">
            <v>070.170:Functional-Distribution Plt</v>
          </cell>
          <cell r="AB2128" t="str">
            <v>open</v>
          </cell>
          <cell r="AC2128" t="str">
            <v>SOUTHAVEN LEAK MAINS</v>
          </cell>
          <cell r="AD2128" t="str">
            <v>070.5134.LEAK-MAINS</v>
          </cell>
          <cell r="AE2128" t="str">
            <v>170000</v>
          </cell>
          <cell r="AF2128" t="str">
            <v>Expense - No Review</v>
          </cell>
          <cell r="AG2128" t="str">
            <v>Distribution Plant</v>
          </cell>
          <cell r="AH2128" t="str">
            <v>N/A</v>
          </cell>
          <cell r="AI2128" t="str">
            <v>FY13 Functional</v>
          </cell>
          <cell r="AJ2128" t="str">
            <v>System Integrity</v>
          </cell>
          <cell r="AL2128">
            <v>-2936.39</v>
          </cell>
          <cell r="AM2128">
            <v>0</v>
          </cell>
        </row>
        <row r="2129">
          <cell r="F2129" t="str">
            <v>070.15209</v>
          </cell>
          <cell r="G2129">
            <v>70.152090000000001</v>
          </cell>
          <cell r="H2129" t="str">
            <v>Taxable</v>
          </cell>
          <cell r="I2129" t="str">
            <v>070 Mississippi</v>
          </cell>
          <cell r="J2129" t="str">
            <v>170 - MVG Division</v>
          </cell>
          <cell r="K2129" t="str">
            <v>Reimbursements</v>
          </cell>
          <cell r="L2129" t="str">
            <v>Additions</v>
          </cell>
          <cell r="M2129" t="str">
            <v>Reimbursements</v>
          </cell>
          <cell r="N2129" t="str">
            <v>MS-Greenwood-Operations [5139]</v>
          </cell>
          <cell r="O2129" t="str">
            <v>1060 - Completed construction not c</v>
          </cell>
          <cell r="R2129" t="str">
            <v>INSTALL</v>
          </cell>
          <cell r="S2129" t="str">
            <v>Credit Memos</v>
          </cell>
          <cell r="T2129">
            <v>201605</v>
          </cell>
          <cell r="V2129" t="str">
            <v>070.15209</v>
          </cell>
          <cell r="X2129" t="str">
            <v>Contribution</v>
          </cell>
          <cell r="Y2129">
            <v>42491</v>
          </cell>
          <cell r="AA2129" t="str">
            <v>070.170:Functional-Distribution Plt</v>
          </cell>
          <cell r="AB2129" t="str">
            <v>open</v>
          </cell>
          <cell r="AC2129" t="str">
            <v>GREENWOOD LEAK MAINS</v>
          </cell>
          <cell r="AD2129" t="str">
            <v>070.5139.LEAK-MAINS</v>
          </cell>
          <cell r="AE2129" t="str">
            <v>170000</v>
          </cell>
          <cell r="AF2129" t="str">
            <v>Expense - No Review</v>
          </cell>
          <cell r="AG2129" t="str">
            <v>Distribution Plant</v>
          </cell>
          <cell r="AH2129" t="str">
            <v>N/A</v>
          </cell>
          <cell r="AI2129" t="str">
            <v>FY13 Functional</v>
          </cell>
          <cell r="AJ2129" t="str">
            <v>System Integrity</v>
          </cell>
          <cell r="AL2129">
            <v>29773.42</v>
          </cell>
          <cell r="AM2129">
            <v>0</v>
          </cell>
        </row>
        <row r="2130">
          <cell r="F2130" t="str">
            <v>070.15138</v>
          </cell>
          <cell r="G2130">
            <v>70.151380000000003</v>
          </cell>
          <cell r="H2130" t="str">
            <v>Taxable</v>
          </cell>
          <cell r="I2130" t="str">
            <v>070 Mississippi</v>
          </cell>
          <cell r="J2130" t="str">
            <v>170 - MVG Division</v>
          </cell>
          <cell r="K2130" t="str">
            <v>Reimbursements</v>
          </cell>
          <cell r="L2130" t="str">
            <v>Additions</v>
          </cell>
          <cell r="M2130" t="str">
            <v>Reimbursements</v>
          </cell>
          <cell r="N2130" t="str">
            <v>MS-Greenwood-Operations [5139]</v>
          </cell>
          <cell r="O2130" t="str">
            <v>1010 - Gas Plant in Service</v>
          </cell>
          <cell r="R2130" t="str">
            <v>INSTALL</v>
          </cell>
          <cell r="S2130" t="str">
            <v>CR-Manual</v>
          </cell>
          <cell r="T2130">
            <v>201603</v>
          </cell>
          <cell r="V2130" t="str">
            <v>070.15138</v>
          </cell>
          <cell r="X2130" t="str">
            <v>Contribution</v>
          </cell>
          <cell r="Y2130">
            <v>42430</v>
          </cell>
          <cell r="AA2130" t="str">
            <v>070.170:Functional-Distribution Plt</v>
          </cell>
          <cell r="AB2130" t="str">
            <v>open</v>
          </cell>
          <cell r="AC2130" t="str">
            <v>GREENWOOD NONGROWTH SERVICES</v>
          </cell>
          <cell r="AD2130" t="str">
            <v>070.5139.NONGROWTH.SERVICES</v>
          </cell>
          <cell r="AE2130" t="str">
            <v>170000</v>
          </cell>
          <cell r="AF2130" t="str">
            <v>Expense - No Review</v>
          </cell>
          <cell r="AG2130" t="str">
            <v>Distribution Plant</v>
          </cell>
          <cell r="AH2130" t="str">
            <v>N/A</v>
          </cell>
          <cell r="AI2130" t="str">
            <v>FY13 Functional</v>
          </cell>
          <cell r="AJ2130" t="str">
            <v>System Integrity</v>
          </cell>
          <cell r="AL2130">
            <v>202.04</v>
          </cell>
          <cell r="AM2130">
            <v>0</v>
          </cell>
        </row>
        <row r="2131">
          <cell r="F2131" t="str">
            <v>070.15214</v>
          </cell>
          <cell r="G2131">
            <v>70.152140000000003</v>
          </cell>
          <cell r="H2131" t="str">
            <v>Taxable</v>
          </cell>
          <cell r="I2131" t="str">
            <v>070 Mississippi</v>
          </cell>
          <cell r="J2131" t="str">
            <v>170 - MVG Division</v>
          </cell>
          <cell r="K2131" t="str">
            <v>Reimbursements</v>
          </cell>
          <cell r="L2131" t="str">
            <v>Additions</v>
          </cell>
          <cell r="M2131" t="str">
            <v>Reimbursements</v>
          </cell>
          <cell r="N2131" t="str">
            <v>MS-Grenada-Operations [5140]</v>
          </cell>
          <cell r="O2131" t="str">
            <v>1010 - Gas Plant in Service</v>
          </cell>
          <cell r="R2131" t="str">
            <v>INSTALL</v>
          </cell>
          <cell r="S2131" t="str">
            <v>Sales Invoices</v>
          </cell>
          <cell r="T2131">
            <v>201511</v>
          </cell>
          <cell r="V2131" t="str">
            <v>070.15214</v>
          </cell>
          <cell r="X2131" t="str">
            <v>Contribution</v>
          </cell>
          <cell r="Y2131">
            <v>42309</v>
          </cell>
          <cell r="AA2131" t="str">
            <v>070.170:Functional-Distribution Plt</v>
          </cell>
          <cell r="AB2131" t="str">
            <v>open</v>
          </cell>
          <cell r="AC2131" t="str">
            <v>GRENADA LEAK SERVICES</v>
          </cell>
          <cell r="AD2131" t="str">
            <v>070.5140.LEAK-SERVICES</v>
          </cell>
          <cell r="AE2131" t="str">
            <v>170000</v>
          </cell>
          <cell r="AF2131" t="str">
            <v>Expense - No Review</v>
          </cell>
          <cell r="AG2131" t="str">
            <v>Distribution Plant</v>
          </cell>
          <cell r="AH2131" t="str">
            <v>N/A</v>
          </cell>
          <cell r="AI2131" t="str">
            <v>FY13 Functional</v>
          </cell>
          <cell r="AJ2131" t="str">
            <v>System Integrity</v>
          </cell>
          <cell r="AL2131">
            <v>-1659.12</v>
          </cell>
          <cell r="AM2131">
            <v>0</v>
          </cell>
        </row>
        <row r="2132">
          <cell r="F2132" t="str">
            <v>070.15218</v>
          </cell>
          <cell r="G2132">
            <v>70.152180000000001</v>
          </cell>
          <cell r="H2132" t="str">
            <v>Taxable</v>
          </cell>
          <cell r="I2132" t="str">
            <v>070 Mississippi</v>
          </cell>
          <cell r="J2132" t="str">
            <v>170 - MVG Division</v>
          </cell>
          <cell r="K2132" t="str">
            <v>Reimbursements</v>
          </cell>
          <cell r="L2132" t="str">
            <v>Additions</v>
          </cell>
          <cell r="M2132" t="str">
            <v>Reimbursements</v>
          </cell>
          <cell r="N2132" t="str">
            <v>MS-Yazoo City-Operations [5038]</v>
          </cell>
          <cell r="O2132" t="str">
            <v>1010 - Gas Plant in Service</v>
          </cell>
          <cell r="R2132" t="str">
            <v>INSTALL</v>
          </cell>
          <cell r="S2132" t="str">
            <v>CR-Manual</v>
          </cell>
          <cell r="T2132">
            <v>201606</v>
          </cell>
          <cell r="V2132" t="str">
            <v>070.15218</v>
          </cell>
          <cell r="X2132" t="str">
            <v>Contribution</v>
          </cell>
          <cell r="Y2132">
            <v>42522</v>
          </cell>
          <cell r="AA2132" t="str">
            <v>070.170:Functional-Distribution Plt</v>
          </cell>
          <cell r="AB2132" t="str">
            <v>open</v>
          </cell>
          <cell r="AC2132" t="str">
            <v>YAZOO CITY LEAK SERVICES</v>
          </cell>
          <cell r="AD2132" t="str">
            <v>070.5038.LEAK-SERVICES</v>
          </cell>
          <cell r="AE2132" t="str">
            <v>170000</v>
          </cell>
          <cell r="AF2132" t="str">
            <v>Expense - No Review</v>
          </cell>
          <cell r="AG2132" t="str">
            <v>Distribution Plant</v>
          </cell>
          <cell r="AH2132" t="str">
            <v>N/A</v>
          </cell>
          <cell r="AI2132" t="str">
            <v>FY13 Functional</v>
          </cell>
          <cell r="AJ2132" t="str">
            <v>System Integrity</v>
          </cell>
          <cell r="AL2132">
            <v>-566.05999999999995</v>
          </cell>
          <cell r="AM2132">
            <v>0</v>
          </cell>
        </row>
        <row r="2133">
          <cell r="F2133" t="str">
            <v>070.15222</v>
          </cell>
          <cell r="G2133">
            <v>70.15222</v>
          </cell>
          <cell r="H2133" t="str">
            <v>Taxable</v>
          </cell>
          <cell r="I2133" t="str">
            <v>070 Mississippi</v>
          </cell>
          <cell r="J2133" t="str">
            <v>170 - MVG Division</v>
          </cell>
          <cell r="K2133" t="str">
            <v>Reimbursements</v>
          </cell>
          <cell r="L2133" t="str">
            <v>Additions</v>
          </cell>
          <cell r="M2133" t="str">
            <v>Reimbursements</v>
          </cell>
          <cell r="N2133" t="str">
            <v>MS-Kosciusko-Operations [5142]</v>
          </cell>
          <cell r="O2133" t="str">
            <v>1010 - Gas Plant in Service</v>
          </cell>
          <cell r="R2133" t="str">
            <v>INSTALL</v>
          </cell>
          <cell r="S2133" t="str">
            <v>Sales Invoices</v>
          </cell>
          <cell r="T2133">
            <v>201603</v>
          </cell>
          <cell r="V2133" t="str">
            <v>070.15222</v>
          </cell>
          <cell r="X2133" t="str">
            <v>Contribution</v>
          </cell>
          <cell r="Y2133">
            <v>42430</v>
          </cell>
          <cell r="AA2133" t="str">
            <v>070.170:Functional-Distribution Plt</v>
          </cell>
          <cell r="AB2133" t="str">
            <v>open</v>
          </cell>
          <cell r="AC2133" t="str">
            <v>KOSCIUSKO LEAK SERVICES</v>
          </cell>
          <cell r="AD2133" t="str">
            <v>070.5142.LEAK-SERVICES</v>
          </cell>
          <cell r="AE2133" t="str">
            <v>170000</v>
          </cell>
          <cell r="AF2133" t="str">
            <v>Expense - No Review</v>
          </cell>
          <cell r="AG2133" t="str">
            <v>Distribution Plant</v>
          </cell>
          <cell r="AH2133" t="str">
            <v>N/A</v>
          </cell>
          <cell r="AI2133" t="str">
            <v>FY13 Functional</v>
          </cell>
          <cell r="AJ2133" t="str">
            <v>System Integrity</v>
          </cell>
          <cell r="AL2133">
            <v>-772.81</v>
          </cell>
          <cell r="AM2133">
            <v>0</v>
          </cell>
        </row>
        <row r="2134">
          <cell r="F2134" t="str">
            <v>070.15226</v>
          </cell>
          <cell r="G2134">
            <v>70.152259999999998</v>
          </cell>
          <cell r="H2134" t="str">
            <v>Taxable</v>
          </cell>
          <cell r="I2134" t="str">
            <v>070 Mississippi</v>
          </cell>
          <cell r="J2134" t="str">
            <v>170 - MVG Division</v>
          </cell>
          <cell r="K2134" t="str">
            <v>Reimbursements</v>
          </cell>
          <cell r="L2134" t="str">
            <v>Additions</v>
          </cell>
          <cell r="M2134" t="str">
            <v>Reimbursements</v>
          </cell>
          <cell r="N2134" t="str">
            <v>MS-Louisville-Operations [5144]</v>
          </cell>
          <cell r="O2134" t="str">
            <v>1010 - Gas Plant in Service</v>
          </cell>
          <cell r="R2134" t="str">
            <v>INSTALL</v>
          </cell>
          <cell r="S2134" t="str">
            <v>Sales Invoices</v>
          </cell>
          <cell r="T2134">
            <v>201512</v>
          </cell>
          <cell r="V2134" t="str">
            <v>070.15226</v>
          </cell>
          <cell r="X2134" t="str">
            <v>Contribution</v>
          </cell>
          <cell r="Y2134">
            <v>42339</v>
          </cell>
          <cell r="AA2134" t="str">
            <v>070.170:Functional-Distribution Plt</v>
          </cell>
          <cell r="AB2134" t="str">
            <v>open</v>
          </cell>
          <cell r="AC2134" t="str">
            <v>LOUISVILLE LEAK SERVICES</v>
          </cell>
          <cell r="AD2134" t="str">
            <v>070.5144.LEAK.SERVICES</v>
          </cell>
          <cell r="AE2134" t="str">
            <v>170000</v>
          </cell>
          <cell r="AF2134" t="str">
            <v>Expense - No Review</v>
          </cell>
          <cell r="AG2134" t="str">
            <v>Distribution Plant</v>
          </cell>
          <cell r="AH2134" t="str">
            <v>N/A</v>
          </cell>
          <cell r="AI2134" t="str">
            <v>FY13 Functional</v>
          </cell>
          <cell r="AJ2134" t="str">
            <v>System Integrity</v>
          </cell>
          <cell r="AL2134">
            <v>-1180.5999999999999</v>
          </cell>
          <cell r="AM2134">
            <v>0</v>
          </cell>
        </row>
        <row r="2135">
          <cell r="F2135" t="str">
            <v>070.15225</v>
          </cell>
          <cell r="G2135">
            <v>70.152249999999995</v>
          </cell>
          <cell r="H2135" t="str">
            <v>Taxable</v>
          </cell>
          <cell r="I2135" t="str">
            <v>070 Mississippi</v>
          </cell>
          <cell r="J2135" t="str">
            <v>170 - MVG Division</v>
          </cell>
          <cell r="K2135" t="str">
            <v>Reimbursements</v>
          </cell>
          <cell r="L2135" t="str">
            <v>Additions</v>
          </cell>
          <cell r="M2135" t="str">
            <v>Reimbursements</v>
          </cell>
          <cell r="N2135" t="str">
            <v>MS-Louisville-Operations [5144]</v>
          </cell>
          <cell r="O2135" t="str">
            <v>1060 - Completed construction not c</v>
          </cell>
          <cell r="R2135" t="str">
            <v>CAPITAL</v>
          </cell>
          <cell r="S2135" t="str">
            <v>CR-Manual</v>
          </cell>
          <cell r="T2135">
            <v>201606</v>
          </cell>
          <cell r="V2135" t="str">
            <v>070.15225</v>
          </cell>
          <cell r="X2135" t="str">
            <v>Contribution</v>
          </cell>
          <cell r="Y2135">
            <v>42522</v>
          </cell>
          <cell r="AA2135" t="str">
            <v>070.170:Functional-Distribution Plt</v>
          </cell>
          <cell r="AB2135" t="str">
            <v>open</v>
          </cell>
          <cell r="AC2135" t="str">
            <v>LOUISVILLE LEAK MAINS</v>
          </cell>
          <cell r="AD2135" t="str">
            <v>070.5144.LEAK.MAINS</v>
          </cell>
          <cell r="AE2135" t="str">
            <v>170000</v>
          </cell>
          <cell r="AF2135" t="str">
            <v>Expense - No Review</v>
          </cell>
          <cell r="AG2135" t="str">
            <v>Distribution Plant</v>
          </cell>
          <cell r="AH2135" t="str">
            <v>N/A</v>
          </cell>
          <cell r="AI2135" t="str">
            <v>FY13 Functional</v>
          </cell>
          <cell r="AJ2135" t="str">
            <v>System Integrity</v>
          </cell>
          <cell r="AL2135">
            <v>686.23</v>
          </cell>
          <cell r="AM2135">
            <v>0</v>
          </cell>
        </row>
        <row r="2136">
          <cell r="F2136" t="str">
            <v>070.15230</v>
          </cell>
          <cell r="G2136">
            <v>70.152299999999997</v>
          </cell>
          <cell r="H2136" t="str">
            <v>Taxable</v>
          </cell>
          <cell r="I2136" t="str">
            <v>070 Mississippi</v>
          </cell>
          <cell r="J2136" t="str">
            <v>170 - MVG Division</v>
          </cell>
          <cell r="K2136" t="str">
            <v>Reimbursements</v>
          </cell>
          <cell r="L2136" t="str">
            <v>Additions</v>
          </cell>
          <cell r="M2136" t="str">
            <v>Reimbursements</v>
          </cell>
          <cell r="N2136" t="str">
            <v>MS-Jackson-Construction [5073]</v>
          </cell>
          <cell r="O2136" t="str">
            <v>1010 - Gas Plant in Service</v>
          </cell>
          <cell r="R2136" t="str">
            <v>INSTALL</v>
          </cell>
          <cell r="S2136" t="str">
            <v>Sales Invoices</v>
          </cell>
          <cell r="T2136">
            <v>201603</v>
          </cell>
          <cell r="V2136" t="str">
            <v>070.15230</v>
          </cell>
          <cell r="X2136" t="str">
            <v>Contribution</v>
          </cell>
          <cell r="Y2136">
            <v>42430</v>
          </cell>
          <cell r="AA2136" t="str">
            <v>070.170:Functional-Distribution Plt</v>
          </cell>
          <cell r="AB2136" t="str">
            <v>open</v>
          </cell>
          <cell r="AC2136" t="str">
            <v>JACKSON LEAK SERVICES</v>
          </cell>
          <cell r="AD2136" t="str">
            <v>070.5073.LEAK-SERVICES</v>
          </cell>
          <cell r="AE2136" t="str">
            <v>170000</v>
          </cell>
          <cell r="AF2136" t="str">
            <v>Expense - No Review</v>
          </cell>
          <cell r="AG2136" t="str">
            <v>Distribution Plant</v>
          </cell>
          <cell r="AH2136" t="str">
            <v>N/A</v>
          </cell>
          <cell r="AI2136" t="str">
            <v>FY13 Functional</v>
          </cell>
          <cell r="AJ2136" t="str">
            <v>System Integrity</v>
          </cell>
          <cell r="AL2136">
            <v>-7895.37</v>
          </cell>
          <cell r="AM2136">
            <v>0</v>
          </cell>
        </row>
        <row r="2137">
          <cell r="F2137" t="str">
            <v>070.15229</v>
          </cell>
          <cell r="G2137">
            <v>70.152289999999994</v>
          </cell>
          <cell r="H2137" t="str">
            <v>Taxable</v>
          </cell>
          <cell r="I2137" t="str">
            <v>070 Mississippi</v>
          </cell>
          <cell r="J2137" t="str">
            <v>170 - MVG Division</v>
          </cell>
          <cell r="K2137" t="str">
            <v>Reimbursements</v>
          </cell>
          <cell r="L2137" t="str">
            <v>Additions</v>
          </cell>
          <cell r="M2137" t="str">
            <v>Reimbursements</v>
          </cell>
          <cell r="N2137" t="str">
            <v>MS-Jackson-Construction [5073]</v>
          </cell>
          <cell r="O2137" t="str">
            <v>1010 - Gas Plant in Service</v>
          </cell>
          <cell r="R2137" t="str">
            <v>INSTALL</v>
          </cell>
          <cell r="S2137" t="str">
            <v>CR-Manual</v>
          </cell>
          <cell r="T2137">
            <v>201606</v>
          </cell>
          <cell r="V2137" t="str">
            <v>070.15229</v>
          </cell>
          <cell r="X2137" t="str">
            <v>Contribution</v>
          </cell>
          <cell r="Y2137">
            <v>42522</v>
          </cell>
          <cell r="AA2137" t="str">
            <v>070.170:Functional-Distribution Plt</v>
          </cell>
          <cell r="AB2137" t="str">
            <v>open</v>
          </cell>
          <cell r="AC2137" t="str">
            <v>JACKSON LEAK MAINS</v>
          </cell>
          <cell r="AD2137" t="str">
            <v>070.5073.LEAK-MAINS</v>
          </cell>
          <cell r="AE2137" t="str">
            <v>170000</v>
          </cell>
          <cell r="AF2137" t="str">
            <v>Expense - No Review</v>
          </cell>
          <cell r="AG2137" t="str">
            <v>Distribution Plant</v>
          </cell>
          <cell r="AH2137" t="str">
            <v>N/A</v>
          </cell>
          <cell r="AI2137" t="str">
            <v>FY13 Functional</v>
          </cell>
          <cell r="AJ2137" t="str">
            <v>System Integrity</v>
          </cell>
          <cell r="AL2137">
            <v>-12829.39</v>
          </cell>
          <cell r="AM2137">
            <v>0</v>
          </cell>
        </row>
        <row r="2138">
          <cell r="F2138" t="str">
            <v>070.15159</v>
          </cell>
          <cell r="G2138">
            <v>70.151589999999999</v>
          </cell>
          <cell r="H2138" t="str">
            <v>Taxable</v>
          </cell>
          <cell r="I2138" t="str">
            <v>070 Mississippi</v>
          </cell>
          <cell r="J2138" t="str">
            <v>170 - MVG Division</v>
          </cell>
          <cell r="K2138" t="str">
            <v>Reimbursements</v>
          </cell>
          <cell r="L2138" t="str">
            <v>Additions</v>
          </cell>
          <cell r="M2138" t="str">
            <v>Reimbursements</v>
          </cell>
          <cell r="N2138" t="str">
            <v>MS-Jackson-Construction [5073]</v>
          </cell>
          <cell r="O2138" t="str">
            <v>1010 - Gas Plant in Service</v>
          </cell>
          <cell r="R2138" t="str">
            <v>CAPITAL</v>
          </cell>
          <cell r="S2138" t="str">
            <v>CR-Manual</v>
          </cell>
          <cell r="T2138">
            <v>201609</v>
          </cell>
          <cell r="V2138" t="str">
            <v>070.15159</v>
          </cell>
          <cell r="X2138" t="str">
            <v>Contribution</v>
          </cell>
          <cell r="Y2138">
            <v>42614</v>
          </cell>
          <cell r="AA2138" t="str">
            <v>070.170:Functional-Distribution Plt</v>
          </cell>
          <cell r="AB2138" t="str">
            <v>open</v>
          </cell>
          <cell r="AC2138" t="str">
            <v>JACKSON NONGROWTH METER LOOPS</v>
          </cell>
          <cell r="AD2138" t="str">
            <v>070.5073.NONGROWTH.METERLOOPS</v>
          </cell>
          <cell r="AE2138" t="str">
            <v>170000</v>
          </cell>
          <cell r="AF2138" t="str">
            <v>Expense - No Review</v>
          </cell>
          <cell r="AG2138" t="str">
            <v>Distribution Plant</v>
          </cell>
          <cell r="AH2138" t="str">
            <v>N/A</v>
          </cell>
          <cell r="AI2138" t="str">
            <v>FY13 Functional</v>
          </cell>
          <cell r="AJ2138" t="str">
            <v>System Integrity</v>
          </cell>
          <cell r="AL2138">
            <v>-45.33</v>
          </cell>
          <cell r="AM2138">
            <v>0</v>
          </cell>
        </row>
        <row r="2139">
          <cell r="F2139" t="str">
            <v>060.17936</v>
          </cell>
          <cell r="G2139">
            <v>60.179360000000003</v>
          </cell>
          <cell r="H2139" t="str">
            <v>Taxable</v>
          </cell>
          <cell r="I2139" t="str">
            <v>060 Colorado-Kansas Division</v>
          </cell>
          <cell r="J2139" t="str">
            <v>081 - Kansas Administration</v>
          </cell>
          <cell r="K2139" t="str">
            <v>Reimbursements</v>
          </cell>
          <cell r="L2139" t="str">
            <v>Additions</v>
          </cell>
          <cell r="M2139" t="str">
            <v>Reimbursements</v>
          </cell>
          <cell r="N2139" t="str">
            <v>COKS-Olathe-C&amp;M/Service [3143]</v>
          </cell>
          <cell r="O2139" t="str">
            <v>1060 - Completed construction not c</v>
          </cell>
          <cell r="Q2139" t="str">
            <v>37602-Mains - Plastic</v>
          </cell>
          <cell r="R2139" t="str">
            <v>0120125</v>
          </cell>
          <cell r="S2139" t="str">
            <v>CR-AR Clearing</v>
          </cell>
          <cell r="T2139">
            <v>201511</v>
          </cell>
          <cell r="V2139" t="str">
            <v>060.17936</v>
          </cell>
          <cell r="X2139" t="str">
            <v>Contribution</v>
          </cell>
          <cell r="Y2139">
            <v>42309</v>
          </cell>
          <cell r="Z2139">
            <v>42401</v>
          </cell>
          <cell r="AA2139" t="str">
            <v>060.081:Functional-Distribution Plt</v>
          </cell>
          <cell r="AB2139" t="str">
            <v>posted to CPR</v>
          </cell>
          <cell r="AC2139" t="str">
            <v>3143 Olathe Non Growth Leak Repair Mains Functional</v>
          </cell>
          <cell r="AD2139" t="str">
            <v>060.3143.Olathe.LKMains</v>
          </cell>
          <cell r="AE2139" t="str">
            <v>081000</v>
          </cell>
          <cell r="AF2139" t="str">
            <v>Expense - No Review</v>
          </cell>
          <cell r="AG2139" t="str">
            <v>Distribution Plant</v>
          </cell>
          <cell r="AH2139" t="str">
            <v>N/A</v>
          </cell>
          <cell r="AI2139">
            <v>0</v>
          </cell>
          <cell r="AJ2139" t="str">
            <v>System Integrity</v>
          </cell>
          <cell r="AK2139">
            <v>42506</v>
          </cell>
          <cell r="AL2139">
            <v>997.88</v>
          </cell>
          <cell r="AM2139">
            <v>0</v>
          </cell>
        </row>
        <row r="2140">
          <cell r="F2140" t="str">
            <v>050.23957</v>
          </cell>
          <cell r="G2140">
            <v>50.239570000000001</v>
          </cell>
          <cell r="H2140" t="str">
            <v>Taxable</v>
          </cell>
          <cell r="I2140" t="str">
            <v>050 Mid-States Division</v>
          </cell>
          <cell r="J2140" t="str">
            <v>009 - WKG Division</v>
          </cell>
          <cell r="K2140" t="str">
            <v>Reimbursements</v>
          </cell>
          <cell r="L2140" t="str">
            <v>Additions</v>
          </cell>
          <cell r="M2140" t="str">
            <v>Reimbursements</v>
          </cell>
          <cell r="N2140" t="str">
            <v>KMD-Owensboro-C&amp;M/Service [2636]</v>
          </cell>
          <cell r="O2140" t="str">
            <v>1010 - Gas Plant in Service</v>
          </cell>
          <cell r="R2140" t="str">
            <v>CAPITAL</v>
          </cell>
          <cell r="S2140" t="str">
            <v>Sales Invoices</v>
          </cell>
          <cell r="T2140">
            <v>201609</v>
          </cell>
          <cell r="V2140" t="str">
            <v>050.23957</v>
          </cell>
          <cell r="X2140" t="str">
            <v>Contribution</v>
          </cell>
          <cell r="Y2140">
            <v>42614</v>
          </cell>
          <cell r="AA2140" t="str">
            <v>050.009:Functional-Distribution Plt</v>
          </cell>
          <cell r="AB2140" t="str">
            <v>open</v>
          </cell>
          <cell r="AC2140" t="str">
            <v>Owensboro Leak Services Functional</v>
          </cell>
          <cell r="AD2140" t="str">
            <v>OwensboroLeakServices</v>
          </cell>
          <cell r="AE2140" t="str">
            <v>009000</v>
          </cell>
          <cell r="AF2140" t="str">
            <v>Expense - No Review</v>
          </cell>
          <cell r="AG2140" t="str">
            <v>Distribution Plant</v>
          </cell>
          <cell r="AH2140" t="str">
            <v>N/A</v>
          </cell>
          <cell r="AI2140" t="str">
            <v>FY13 Functional</v>
          </cell>
          <cell r="AJ2140" t="str">
            <v>System Integrity</v>
          </cell>
          <cell r="AL2140">
            <v>-698.89</v>
          </cell>
          <cell r="AM2140">
            <v>0</v>
          </cell>
        </row>
        <row r="2141">
          <cell r="F2141" t="str">
            <v>050.23958</v>
          </cell>
          <cell r="G2141">
            <v>50.239579999999997</v>
          </cell>
          <cell r="H2141" t="str">
            <v>Taxable</v>
          </cell>
          <cell r="I2141" t="str">
            <v>050 Mid-States Division</v>
          </cell>
          <cell r="J2141" t="str">
            <v>009 - WKG Division</v>
          </cell>
          <cell r="K2141" t="str">
            <v>Reimbursements</v>
          </cell>
          <cell r="L2141" t="str">
            <v>Additions</v>
          </cell>
          <cell r="M2141" t="str">
            <v>Reimbursements</v>
          </cell>
          <cell r="N2141" t="str">
            <v>KMD-Paducah-C&amp;M/Service [2637]</v>
          </cell>
          <cell r="O2141" t="str">
            <v>1010 - Gas Plant in Service</v>
          </cell>
          <cell r="R2141" t="str">
            <v>INSTALL</v>
          </cell>
          <cell r="S2141" t="str">
            <v>Credit Memos</v>
          </cell>
          <cell r="T2141">
            <v>201602</v>
          </cell>
          <cell r="V2141" t="str">
            <v>050.23958</v>
          </cell>
          <cell r="X2141" t="str">
            <v>Contribution</v>
          </cell>
          <cell r="Y2141">
            <v>42401</v>
          </cell>
          <cell r="AA2141" t="str">
            <v>050.009:Functional-Distribution Plt</v>
          </cell>
          <cell r="AB2141" t="str">
            <v>open</v>
          </cell>
          <cell r="AC2141" t="str">
            <v>Paducah Leak Functional Services</v>
          </cell>
          <cell r="AD2141" t="str">
            <v>PaducahLeakServices</v>
          </cell>
          <cell r="AE2141" t="str">
            <v>009000</v>
          </cell>
          <cell r="AF2141" t="str">
            <v>Expense - No Review</v>
          </cell>
          <cell r="AG2141" t="str">
            <v>Distribution Plant</v>
          </cell>
          <cell r="AH2141" t="str">
            <v>N/A</v>
          </cell>
          <cell r="AI2141" t="str">
            <v>FY13 Functional</v>
          </cell>
          <cell r="AJ2141" t="str">
            <v>System Integrity</v>
          </cell>
          <cell r="AL2141">
            <v>816.91</v>
          </cell>
          <cell r="AM2141">
            <v>0</v>
          </cell>
        </row>
        <row r="2142">
          <cell r="F2142" t="str">
            <v>050.23959</v>
          </cell>
          <cell r="G2142">
            <v>50.23959</v>
          </cell>
          <cell r="H2142" t="str">
            <v>Taxable</v>
          </cell>
          <cell r="I2142" t="str">
            <v>050 Mid-States Division</v>
          </cell>
          <cell r="J2142" t="str">
            <v>009 - WKG Division</v>
          </cell>
          <cell r="K2142" t="str">
            <v>Reimbursements</v>
          </cell>
          <cell r="L2142" t="str">
            <v>Additions</v>
          </cell>
          <cell r="M2142" t="str">
            <v>Reimbursements</v>
          </cell>
          <cell r="N2142" t="str">
            <v>KMD-Mayfield-C&amp;M/Service [2638]</v>
          </cell>
          <cell r="O2142" t="str">
            <v>1010 - Gas Plant in Service</v>
          </cell>
          <cell r="R2142" t="str">
            <v>INSTALL</v>
          </cell>
          <cell r="S2142" t="str">
            <v>Sales Invoices</v>
          </cell>
          <cell r="T2142">
            <v>201602</v>
          </cell>
          <cell r="V2142" t="str">
            <v>050.23959</v>
          </cell>
          <cell r="X2142" t="str">
            <v>Contribution</v>
          </cell>
          <cell r="Y2142">
            <v>42401</v>
          </cell>
          <cell r="AA2142" t="str">
            <v>050.009:Functional-Distribution Plt</v>
          </cell>
          <cell r="AB2142" t="str">
            <v>open</v>
          </cell>
          <cell r="AC2142" t="str">
            <v>Mayfield Leak Functional Services</v>
          </cell>
          <cell r="AD2142" t="str">
            <v>MayfieldLeakServices</v>
          </cell>
          <cell r="AE2142" t="str">
            <v>009000</v>
          </cell>
          <cell r="AF2142" t="str">
            <v>Expense - No Review</v>
          </cell>
          <cell r="AG2142" t="str">
            <v>Distribution Plant</v>
          </cell>
          <cell r="AH2142" t="str">
            <v>N/A</v>
          </cell>
          <cell r="AI2142" t="str">
            <v>FY13 Functional</v>
          </cell>
          <cell r="AJ2142" t="str">
            <v>System Integrity</v>
          </cell>
          <cell r="AL2142">
            <v>-723.53</v>
          </cell>
          <cell r="AM2142">
            <v>0</v>
          </cell>
        </row>
        <row r="2143">
          <cell r="F2143" t="str">
            <v>050.23757</v>
          </cell>
          <cell r="G2143">
            <v>50.237569999999998</v>
          </cell>
          <cell r="H2143" t="str">
            <v>Taxable</v>
          </cell>
          <cell r="I2143" t="str">
            <v>050 Mid-States Division</v>
          </cell>
          <cell r="J2143" t="str">
            <v>009 - WKG Division</v>
          </cell>
          <cell r="K2143" t="str">
            <v>Reimbursements</v>
          </cell>
          <cell r="L2143" t="str">
            <v>Additions</v>
          </cell>
          <cell r="M2143" t="str">
            <v>Reimbursements</v>
          </cell>
          <cell r="N2143" t="str">
            <v>KMD-Danville-C&amp;M/Service [2737]</v>
          </cell>
          <cell r="O2143" t="str">
            <v>1010 - Gas Plant in Service</v>
          </cell>
          <cell r="R2143" t="str">
            <v>INSTALL</v>
          </cell>
          <cell r="S2143" t="str">
            <v>CR-Manual</v>
          </cell>
          <cell r="T2143">
            <v>201510</v>
          </cell>
          <cell r="V2143" t="str">
            <v>050.23757</v>
          </cell>
          <cell r="X2143" t="str">
            <v>Contribution</v>
          </cell>
          <cell r="Y2143">
            <v>42278</v>
          </cell>
          <cell r="AA2143" t="str">
            <v>050.009:Functional-Distribution Plt</v>
          </cell>
          <cell r="AB2143" t="str">
            <v>open</v>
          </cell>
          <cell r="AC2143" t="str">
            <v>Danville Non Growth Services Functional</v>
          </cell>
          <cell r="AD2143" t="str">
            <v>DanvilleIntegServices</v>
          </cell>
          <cell r="AE2143" t="str">
            <v>009000</v>
          </cell>
          <cell r="AF2143" t="str">
            <v>Expense - No Review</v>
          </cell>
          <cell r="AG2143" t="str">
            <v>Distribution Plant</v>
          </cell>
          <cell r="AH2143" t="str">
            <v>N/A</v>
          </cell>
          <cell r="AI2143" t="str">
            <v>FY13 Functional</v>
          </cell>
          <cell r="AJ2143" t="str">
            <v>System Integrity</v>
          </cell>
          <cell r="AL2143">
            <v>-1200</v>
          </cell>
          <cell r="AM2143">
            <v>0</v>
          </cell>
        </row>
        <row r="2144">
          <cell r="F2144" t="str">
            <v>050.23764</v>
          </cell>
          <cell r="G2144">
            <v>50.237639999999999</v>
          </cell>
          <cell r="H2144" t="str">
            <v>Taxable</v>
          </cell>
          <cell r="I2144" t="str">
            <v>050 Mid-States Division</v>
          </cell>
          <cell r="J2144" t="str">
            <v>009 - WKG Division</v>
          </cell>
          <cell r="K2144" t="str">
            <v>AIC</v>
          </cell>
          <cell r="L2144" t="str">
            <v>Additions</v>
          </cell>
          <cell r="M2144" t="str">
            <v>AIC</v>
          </cell>
          <cell r="N2144" t="str">
            <v>KMD-Mayfield-C&amp;M/Service [2638]</v>
          </cell>
          <cell r="O2144" t="str">
            <v>1010 - Gas Plant in Service</v>
          </cell>
          <cell r="R2144" t="str">
            <v>INSTALL</v>
          </cell>
          <cell r="S2144" t="str">
            <v>Sales Invoices</v>
          </cell>
          <cell r="T2144">
            <v>201602</v>
          </cell>
          <cell r="V2144" t="str">
            <v>050.23764</v>
          </cell>
          <cell r="X2144" t="str">
            <v>Contribution</v>
          </cell>
          <cell r="Y2144">
            <v>42401</v>
          </cell>
          <cell r="AA2144" t="str">
            <v>050.009:Functional-Distribution Plt</v>
          </cell>
          <cell r="AB2144" t="str">
            <v>open</v>
          </cell>
          <cell r="AC2144" t="str">
            <v>Mayfield Non Growth Services Functional</v>
          </cell>
          <cell r="AD2144" t="str">
            <v>MayfieldIntegServices</v>
          </cell>
          <cell r="AE2144" t="str">
            <v>009000</v>
          </cell>
          <cell r="AF2144" t="str">
            <v>Expense - No Review</v>
          </cell>
          <cell r="AG2144" t="str">
            <v>Distribution Plant</v>
          </cell>
          <cell r="AH2144" t="str">
            <v>N/A</v>
          </cell>
          <cell r="AI2144" t="str">
            <v>FY13 Functional</v>
          </cell>
          <cell r="AJ2144" t="str">
            <v>System Integrity</v>
          </cell>
          <cell r="AL2144">
            <v>-300</v>
          </cell>
          <cell r="AM2144">
            <v>0</v>
          </cell>
        </row>
        <row r="2145">
          <cell r="F2145" t="str">
            <v>050.23664</v>
          </cell>
          <cell r="G2145">
            <v>50.236640000000001</v>
          </cell>
          <cell r="H2145" t="str">
            <v>Taxable</v>
          </cell>
          <cell r="I2145" t="str">
            <v>050 Mid-States Division</v>
          </cell>
          <cell r="J2145" t="str">
            <v>093 - Tennessee Division</v>
          </cell>
          <cell r="K2145" t="str">
            <v>AIC</v>
          </cell>
          <cell r="L2145" t="str">
            <v>Additions</v>
          </cell>
          <cell r="M2145" t="str">
            <v>AIC</v>
          </cell>
          <cell r="N2145" t="str">
            <v>KMD-Murfreesboro-C&amp;M/Service [3343]</v>
          </cell>
          <cell r="O2145" t="str">
            <v>1010 - Gas Plant in Service</v>
          </cell>
          <cell r="Q2145" t="str">
            <v>38000-Services</v>
          </cell>
          <cell r="R2145" t="str">
            <v>02201</v>
          </cell>
          <cell r="S2145" t="str">
            <v>Sales Invoices</v>
          </cell>
          <cell r="T2145">
            <v>201511</v>
          </cell>
          <cell r="V2145" t="str">
            <v>050.23664</v>
          </cell>
          <cell r="X2145" t="str">
            <v>Contribution</v>
          </cell>
          <cell r="Y2145">
            <v>42309</v>
          </cell>
          <cell r="AA2145" t="str">
            <v>050.093:Functional-Distribution Plt</v>
          </cell>
          <cell r="AB2145" t="str">
            <v>open</v>
          </cell>
          <cell r="AC2145" t="str">
            <v>Murfreesboro TN Growth Services Functional</v>
          </cell>
          <cell r="AD2145" t="str">
            <v>050.TN.MboroGrowthServices</v>
          </cell>
          <cell r="AE2145" t="str">
            <v>093000</v>
          </cell>
          <cell r="AF2145" t="str">
            <v>Capital - Exclude from Test</v>
          </cell>
          <cell r="AG2145" t="str">
            <v>Distribution Plant</v>
          </cell>
          <cell r="AH2145" t="str">
            <v>N/A</v>
          </cell>
          <cell r="AI2145" t="str">
            <v>FY13 Functional</v>
          </cell>
          <cell r="AJ2145" t="str">
            <v>Growth</v>
          </cell>
          <cell r="AL2145">
            <v>-2272.38</v>
          </cell>
          <cell r="AM2145">
            <v>0</v>
          </cell>
        </row>
        <row r="2146">
          <cell r="F2146" t="str">
            <v>050.23664</v>
          </cell>
          <cell r="G2146">
            <v>50.236640000000001</v>
          </cell>
          <cell r="H2146" t="str">
            <v>Taxable</v>
          </cell>
          <cell r="I2146" t="str">
            <v>050 Mid-States Division</v>
          </cell>
          <cell r="J2146" t="str">
            <v>093 - Tennessee Division</v>
          </cell>
          <cell r="K2146" t="str">
            <v>AIC</v>
          </cell>
          <cell r="L2146" t="str">
            <v>Additions</v>
          </cell>
          <cell r="M2146" t="str">
            <v>AIC</v>
          </cell>
          <cell r="N2146" t="str">
            <v>KMD-Murfreesboro-C&amp;M/Service [3343]</v>
          </cell>
          <cell r="O2146" t="str">
            <v>1010 - Gas Plant in Service</v>
          </cell>
          <cell r="Q2146" t="str">
            <v>38000-Services</v>
          </cell>
          <cell r="R2146" t="str">
            <v>02201</v>
          </cell>
          <cell r="S2146" t="str">
            <v>Sales Invoices</v>
          </cell>
          <cell r="T2146">
            <v>201604</v>
          </cell>
          <cell r="V2146" t="str">
            <v>050.23664</v>
          </cell>
          <cell r="X2146" t="str">
            <v>Contribution</v>
          </cell>
          <cell r="Y2146">
            <v>42461</v>
          </cell>
          <cell r="AA2146" t="str">
            <v>050.093:Functional-Distribution Plt</v>
          </cell>
          <cell r="AB2146" t="str">
            <v>open</v>
          </cell>
          <cell r="AC2146" t="str">
            <v>Murfreesboro TN Growth Services Functional</v>
          </cell>
          <cell r="AD2146" t="str">
            <v>050.TN.MboroGrowthServices</v>
          </cell>
          <cell r="AE2146" t="str">
            <v>093000</v>
          </cell>
          <cell r="AF2146" t="str">
            <v>Capital - Exclude from Test</v>
          </cell>
          <cell r="AG2146" t="str">
            <v>Distribution Plant</v>
          </cell>
          <cell r="AH2146" t="str">
            <v>N/A</v>
          </cell>
          <cell r="AI2146" t="str">
            <v>FY13 Functional</v>
          </cell>
          <cell r="AJ2146" t="str">
            <v>Growth</v>
          </cell>
          <cell r="AL2146">
            <v>-916.58</v>
          </cell>
          <cell r="AM2146">
            <v>0</v>
          </cell>
        </row>
        <row r="2147">
          <cell r="F2147" t="str">
            <v>050.23665</v>
          </cell>
          <cell r="G2147">
            <v>50.236649999999997</v>
          </cell>
          <cell r="H2147" t="str">
            <v>Taxable</v>
          </cell>
          <cell r="I2147" t="str">
            <v>050 Mid-States Division</v>
          </cell>
          <cell r="J2147" t="str">
            <v>093 - Tennessee Division</v>
          </cell>
          <cell r="K2147" t="str">
            <v>Reimbursements</v>
          </cell>
          <cell r="L2147" t="str">
            <v>Additions</v>
          </cell>
          <cell r="M2147" t="str">
            <v>Reimbursements</v>
          </cell>
          <cell r="N2147" t="str">
            <v>KMD-Shelbyville TN-C&amp;M/Service [3344]</v>
          </cell>
          <cell r="O2147" t="str">
            <v>1010 - Gas Plant in Service</v>
          </cell>
          <cell r="Q2147" t="str">
            <v>38000-Services</v>
          </cell>
          <cell r="R2147" t="str">
            <v>02201</v>
          </cell>
          <cell r="S2147" t="str">
            <v>Sales Invoices</v>
          </cell>
          <cell r="T2147">
            <v>201511</v>
          </cell>
          <cell r="V2147" t="str">
            <v>050.23665</v>
          </cell>
          <cell r="X2147" t="str">
            <v>Contribution</v>
          </cell>
          <cell r="Y2147">
            <v>42309</v>
          </cell>
          <cell r="AA2147" t="str">
            <v>050.093:Functional-Distribution Plt</v>
          </cell>
          <cell r="AB2147" t="str">
            <v>open</v>
          </cell>
          <cell r="AC2147" t="str">
            <v>Shelbyville TN Growth Services Functional</v>
          </cell>
          <cell r="AD2147" t="str">
            <v>TN.ShelbyvilleGrowthServices</v>
          </cell>
          <cell r="AE2147" t="str">
            <v>093000</v>
          </cell>
          <cell r="AF2147" t="str">
            <v>Capital - Exclude from Test</v>
          </cell>
          <cell r="AG2147" t="str">
            <v>Distribution Plant</v>
          </cell>
          <cell r="AH2147" t="str">
            <v>N/A</v>
          </cell>
          <cell r="AI2147" t="str">
            <v>FY13 Functional</v>
          </cell>
          <cell r="AJ2147" t="str">
            <v>Growth</v>
          </cell>
          <cell r="AL2147">
            <v>-620.9</v>
          </cell>
          <cell r="AM2147">
            <v>0</v>
          </cell>
        </row>
        <row r="2148">
          <cell r="F2148" t="str">
            <v>050.23675</v>
          </cell>
          <cell r="G2148">
            <v>50.236750000000001</v>
          </cell>
          <cell r="H2148" t="str">
            <v>Taxable</v>
          </cell>
          <cell r="I2148" t="str">
            <v>050 Mid-States Division</v>
          </cell>
          <cell r="J2148" t="str">
            <v>009 - WKG Division</v>
          </cell>
          <cell r="K2148" t="str">
            <v>AIC</v>
          </cell>
          <cell r="L2148" t="str">
            <v>Additions</v>
          </cell>
          <cell r="M2148" t="str">
            <v>AIC</v>
          </cell>
          <cell r="N2148" t="str">
            <v>KMD-Glasgow-C&amp;M/Service [2735]</v>
          </cell>
          <cell r="O2148" t="str">
            <v>1010 - Gas Plant in Service</v>
          </cell>
          <cell r="R2148" t="str">
            <v>INSTALL</v>
          </cell>
          <cell r="S2148" t="str">
            <v>Sales Invoices</v>
          </cell>
          <cell r="T2148">
            <v>201510</v>
          </cell>
          <cell r="V2148" t="str">
            <v>050.23675</v>
          </cell>
          <cell r="X2148" t="str">
            <v>Contribution</v>
          </cell>
          <cell r="Y2148">
            <v>42278</v>
          </cell>
          <cell r="AA2148" t="str">
            <v>050.009:Functional-Distribution Plt</v>
          </cell>
          <cell r="AB2148" t="str">
            <v>open</v>
          </cell>
          <cell r="AC2148" t="str">
            <v>Glasgow Growth Services Functional</v>
          </cell>
          <cell r="AD2148" t="str">
            <v>050.KY.GlasgowGrowthServices</v>
          </cell>
          <cell r="AE2148" t="str">
            <v>009000</v>
          </cell>
          <cell r="AF2148" t="str">
            <v>Capital - Exclude from Test</v>
          </cell>
          <cell r="AG2148" t="str">
            <v>Distribution Plant</v>
          </cell>
          <cell r="AH2148" t="str">
            <v>N/A</v>
          </cell>
          <cell r="AI2148" t="str">
            <v>FY13 Functional</v>
          </cell>
          <cell r="AJ2148" t="str">
            <v>Growth</v>
          </cell>
          <cell r="AL2148">
            <v>-1350</v>
          </cell>
          <cell r="AM2148">
            <v>0</v>
          </cell>
        </row>
        <row r="2149">
          <cell r="F2149" t="str">
            <v>050.23911</v>
          </cell>
          <cell r="G2149">
            <v>50.239109999999997</v>
          </cell>
          <cell r="H2149" t="str">
            <v>Taxable</v>
          </cell>
          <cell r="I2149" t="str">
            <v>050 Mid-States Division</v>
          </cell>
          <cell r="J2149" t="str">
            <v>009 - WKG Division</v>
          </cell>
          <cell r="K2149" t="str">
            <v>Reimbursements</v>
          </cell>
          <cell r="L2149" t="str">
            <v>Additions</v>
          </cell>
          <cell r="M2149" t="str">
            <v>Reimbursements</v>
          </cell>
          <cell r="N2149" t="str">
            <v>KMD-Glasgow-C&amp;M/Service [2735]</v>
          </cell>
          <cell r="O2149" t="str">
            <v>1060 - Completed construction not c</v>
          </cell>
          <cell r="R2149" t="str">
            <v>CAPITAL</v>
          </cell>
          <cell r="S2149" t="str">
            <v>Credit Memos</v>
          </cell>
          <cell r="T2149">
            <v>201609</v>
          </cell>
          <cell r="V2149" t="str">
            <v>050.23911</v>
          </cell>
          <cell r="X2149" t="str">
            <v>Contribution</v>
          </cell>
          <cell r="Y2149">
            <v>42614</v>
          </cell>
          <cell r="AA2149" t="str">
            <v>050.009:Functional-Distribution Plt</v>
          </cell>
          <cell r="AB2149" t="str">
            <v>open</v>
          </cell>
          <cell r="AC2149" t="str">
            <v>Glasgow Leak Functional Mains</v>
          </cell>
          <cell r="AD2149" t="str">
            <v>GlasgowLeakMains</v>
          </cell>
          <cell r="AE2149" t="str">
            <v>009000</v>
          </cell>
          <cell r="AF2149" t="str">
            <v>Expense - No Review</v>
          </cell>
          <cell r="AG2149" t="str">
            <v>Distribution Plant</v>
          </cell>
          <cell r="AH2149" t="str">
            <v>N/A</v>
          </cell>
          <cell r="AI2149" t="str">
            <v>FY13 Functional</v>
          </cell>
          <cell r="AJ2149" t="str">
            <v>System Integrity</v>
          </cell>
          <cell r="AL2149">
            <v>2361.31</v>
          </cell>
          <cell r="AM2149">
            <v>0</v>
          </cell>
        </row>
        <row r="2150">
          <cell r="F2150" t="str">
            <v>050.23918</v>
          </cell>
          <cell r="G2150">
            <v>50.239179999999998</v>
          </cell>
          <cell r="H2150" t="str">
            <v>Taxable</v>
          </cell>
          <cell r="I2150" t="str">
            <v>050 Mid-States Division</v>
          </cell>
          <cell r="J2150" t="str">
            <v>009 - WKG Division</v>
          </cell>
          <cell r="K2150" t="str">
            <v>Reimbursements</v>
          </cell>
          <cell r="L2150" t="str">
            <v>Additions</v>
          </cell>
          <cell r="M2150" t="str">
            <v>Reimbursements</v>
          </cell>
          <cell r="N2150" t="str">
            <v>KMD-Owensboro-C&amp;M/Service [2636]</v>
          </cell>
          <cell r="O2150" t="str">
            <v>1010 - Gas Plant in Service</v>
          </cell>
          <cell r="R2150" t="str">
            <v>INSTALL</v>
          </cell>
          <cell r="S2150" t="str">
            <v>Sales Invoices</v>
          </cell>
          <cell r="T2150">
            <v>201601</v>
          </cell>
          <cell r="V2150" t="str">
            <v>050.23918</v>
          </cell>
          <cell r="X2150" t="str">
            <v>Contribution</v>
          </cell>
          <cell r="Y2150">
            <v>42370</v>
          </cell>
          <cell r="AA2150" t="str">
            <v>050.009:Functional-Distribution Plt</v>
          </cell>
          <cell r="AB2150" t="str">
            <v>open</v>
          </cell>
          <cell r="AC2150" t="str">
            <v>Owensboro Leak Functional Mains</v>
          </cell>
          <cell r="AD2150" t="str">
            <v>OwensboroLeakMains</v>
          </cell>
          <cell r="AE2150" t="str">
            <v>009000</v>
          </cell>
          <cell r="AF2150" t="str">
            <v>Expense - No Review</v>
          </cell>
          <cell r="AG2150" t="str">
            <v>Distribution Plant</v>
          </cell>
          <cell r="AH2150" t="str">
            <v>N/A</v>
          </cell>
          <cell r="AI2150" t="str">
            <v>FY13 Functional</v>
          </cell>
          <cell r="AJ2150" t="str">
            <v>System Integrity</v>
          </cell>
          <cell r="AL2150">
            <v>-1376.01</v>
          </cell>
          <cell r="AM2150">
            <v>0</v>
          </cell>
        </row>
        <row r="2151">
          <cell r="F2151" t="str">
            <v>050.23919</v>
          </cell>
          <cell r="G2151">
            <v>50.239190000000001</v>
          </cell>
          <cell r="H2151" t="str">
            <v>Taxable</v>
          </cell>
          <cell r="I2151" t="str">
            <v>050 Mid-States Division</v>
          </cell>
          <cell r="J2151" t="str">
            <v>009 - WKG Division</v>
          </cell>
          <cell r="K2151" t="str">
            <v>Reimbursements</v>
          </cell>
          <cell r="L2151" t="str">
            <v>Additions</v>
          </cell>
          <cell r="M2151" t="str">
            <v>Reimbursements</v>
          </cell>
          <cell r="N2151" t="str">
            <v>KMD-Paducah-C&amp;M/Service [2637]</v>
          </cell>
          <cell r="O2151" t="str">
            <v>1010 - Gas Plant in Service</v>
          </cell>
          <cell r="R2151" t="str">
            <v>CAPITAL</v>
          </cell>
          <cell r="S2151" t="str">
            <v>Sales Invoices</v>
          </cell>
          <cell r="T2151">
            <v>201609</v>
          </cell>
          <cell r="V2151" t="str">
            <v>050.23919</v>
          </cell>
          <cell r="X2151" t="str">
            <v>Contribution</v>
          </cell>
          <cell r="Y2151">
            <v>42614</v>
          </cell>
          <cell r="AA2151" t="str">
            <v>050.009:Functional-Distribution Plt</v>
          </cell>
          <cell r="AB2151" t="str">
            <v>open</v>
          </cell>
          <cell r="AC2151" t="str">
            <v>Paducah Leak Functional Mains</v>
          </cell>
          <cell r="AD2151" t="str">
            <v>PaducahLeakMains</v>
          </cell>
          <cell r="AE2151" t="str">
            <v>009000</v>
          </cell>
          <cell r="AF2151" t="str">
            <v>Expense - No Review</v>
          </cell>
          <cell r="AG2151" t="str">
            <v>Distribution Plant</v>
          </cell>
          <cell r="AH2151" t="str">
            <v>N/A</v>
          </cell>
          <cell r="AI2151" t="str">
            <v>FY13 Functional</v>
          </cell>
          <cell r="AJ2151" t="str">
            <v>System Integrity</v>
          </cell>
          <cell r="AL2151">
            <v>-3538.64</v>
          </cell>
          <cell r="AM2151">
            <v>0</v>
          </cell>
        </row>
        <row r="2152">
          <cell r="F2152" t="str">
            <v>050.23933</v>
          </cell>
          <cell r="G2152">
            <v>50.239330000000002</v>
          </cell>
          <cell r="H2152" t="str">
            <v>Taxable</v>
          </cell>
          <cell r="I2152" t="str">
            <v>050 Mid-States Division</v>
          </cell>
          <cell r="J2152" t="str">
            <v>093 - Tennessee Division</v>
          </cell>
          <cell r="K2152" t="str">
            <v>Reimbursements</v>
          </cell>
          <cell r="L2152" t="str">
            <v>Additions</v>
          </cell>
          <cell r="M2152" t="str">
            <v>Reimbursements</v>
          </cell>
          <cell r="N2152" t="str">
            <v>KMD-Columbia-C&amp;M/Service [3341]</v>
          </cell>
          <cell r="O2152" t="str">
            <v>1010 - Gas Plant in Service</v>
          </cell>
          <cell r="R2152" t="str">
            <v>INSTALL</v>
          </cell>
          <cell r="S2152" t="str">
            <v>Credit Memos</v>
          </cell>
          <cell r="T2152">
            <v>201601</v>
          </cell>
          <cell r="V2152" t="str">
            <v>050.23933</v>
          </cell>
          <cell r="X2152" t="str">
            <v>Contribution</v>
          </cell>
          <cell r="Y2152">
            <v>42370</v>
          </cell>
          <cell r="AA2152" t="str">
            <v>050.093:Functional-Distribution Plt</v>
          </cell>
          <cell r="AB2152" t="str">
            <v>open</v>
          </cell>
          <cell r="AC2152" t="str">
            <v>Columbia Leak Functional Services</v>
          </cell>
          <cell r="AD2152" t="str">
            <v>ColumbiaLeakServices</v>
          </cell>
          <cell r="AE2152" t="str">
            <v>093000</v>
          </cell>
          <cell r="AF2152" t="str">
            <v>Expense - No Review</v>
          </cell>
          <cell r="AG2152" t="str">
            <v>Distribution Plant</v>
          </cell>
          <cell r="AH2152" t="str">
            <v>N/A</v>
          </cell>
          <cell r="AI2152" t="str">
            <v>FY13 Functional</v>
          </cell>
          <cell r="AJ2152" t="str">
            <v>System Integrity</v>
          </cell>
          <cell r="AL2152">
            <v>425.58</v>
          </cell>
          <cell r="AM2152">
            <v>0</v>
          </cell>
        </row>
        <row r="2153">
          <cell r="F2153" t="str">
            <v>050.23937</v>
          </cell>
          <cell r="G2153">
            <v>50.239370000000001</v>
          </cell>
          <cell r="H2153" t="str">
            <v>Taxable</v>
          </cell>
          <cell r="I2153" t="str">
            <v>050 Mid-States Division</v>
          </cell>
          <cell r="J2153" t="str">
            <v>093 - Tennessee Division</v>
          </cell>
          <cell r="K2153" t="str">
            <v>Reimbursements</v>
          </cell>
          <cell r="L2153" t="str">
            <v>Additions</v>
          </cell>
          <cell r="M2153" t="str">
            <v>Reimbursements</v>
          </cell>
          <cell r="N2153" t="str">
            <v>KMD-Murfreesboro-C&amp;M/Service [3343]</v>
          </cell>
          <cell r="O2153" t="str">
            <v>1010 - Gas Plant in Service</v>
          </cell>
          <cell r="Q2153" t="str">
            <v>38000-Services</v>
          </cell>
          <cell r="R2153" t="str">
            <v>02201</v>
          </cell>
          <cell r="S2153" t="str">
            <v>CR-Manual</v>
          </cell>
          <cell r="T2153">
            <v>201601</v>
          </cell>
          <cell r="V2153" t="str">
            <v>050.23937</v>
          </cell>
          <cell r="X2153" t="str">
            <v>Contribution</v>
          </cell>
          <cell r="Y2153">
            <v>42370</v>
          </cell>
          <cell r="AA2153" t="str">
            <v>050.093:Functional-Distribution Plt</v>
          </cell>
          <cell r="AB2153" t="str">
            <v>open</v>
          </cell>
          <cell r="AC2153" t="str">
            <v>Murfreesboro Leak Functional Services</v>
          </cell>
          <cell r="AD2153" t="str">
            <v>MurfreesboroLeakServices</v>
          </cell>
          <cell r="AE2153" t="str">
            <v>093000</v>
          </cell>
          <cell r="AF2153" t="str">
            <v>Expense - No Review</v>
          </cell>
          <cell r="AG2153" t="str">
            <v>Distribution Plant</v>
          </cell>
          <cell r="AH2153" t="str">
            <v>N/A</v>
          </cell>
          <cell r="AI2153" t="str">
            <v>FY13 Functional</v>
          </cell>
          <cell r="AJ2153" t="str">
            <v>System Integrity</v>
          </cell>
          <cell r="AL2153">
            <v>0</v>
          </cell>
          <cell r="AM2153">
            <v>0</v>
          </cell>
        </row>
        <row r="2154">
          <cell r="F2154" t="str">
            <v>050.23937</v>
          </cell>
          <cell r="G2154">
            <v>50.239370000000001</v>
          </cell>
          <cell r="H2154" t="str">
            <v>Taxable</v>
          </cell>
          <cell r="I2154" t="str">
            <v>050 Mid-States Division</v>
          </cell>
          <cell r="J2154" t="str">
            <v>093 - Tennessee Division</v>
          </cell>
          <cell r="K2154" t="str">
            <v>Reimbursements</v>
          </cell>
          <cell r="L2154" t="str">
            <v>Additions</v>
          </cell>
          <cell r="M2154" t="str">
            <v>Reimbursements</v>
          </cell>
          <cell r="N2154" t="str">
            <v>KMD-Murfreesboro-C&amp;M/Service [3343]</v>
          </cell>
          <cell r="O2154" t="str">
            <v>1010 - Gas Plant in Service</v>
          </cell>
          <cell r="R2154" t="str">
            <v>INSTALL</v>
          </cell>
          <cell r="S2154" t="str">
            <v>Sales Invoices</v>
          </cell>
          <cell r="T2154">
            <v>201603</v>
          </cell>
          <cell r="V2154" t="str">
            <v>050.23937</v>
          </cell>
          <cell r="X2154" t="str">
            <v>Contribution</v>
          </cell>
          <cell r="Y2154">
            <v>42430</v>
          </cell>
          <cell r="AA2154" t="str">
            <v>050.093:Functional-Distribution Plt</v>
          </cell>
          <cell r="AB2154" t="str">
            <v>open</v>
          </cell>
          <cell r="AC2154" t="str">
            <v>Murfreesboro Leak Functional Services</v>
          </cell>
          <cell r="AD2154" t="str">
            <v>MurfreesboroLeakServices</v>
          </cell>
          <cell r="AE2154" t="str">
            <v>093000</v>
          </cell>
          <cell r="AF2154" t="str">
            <v>Expense - No Review</v>
          </cell>
          <cell r="AG2154" t="str">
            <v>Distribution Plant</v>
          </cell>
          <cell r="AH2154" t="str">
            <v>N/A</v>
          </cell>
          <cell r="AI2154" t="str">
            <v>FY13 Functional</v>
          </cell>
          <cell r="AJ2154" t="str">
            <v>System Integrity</v>
          </cell>
          <cell r="AL2154">
            <v>-2746.42</v>
          </cell>
          <cell r="AM2154">
            <v>0</v>
          </cell>
        </row>
        <row r="2155">
          <cell r="F2155" t="str">
            <v>050.23738</v>
          </cell>
          <cell r="G2155">
            <v>50.237380000000002</v>
          </cell>
          <cell r="H2155" t="str">
            <v>Taxable</v>
          </cell>
          <cell r="I2155" t="str">
            <v>050 Mid-States Division</v>
          </cell>
          <cell r="J2155" t="str">
            <v>093 - Tennessee Division</v>
          </cell>
          <cell r="K2155" t="str">
            <v>Reimbursements</v>
          </cell>
          <cell r="L2155" t="str">
            <v>Additions</v>
          </cell>
          <cell r="M2155" t="str">
            <v>Reimbursements</v>
          </cell>
          <cell r="N2155" t="str">
            <v>KMD-Columbia-C&amp;M/Service [3341]</v>
          </cell>
          <cell r="O2155" t="str">
            <v>1010 - Gas Plant in Service</v>
          </cell>
          <cell r="R2155" t="str">
            <v>INSTALL</v>
          </cell>
          <cell r="S2155" t="str">
            <v>CR-Manual</v>
          </cell>
          <cell r="T2155">
            <v>201510</v>
          </cell>
          <cell r="V2155" t="str">
            <v>050.23738</v>
          </cell>
          <cell r="X2155" t="str">
            <v>Contribution</v>
          </cell>
          <cell r="Y2155">
            <v>42278</v>
          </cell>
          <cell r="AA2155" t="str">
            <v>050.093:Functional-Distribution Plt</v>
          </cell>
          <cell r="AB2155" t="str">
            <v>open</v>
          </cell>
          <cell r="AC2155" t="str">
            <v>Columbia Non Growth Services Functional</v>
          </cell>
          <cell r="AD2155" t="str">
            <v>ColumbiaIntegServices</v>
          </cell>
          <cell r="AE2155" t="str">
            <v>093000</v>
          </cell>
          <cell r="AF2155" t="str">
            <v>Expense - No Review</v>
          </cell>
          <cell r="AG2155" t="str">
            <v>Distribution Plant</v>
          </cell>
          <cell r="AH2155" t="str">
            <v>N/A</v>
          </cell>
          <cell r="AI2155" t="str">
            <v>FY13 Functional</v>
          </cell>
          <cell r="AJ2155" t="str">
            <v>System Integrity</v>
          </cell>
          <cell r="AL2155">
            <v>15.45</v>
          </cell>
          <cell r="AM2155">
            <v>0</v>
          </cell>
        </row>
        <row r="2156">
          <cell r="F2156" t="str">
            <v>020.17127</v>
          </cell>
          <cell r="G2156">
            <v>20.17127</v>
          </cell>
          <cell r="H2156" t="str">
            <v>Taxable</v>
          </cell>
          <cell r="I2156" t="str">
            <v>020 Louisiana Division</v>
          </cell>
          <cell r="J2156" t="str">
            <v>077 - AE Louisiana - LGS Division</v>
          </cell>
          <cell r="K2156" t="str">
            <v>Reimbursements</v>
          </cell>
          <cell r="L2156" t="str">
            <v>Additions</v>
          </cell>
          <cell r="M2156" t="str">
            <v>Reimbursements</v>
          </cell>
          <cell r="N2156" t="str">
            <v>LA-St Tammany-C&amp;M [2472]</v>
          </cell>
          <cell r="O2156" t="str">
            <v>1060 - Completed construction not c</v>
          </cell>
          <cell r="R2156" t="str">
            <v>CAPITAL</v>
          </cell>
          <cell r="S2156" t="str">
            <v>Sales Invoices</v>
          </cell>
          <cell r="T2156">
            <v>201609</v>
          </cell>
          <cell r="V2156" t="str">
            <v>020.17127</v>
          </cell>
          <cell r="X2156" t="str">
            <v>Contribution</v>
          </cell>
          <cell r="Y2156">
            <v>42614</v>
          </cell>
          <cell r="AA2156" t="str">
            <v>020.077:Functional-Distribution Plt</v>
          </cell>
          <cell r="AB2156" t="str">
            <v>open</v>
          </cell>
          <cell r="AC2156" t="str">
            <v>Company  020 Rate Division 077 CC 2472 - St. Tammany C&amp;M - NonGrowth Cathodic Protection Install/Retire Functional</v>
          </cell>
          <cell r="AD2156" t="str">
            <v>020.077.2472.NG CP/ANODE FUNCT</v>
          </cell>
          <cell r="AE2156" t="str">
            <v>077000</v>
          </cell>
          <cell r="AF2156" t="str">
            <v>Expense - No Review</v>
          </cell>
          <cell r="AG2156" t="str">
            <v>Distribution Plant</v>
          </cell>
          <cell r="AH2156" t="str">
            <v>N/A</v>
          </cell>
          <cell r="AI2156" t="str">
            <v>FY13 Functional</v>
          </cell>
          <cell r="AJ2156" t="str">
            <v>System Integrity</v>
          </cell>
          <cell r="AL2156">
            <v>-15979.13</v>
          </cell>
          <cell r="AM2156">
            <v>0</v>
          </cell>
        </row>
        <row r="2157">
          <cell r="F2157" t="str">
            <v>050.23910</v>
          </cell>
          <cell r="G2157">
            <v>50.239100000000001</v>
          </cell>
          <cell r="H2157" t="str">
            <v>Taxable</v>
          </cell>
          <cell r="I2157" t="str">
            <v>050 Mid-States Division</v>
          </cell>
          <cell r="J2157" t="str">
            <v>009 - WKG Division</v>
          </cell>
          <cell r="K2157" t="str">
            <v>Reimbursements</v>
          </cell>
          <cell r="L2157" t="str">
            <v>Additions</v>
          </cell>
          <cell r="M2157" t="str">
            <v>Reimbursements</v>
          </cell>
          <cell r="N2157" t="str">
            <v>KMD-Bowling Green-C&amp;M/Service [2734]</v>
          </cell>
          <cell r="O2157" t="str">
            <v>1010 - Gas Plant in Service</v>
          </cell>
          <cell r="R2157" t="str">
            <v>CAPITAL</v>
          </cell>
          <cell r="S2157" t="str">
            <v>CR-Manual</v>
          </cell>
          <cell r="T2157">
            <v>201606</v>
          </cell>
          <cell r="V2157" t="str">
            <v>050.23910</v>
          </cell>
          <cell r="X2157" t="str">
            <v>Contribution</v>
          </cell>
          <cell r="Y2157">
            <v>42522</v>
          </cell>
          <cell r="AA2157" t="str">
            <v>050.009:Functional-Distribution Plt</v>
          </cell>
          <cell r="AB2157" t="str">
            <v>open</v>
          </cell>
          <cell r="AC2157" t="str">
            <v>Bowling Green Leak Functional Mains</v>
          </cell>
          <cell r="AD2157" t="str">
            <v>BowlingGreenLeakMains</v>
          </cell>
          <cell r="AE2157" t="str">
            <v>009000</v>
          </cell>
          <cell r="AF2157" t="str">
            <v>Expense - No Review</v>
          </cell>
          <cell r="AG2157" t="str">
            <v>Distribution Plant</v>
          </cell>
          <cell r="AH2157" t="str">
            <v>N/A</v>
          </cell>
          <cell r="AI2157" t="str">
            <v>FY13 Functional</v>
          </cell>
          <cell r="AJ2157" t="str">
            <v>System Integrity</v>
          </cell>
          <cell r="AL2157">
            <v>466.19</v>
          </cell>
          <cell r="AM2157">
            <v>0</v>
          </cell>
        </row>
        <row r="2158">
          <cell r="F2158" t="str">
            <v>060.23231</v>
          </cell>
          <cell r="G2158">
            <v>60.232309999999998</v>
          </cell>
          <cell r="H2158" t="str">
            <v>Taxable</v>
          </cell>
          <cell r="I2158" t="str">
            <v>060 Colorado-Kansas Division</v>
          </cell>
          <cell r="J2158" t="str">
            <v>033 - Northeast Colorado Division</v>
          </cell>
          <cell r="K2158" t="str">
            <v>AIC</v>
          </cell>
          <cell r="L2158" t="str">
            <v>Additions</v>
          </cell>
          <cell r="M2158" t="str">
            <v>AIC</v>
          </cell>
          <cell r="N2158" t="str">
            <v>COKS-Greeley-C&amp;M [3034]</v>
          </cell>
          <cell r="O2158" t="str">
            <v>1010 - Gas Plant in Service</v>
          </cell>
          <cell r="Q2158" t="str">
            <v>38000-Services</v>
          </cell>
          <cell r="R2158" t="str">
            <v>0220125</v>
          </cell>
          <cell r="S2158" t="str">
            <v>Sales Invoices</v>
          </cell>
          <cell r="T2158">
            <v>201511</v>
          </cell>
          <cell r="V2158" t="str">
            <v>060.23231</v>
          </cell>
          <cell r="X2158" t="str">
            <v>Contribution</v>
          </cell>
          <cell r="Y2158">
            <v>42309</v>
          </cell>
          <cell r="AA2158" t="str">
            <v>060.033:Functional-Distribution Plt</v>
          </cell>
          <cell r="AB2158" t="str">
            <v>open</v>
          </cell>
          <cell r="AC2158" t="str">
            <v>3034 GROWTH SERVICES FUNCTIONAL</v>
          </cell>
          <cell r="AD2158" t="str">
            <v>3034 GR SERVICES FUNCTIONAL</v>
          </cell>
          <cell r="AE2158" t="str">
            <v>001000</v>
          </cell>
          <cell r="AF2158" t="str">
            <v>Capital - Exclude from Test</v>
          </cell>
          <cell r="AG2158" t="str">
            <v>Distribution Plant</v>
          </cell>
          <cell r="AH2158" t="str">
            <v>N/A</v>
          </cell>
          <cell r="AI2158" t="str">
            <v>FY13 Functional</v>
          </cell>
          <cell r="AJ2158" t="str">
            <v>Growth</v>
          </cell>
          <cell r="AL2158">
            <v>-1976.34</v>
          </cell>
          <cell r="AM2158">
            <v>0</v>
          </cell>
        </row>
        <row r="2159">
          <cell r="F2159" t="str">
            <v>060.23235</v>
          </cell>
          <cell r="G2159">
            <v>60.232349999999997</v>
          </cell>
          <cell r="H2159" t="str">
            <v>Taxable</v>
          </cell>
          <cell r="I2159" t="str">
            <v>060 Colorado-Kansas Division</v>
          </cell>
          <cell r="J2159" t="str">
            <v>033 - Northeast Colorado Division</v>
          </cell>
          <cell r="K2159" t="str">
            <v>Reimbursements</v>
          </cell>
          <cell r="L2159" t="str">
            <v>Additions</v>
          </cell>
          <cell r="M2159" t="str">
            <v>Reimbursements</v>
          </cell>
          <cell r="N2159" t="str">
            <v>COKS-Greeley-C&amp;M [3034]</v>
          </cell>
          <cell r="O2159" t="str">
            <v>1010 - Gas Plant in Service</v>
          </cell>
          <cell r="R2159" t="str">
            <v>INSTALL</v>
          </cell>
          <cell r="S2159" t="str">
            <v>Sales Invoices</v>
          </cell>
          <cell r="T2159">
            <v>201605</v>
          </cell>
          <cell r="V2159" t="str">
            <v>060.23235</v>
          </cell>
          <cell r="X2159" t="str">
            <v>Contribution</v>
          </cell>
          <cell r="Y2159">
            <v>42491</v>
          </cell>
          <cell r="AA2159" t="str">
            <v>060.033:Functional-Distribution Plt</v>
          </cell>
          <cell r="AB2159" t="str">
            <v>open</v>
          </cell>
          <cell r="AC2159" t="str">
            <v>3034-NON GROWTH SERVICES FUNCTIONAL</v>
          </cell>
          <cell r="AD2159" t="str">
            <v>3034-NG SERVICES FUNCTIONAL</v>
          </cell>
          <cell r="AE2159" t="str">
            <v>001000</v>
          </cell>
          <cell r="AF2159" t="str">
            <v>Expense - No Review</v>
          </cell>
          <cell r="AG2159" t="str">
            <v>Distribution Plant</v>
          </cell>
          <cell r="AH2159" t="str">
            <v>N/A</v>
          </cell>
          <cell r="AI2159" t="str">
            <v>FY13 Functional</v>
          </cell>
          <cell r="AJ2159" t="str">
            <v>System Integrity</v>
          </cell>
          <cell r="AL2159">
            <v>-338.89</v>
          </cell>
          <cell r="AM2159">
            <v>0</v>
          </cell>
        </row>
        <row r="2160">
          <cell r="F2160" t="str">
            <v>060.23238</v>
          </cell>
          <cell r="G2160">
            <v>60.232379999999999</v>
          </cell>
          <cell r="H2160" t="str">
            <v>Taxable</v>
          </cell>
          <cell r="I2160" t="str">
            <v>060 Colorado-Kansas Division</v>
          </cell>
          <cell r="J2160" t="str">
            <v>033 - Northeast Colorado Division</v>
          </cell>
          <cell r="K2160" t="str">
            <v>Reimbursements</v>
          </cell>
          <cell r="L2160" t="str">
            <v>Additions</v>
          </cell>
          <cell r="M2160" t="str">
            <v>Reimbursements</v>
          </cell>
          <cell r="N2160" t="str">
            <v>COKS-Greeley-C&amp;M [3034]</v>
          </cell>
          <cell r="O2160" t="str">
            <v>1010 - Gas Plant in Service</v>
          </cell>
          <cell r="Q2160" t="str">
            <v>37602-Mains - Plastic</v>
          </cell>
          <cell r="R2160" t="str">
            <v>01202</v>
          </cell>
          <cell r="S2160" t="str">
            <v>CR-Manual</v>
          </cell>
          <cell r="T2160">
            <v>201604</v>
          </cell>
          <cell r="V2160" t="str">
            <v>060.23238</v>
          </cell>
          <cell r="X2160" t="str">
            <v>Contribution</v>
          </cell>
          <cell r="Y2160">
            <v>42461</v>
          </cell>
          <cell r="AA2160" t="str">
            <v>060.033:Functional-Distribution Plt</v>
          </cell>
          <cell r="AB2160" t="str">
            <v>open</v>
          </cell>
          <cell r="AC2160" t="str">
            <v>3034-NG LEAK MAINS FUNCTIONAL</v>
          </cell>
          <cell r="AD2160" t="str">
            <v>3034-NG LK MAINS FUNCTIONAL</v>
          </cell>
          <cell r="AE2160" t="str">
            <v>001000</v>
          </cell>
          <cell r="AF2160" t="str">
            <v>Expense - No Review</v>
          </cell>
          <cell r="AG2160" t="str">
            <v>Distribution Plant</v>
          </cell>
          <cell r="AH2160" t="str">
            <v>N/A</v>
          </cell>
          <cell r="AI2160" t="str">
            <v>FY13 Functional</v>
          </cell>
          <cell r="AJ2160" t="str">
            <v>System Integrity</v>
          </cell>
          <cell r="AL2160">
            <v>147.6</v>
          </cell>
          <cell r="AM2160">
            <v>0</v>
          </cell>
        </row>
        <row r="2161">
          <cell r="F2161" t="str">
            <v>060.23239</v>
          </cell>
          <cell r="G2161">
            <v>60.232390000000002</v>
          </cell>
          <cell r="H2161" t="str">
            <v>Taxable</v>
          </cell>
          <cell r="I2161" t="str">
            <v>060 Colorado-Kansas Division</v>
          </cell>
          <cell r="J2161" t="str">
            <v>033 - Northeast Colorado Division</v>
          </cell>
          <cell r="K2161" t="str">
            <v>Reimbursements</v>
          </cell>
          <cell r="L2161" t="str">
            <v>Additions</v>
          </cell>
          <cell r="M2161" t="str">
            <v>Reimbursements</v>
          </cell>
          <cell r="N2161" t="str">
            <v>COKS-Greeley-C&amp;M [3034]</v>
          </cell>
          <cell r="O2161" t="str">
            <v>1010 - Gas Plant in Service</v>
          </cell>
          <cell r="Q2161" t="str">
            <v>38000-Services</v>
          </cell>
          <cell r="R2161" t="str">
            <v>02201</v>
          </cell>
          <cell r="S2161" t="str">
            <v>CR-Manual</v>
          </cell>
          <cell r="T2161">
            <v>201603</v>
          </cell>
          <cell r="V2161" t="str">
            <v>060.23239</v>
          </cell>
          <cell r="X2161" t="str">
            <v>Contribution</v>
          </cell>
          <cell r="Y2161">
            <v>42430</v>
          </cell>
          <cell r="AA2161" t="str">
            <v>060.033:Functional-Distribution Plt</v>
          </cell>
          <cell r="AB2161" t="str">
            <v>open</v>
          </cell>
          <cell r="AC2161" t="str">
            <v>3034-NON GROWTH LEAK SERVICES FUNCTIONAL</v>
          </cell>
          <cell r="AD2161" t="str">
            <v>3034-NG LK SRVCS FUNCTIONAL</v>
          </cell>
          <cell r="AE2161" t="str">
            <v>001000</v>
          </cell>
          <cell r="AF2161" t="str">
            <v>Expense - No Review</v>
          </cell>
          <cell r="AG2161" t="str">
            <v>Distribution Plant</v>
          </cell>
          <cell r="AH2161" t="str">
            <v>N/A</v>
          </cell>
          <cell r="AI2161" t="str">
            <v>FY13 Functional</v>
          </cell>
          <cell r="AJ2161" t="str">
            <v>System Integrity</v>
          </cell>
          <cell r="AL2161">
            <v>540.27</v>
          </cell>
          <cell r="AM2161">
            <v>0</v>
          </cell>
        </row>
        <row r="2162">
          <cell r="F2162" t="str">
            <v>060.23239</v>
          </cell>
          <cell r="G2162">
            <v>60.232390000000002</v>
          </cell>
          <cell r="H2162" t="str">
            <v>Taxable</v>
          </cell>
          <cell r="I2162" t="str">
            <v>060 Colorado-Kansas Division</v>
          </cell>
          <cell r="J2162" t="str">
            <v>033 - Northeast Colorado Division</v>
          </cell>
          <cell r="K2162" t="str">
            <v>Reimbursements</v>
          </cell>
          <cell r="L2162" t="str">
            <v>Additions</v>
          </cell>
          <cell r="M2162" t="str">
            <v>Reimbursements</v>
          </cell>
          <cell r="N2162" t="str">
            <v>COKS-Greeley-C&amp;M [3034]</v>
          </cell>
          <cell r="O2162" t="str">
            <v>1010 - Gas Plant in Service</v>
          </cell>
          <cell r="R2162" t="str">
            <v>CAPITAL</v>
          </cell>
          <cell r="S2162" t="str">
            <v>Sales Invoices</v>
          </cell>
          <cell r="T2162">
            <v>201609</v>
          </cell>
          <cell r="V2162" t="str">
            <v>060.23239</v>
          </cell>
          <cell r="X2162" t="str">
            <v>Contribution</v>
          </cell>
          <cell r="Y2162">
            <v>42614</v>
          </cell>
          <cell r="AA2162" t="str">
            <v>060.033:Functional-Distribution Plt</v>
          </cell>
          <cell r="AB2162" t="str">
            <v>open</v>
          </cell>
          <cell r="AC2162" t="str">
            <v>3034-NON GROWTH LEAK SERVICES FUNCTIONAL</v>
          </cell>
          <cell r="AD2162" t="str">
            <v>3034-NG LK SRVCS FUNCTIONAL</v>
          </cell>
          <cell r="AE2162" t="str">
            <v>001000</v>
          </cell>
          <cell r="AF2162" t="str">
            <v>Expense - No Review</v>
          </cell>
          <cell r="AG2162" t="str">
            <v>Distribution Plant</v>
          </cell>
          <cell r="AH2162" t="str">
            <v>N/A</v>
          </cell>
          <cell r="AI2162" t="str">
            <v>FY13 Functional</v>
          </cell>
          <cell r="AJ2162" t="str">
            <v>System Integrity</v>
          </cell>
          <cell r="AL2162">
            <v>-2215.9499999999998</v>
          </cell>
          <cell r="AM2162">
            <v>0</v>
          </cell>
        </row>
        <row r="2163">
          <cell r="F2163" t="str">
            <v>060.23374</v>
          </cell>
          <cell r="G2163">
            <v>60.233739999999997</v>
          </cell>
          <cell r="H2163" t="str">
            <v>Taxable</v>
          </cell>
          <cell r="I2163" t="str">
            <v>060 Colorado-Kansas Division</v>
          </cell>
          <cell r="J2163" t="str">
            <v>034 - Northwest &amp; Central Colorado</v>
          </cell>
          <cell r="K2163" t="str">
            <v>AIC</v>
          </cell>
          <cell r="L2163" t="str">
            <v>Additions</v>
          </cell>
          <cell r="M2163" t="str">
            <v>AIC</v>
          </cell>
          <cell r="N2163" t="str">
            <v>COKS-Yampa Valley-C&amp;M/Svc [3035]</v>
          </cell>
          <cell r="O2163" t="str">
            <v>1010 - Gas Plant in Service</v>
          </cell>
          <cell r="R2163" t="str">
            <v>INSTALL</v>
          </cell>
          <cell r="S2163" t="str">
            <v>Sales Invoices</v>
          </cell>
          <cell r="T2163">
            <v>201602</v>
          </cell>
          <cell r="V2163" t="str">
            <v>060.23374</v>
          </cell>
          <cell r="X2163" t="str">
            <v>Contribution</v>
          </cell>
          <cell r="Y2163">
            <v>42401</v>
          </cell>
          <cell r="AA2163" t="str">
            <v>060.034:Functional-Distribution Plt</v>
          </cell>
          <cell r="AB2163" t="str">
            <v>open</v>
          </cell>
          <cell r="AC2163" t="str">
            <v>3035-GROWTH SERVICS FUNCTIONAL</v>
          </cell>
          <cell r="AD2163" t="str">
            <v>3035-GR SRVCS FUNCTIONAL</v>
          </cell>
          <cell r="AE2163" t="str">
            <v>001000</v>
          </cell>
          <cell r="AF2163" t="str">
            <v>Capital - Exclude from Test</v>
          </cell>
          <cell r="AG2163" t="str">
            <v>Distribution Plant</v>
          </cell>
          <cell r="AH2163" t="str">
            <v>N/A</v>
          </cell>
          <cell r="AI2163" t="str">
            <v>FY13 Functional</v>
          </cell>
          <cell r="AJ2163" t="str">
            <v>Growth</v>
          </cell>
          <cell r="AL2163">
            <v>-16181.49</v>
          </cell>
          <cell r="AM2163">
            <v>0</v>
          </cell>
        </row>
        <row r="2164">
          <cell r="F2164" t="str">
            <v>060.23378</v>
          </cell>
          <cell r="G2164">
            <v>60.233780000000003</v>
          </cell>
          <cell r="H2164" t="str">
            <v>Taxable</v>
          </cell>
          <cell r="I2164" t="str">
            <v>060 Colorado-Kansas Division</v>
          </cell>
          <cell r="J2164" t="str">
            <v>034 - Northwest &amp; Central Colorado</v>
          </cell>
          <cell r="K2164" t="str">
            <v>Reimbursements</v>
          </cell>
          <cell r="L2164" t="str">
            <v>Additions</v>
          </cell>
          <cell r="M2164" t="str">
            <v>Reimbursements</v>
          </cell>
          <cell r="N2164" t="str">
            <v>COKS-Yampa Valley-C&amp;M/Svc [3035]</v>
          </cell>
          <cell r="O2164" t="str">
            <v>1010 - Gas Plant in Service</v>
          </cell>
          <cell r="R2164" t="str">
            <v>INSTALL</v>
          </cell>
          <cell r="S2164" t="str">
            <v>CR-ADJUSTMENT</v>
          </cell>
          <cell r="T2164">
            <v>201602</v>
          </cell>
          <cell r="V2164" t="str">
            <v>060.23378</v>
          </cell>
          <cell r="X2164" t="str">
            <v>Contribution</v>
          </cell>
          <cell r="Y2164">
            <v>42401</v>
          </cell>
          <cell r="AA2164" t="str">
            <v>060.034:Functional-Distribution Plt</v>
          </cell>
          <cell r="AB2164" t="str">
            <v>open</v>
          </cell>
          <cell r="AC2164" t="str">
            <v>3035-NON GROWTH SERVICS FUNCTIONAL</v>
          </cell>
          <cell r="AD2164" t="str">
            <v>3035-NG SRVCS FUNCTIONAL</v>
          </cell>
          <cell r="AE2164" t="str">
            <v>001000</v>
          </cell>
          <cell r="AF2164" t="str">
            <v>Expense - No Review</v>
          </cell>
          <cell r="AG2164" t="str">
            <v>Distribution Plant</v>
          </cell>
          <cell r="AH2164" t="str">
            <v>N/A</v>
          </cell>
          <cell r="AI2164" t="str">
            <v>FY13 Functional</v>
          </cell>
          <cell r="AJ2164" t="str">
            <v>System Integrity</v>
          </cell>
          <cell r="AL2164">
            <v>30659.439999999999</v>
          </cell>
          <cell r="AM2164">
            <v>0</v>
          </cell>
        </row>
        <row r="2165">
          <cell r="F2165" t="str">
            <v>060.23388</v>
          </cell>
          <cell r="G2165">
            <v>60.233879999999999</v>
          </cell>
          <cell r="H2165" t="str">
            <v>Taxable</v>
          </cell>
          <cell r="I2165" t="str">
            <v>060 Colorado-Kansas Division</v>
          </cell>
          <cell r="J2165" t="str">
            <v>035 - Southeast Colorado Division</v>
          </cell>
          <cell r="K2165" t="str">
            <v>Reimbursements</v>
          </cell>
          <cell r="L2165" t="str">
            <v>Additions</v>
          </cell>
          <cell r="M2165" t="str">
            <v>Reimbursements</v>
          </cell>
          <cell r="N2165" t="str">
            <v>COKS-Canon City-C&amp;M/Service [3037]</v>
          </cell>
          <cell r="O2165" t="str">
            <v>1010 - Gas Plant in Service</v>
          </cell>
          <cell r="R2165" t="str">
            <v>INSTALL</v>
          </cell>
          <cell r="S2165" t="str">
            <v>CR-ADJUSTMENT</v>
          </cell>
          <cell r="T2165">
            <v>201602</v>
          </cell>
          <cell r="V2165" t="str">
            <v>060.23388</v>
          </cell>
          <cell r="X2165" t="str">
            <v>Contribution</v>
          </cell>
          <cell r="Y2165">
            <v>42401</v>
          </cell>
          <cell r="AA2165" t="str">
            <v>060.035:Functional-Distribution Plt</v>
          </cell>
          <cell r="AB2165" t="str">
            <v>open</v>
          </cell>
          <cell r="AC2165" t="str">
            <v>3037-NON GROWTH SERVICES FUNCTIONAL</v>
          </cell>
          <cell r="AD2165" t="str">
            <v>3037-NG SVCS FUNCTIONAL</v>
          </cell>
          <cell r="AE2165" t="str">
            <v>001000</v>
          </cell>
          <cell r="AF2165" t="str">
            <v>Expense - No Review</v>
          </cell>
          <cell r="AG2165" t="str">
            <v>Distribution Plant</v>
          </cell>
          <cell r="AH2165" t="str">
            <v>N/A</v>
          </cell>
          <cell r="AI2165" t="str">
            <v>FY13 Functional</v>
          </cell>
          <cell r="AJ2165" t="str">
            <v>System Integrity</v>
          </cell>
          <cell r="AL2165">
            <v>200</v>
          </cell>
          <cell r="AM2165">
            <v>0</v>
          </cell>
        </row>
        <row r="2166">
          <cell r="F2166" t="str">
            <v>060.23394</v>
          </cell>
          <cell r="G2166">
            <v>60.233939999999997</v>
          </cell>
          <cell r="H2166" t="str">
            <v>Taxable</v>
          </cell>
          <cell r="I2166" t="str">
            <v>060 Colorado-Kansas Division</v>
          </cell>
          <cell r="J2166" t="str">
            <v>034 - Northwest &amp; Central Colorado</v>
          </cell>
          <cell r="K2166" t="str">
            <v>AIC</v>
          </cell>
          <cell r="L2166" t="str">
            <v>Additions</v>
          </cell>
          <cell r="M2166" t="str">
            <v>AIC</v>
          </cell>
          <cell r="N2166" t="str">
            <v>COKS-Salida/Gunnison-C&amp;M/Svc [3038]</v>
          </cell>
          <cell r="O2166" t="str">
            <v>1010 - Gas Plant in Service</v>
          </cell>
          <cell r="R2166" t="str">
            <v>INSTALL</v>
          </cell>
          <cell r="S2166" t="str">
            <v>Sales Invoices</v>
          </cell>
          <cell r="T2166">
            <v>201604</v>
          </cell>
          <cell r="V2166" t="str">
            <v>060.23394</v>
          </cell>
          <cell r="X2166" t="str">
            <v>Contribution</v>
          </cell>
          <cell r="Y2166">
            <v>42461</v>
          </cell>
          <cell r="AA2166" t="str">
            <v>060.034:Functional-Distribution Plt</v>
          </cell>
          <cell r="AB2166" t="str">
            <v>open</v>
          </cell>
          <cell r="AC2166" t="str">
            <v>3038-GROWTH SERVICES FUNCTIONAL</v>
          </cell>
          <cell r="AD2166" t="str">
            <v>3038-GR SRVCS FUNCTIONAL</v>
          </cell>
          <cell r="AE2166" t="str">
            <v>001000</v>
          </cell>
          <cell r="AF2166" t="str">
            <v>Capital - Exclude from Test</v>
          </cell>
          <cell r="AG2166" t="str">
            <v>Distribution Plant</v>
          </cell>
          <cell r="AH2166" t="str">
            <v>N/A</v>
          </cell>
          <cell r="AI2166" t="str">
            <v>FY13 Functional</v>
          </cell>
          <cell r="AJ2166" t="str">
            <v>Growth</v>
          </cell>
          <cell r="AL2166">
            <v>-33354</v>
          </cell>
          <cell r="AM2166">
            <v>0</v>
          </cell>
        </row>
        <row r="2167">
          <cell r="F2167" t="str">
            <v>060.23430</v>
          </cell>
          <cell r="G2167">
            <v>60.234299999999998</v>
          </cell>
          <cell r="H2167" t="str">
            <v>Taxable</v>
          </cell>
          <cell r="I2167" t="str">
            <v>060 Colorado-Kansas Division</v>
          </cell>
          <cell r="J2167" t="str">
            <v>036 - Southwest Colorado Division</v>
          </cell>
          <cell r="K2167" t="str">
            <v>AIC</v>
          </cell>
          <cell r="L2167" t="str">
            <v>Additions</v>
          </cell>
          <cell r="M2167" t="str">
            <v>AIC</v>
          </cell>
          <cell r="N2167" t="str">
            <v>COKS-SW Colorado-C&amp;M/Svc [3041]</v>
          </cell>
          <cell r="O2167" t="str">
            <v>1010 - Gas Plant in Service</v>
          </cell>
          <cell r="R2167" t="str">
            <v>INSTALL</v>
          </cell>
          <cell r="S2167" t="str">
            <v>Sales Invoices</v>
          </cell>
          <cell r="T2167">
            <v>201510</v>
          </cell>
          <cell r="V2167" t="str">
            <v>060.23430</v>
          </cell>
          <cell r="X2167" t="str">
            <v>Contribution</v>
          </cell>
          <cell r="Y2167">
            <v>42278</v>
          </cell>
          <cell r="AA2167" t="str">
            <v>060.036:Functional-Distribution Plt</v>
          </cell>
          <cell r="AB2167" t="str">
            <v>open</v>
          </cell>
          <cell r="AC2167" t="str">
            <v>3041-GROWTH SERVICES FUNCTIONAL</v>
          </cell>
          <cell r="AD2167" t="str">
            <v>3041-GR SRVCS FUNCTIONAL</v>
          </cell>
          <cell r="AE2167" t="str">
            <v>001000</v>
          </cell>
          <cell r="AF2167" t="str">
            <v>Capital - Exclude from Test</v>
          </cell>
          <cell r="AG2167" t="str">
            <v>Distribution Plant</v>
          </cell>
          <cell r="AH2167" t="str">
            <v>N/A</v>
          </cell>
          <cell r="AI2167" t="str">
            <v>FY13 Functional</v>
          </cell>
          <cell r="AJ2167" t="str">
            <v>Growth</v>
          </cell>
          <cell r="AL2167">
            <v>-43257.1</v>
          </cell>
          <cell r="AM2167">
            <v>0</v>
          </cell>
        </row>
        <row r="2168">
          <cell r="F2168" t="str">
            <v>060.23430</v>
          </cell>
          <cell r="G2168">
            <v>60.234299999999998</v>
          </cell>
          <cell r="H2168" t="str">
            <v>Taxable</v>
          </cell>
          <cell r="I2168" t="str">
            <v>060 Colorado-Kansas Division</v>
          </cell>
          <cell r="J2168" t="str">
            <v>036 - Southwest Colorado Division</v>
          </cell>
          <cell r="K2168" t="str">
            <v>AIC</v>
          </cell>
          <cell r="L2168" t="str">
            <v>Additions</v>
          </cell>
          <cell r="M2168" t="str">
            <v>AIC</v>
          </cell>
          <cell r="N2168" t="str">
            <v>COKS-SW Colorado-C&amp;M/Svc [3041]</v>
          </cell>
          <cell r="O2168" t="str">
            <v>1010 - Gas Plant in Service</v>
          </cell>
          <cell r="R2168" t="str">
            <v>INSTALL</v>
          </cell>
          <cell r="S2168" t="str">
            <v>Sales Invoices</v>
          </cell>
          <cell r="T2168">
            <v>201603</v>
          </cell>
          <cell r="V2168" t="str">
            <v>060.23430</v>
          </cell>
          <cell r="X2168" t="str">
            <v>Contribution</v>
          </cell>
          <cell r="Y2168">
            <v>42430</v>
          </cell>
          <cell r="AA2168" t="str">
            <v>060.036:Functional-Distribution Plt</v>
          </cell>
          <cell r="AB2168" t="str">
            <v>open</v>
          </cell>
          <cell r="AC2168" t="str">
            <v>3041-GROWTH SERVICES FUNCTIONAL</v>
          </cell>
          <cell r="AD2168" t="str">
            <v>3041-GR SRVCS FUNCTIONAL</v>
          </cell>
          <cell r="AE2168" t="str">
            <v>001000</v>
          </cell>
          <cell r="AF2168" t="str">
            <v>Capital - Exclude from Test</v>
          </cell>
          <cell r="AG2168" t="str">
            <v>Distribution Plant</v>
          </cell>
          <cell r="AH2168" t="str">
            <v>N/A</v>
          </cell>
          <cell r="AI2168" t="str">
            <v>FY13 Functional</v>
          </cell>
          <cell r="AJ2168" t="str">
            <v>Growth</v>
          </cell>
          <cell r="AL2168">
            <v>-23361.61</v>
          </cell>
          <cell r="AM2168">
            <v>0</v>
          </cell>
        </row>
        <row r="2169">
          <cell r="F2169" t="str">
            <v>060.23444</v>
          </cell>
          <cell r="G2169">
            <v>60.234439999999999</v>
          </cell>
          <cell r="H2169" t="str">
            <v>Taxable</v>
          </cell>
          <cell r="I2169" t="str">
            <v>060 Colorado-Kansas Division</v>
          </cell>
          <cell r="J2169" t="str">
            <v>081 - Kansas Administration</v>
          </cell>
          <cell r="K2169" t="str">
            <v>AIC</v>
          </cell>
          <cell r="L2169" t="str">
            <v>Additions</v>
          </cell>
          <cell r="M2169" t="str">
            <v>AIC</v>
          </cell>
          <cell r="N2169" t="str">
            <v>COKS-Herington-C&amp;M/Service [3136]</v>
          </cell>
          <cell r="O2169" t="str">
            <v>1010 - Gas Plant in Service</v>
          </cell>
          <cell r="Q2169" t="str">
            <v>38000-Services</v>
          </cell>
          <cell r="R2169" t="str">
            <v>02201</v>
          </cell>
          <cell r="S2169" t="str">
            <v>Sales Invoices</v>
          </cell>
          <cell r="T2169">
            <v>201602</v>
          </cell>
          <cell r="V2169" t="str">
            <v>060.23444</v>
          </cell>
          <cell r="X2169" t="str">
            <v>Contribution</v>
          </cell>
          <cell r="Y2169">
            <v>42401</v>
          </cell>
          <cell r="AA2169" t="str">
            <v>060.081:Functional-Distribution Plt</v>
          </cell>
          <cell r="AB2169" t="str">
            <v>open</v>
          </cell>
          <cell r="AC2169" t="str">
            <v>3136-NON GROWTH SERVICES FUNCTIONAL</v>
          </cell>
          <cell r="AD2169" t="str">
            <v>3136-NG SRVCS FUNCTIONAL</v>
          </cell>
          <cell r="AE2169" t="str">
            <v>001000</v>
          </cell>
          <cell r="AF2169" t="str">
            <v>Expense - No Review</v>
          </cell>
          <cell r="AG2169" t="str">
            <v>Distribution Plant</v>
          </cell>
          <cell r="AH2169" t="str">
            <v>N/A</v>
          </cell>
          <cell r="AI2169" t="str">
            <v>FY13 Functional</v>
          </cell>
          <cell r="AJ2169" t="str">
            <v>System Integrity</v>
          </cell>
          <cell r="AL2169">
            <v>-82.98</v>
          </cell>
          <cell r="AM2169">
            <v>0</v>
          </cell>
        </row>
        <row r="2170">
          <cell r="F2170" t="str">
            <v>060.23448</v>
          </cell>
          <cell r="G2170">
            <v>60.234479999999998</v>
          </cell>
          <cell r="H2170" t="str">
            <v>Taxable</v>
          </cell>
          <cell r="I2170" t="str">
            <v>060 Colorado-Kansas Division</v>
          </cell>
          <cell r="J2170" t="str">
            <v>081 - Kansas Administration</v>
          </cell>
          <cell r="K2170" t="str">
            <v>Reimbursements</v>
          </cell>
          <cell r="L2170" t="str">
            <v>Additions</v>
          </cell>
          <cell r="M2170" t="str">
            <v>Reimbursements</v>
          </cell>
          <cell r="N2170" t="str">
            <v>COKS-Herington-C&amp;M/Service [3136]</v>
          </cell>
          <cell r="O2170" t="str">
            <v>1010 - Gas Plant in Service</v>
          </cell>
          <cell r="R2170" t="str">
            <v>CAPITAL</v>
          </cell>
          <cell r="S2170" t="str">
            <v>CR-Manual</v>
          </cell>
          <cell r="T2170">
            <v>201606</v>
          </cell>
          <cell r="V2170" t="str">
            <v>060.23448</v>
          </cell>
          <cell r="X2170" t="str">
            <v>Contribution</v>
          </cell>
          <cell r="Y2170">
            <v>42522</v>
          </cell>
          <cell r="AA2170" t="str">
            <v>060.081:Functional-Distribution Plt</v>
          </cell>
          <cell r="AB2170" t="str">
            <v>open</v>
          </cell>
          <cell r="AC2170" t="str">
            <v>3136-NON GROWHT LEAK SERVICES FUNCTIONAL</v>
          </cell>
          <cell r="AD2170" t="str">
            <v>3136-NG LK SVCS FUNCTIONAL</v>
          </cell>
          <cell r="AE2170" t="str">
            <v>001000</v>
          </cell>
          <cell r="AF2170" t="str">
            <v>Expense - No Review</v>
          </cell>
          <cell r="AG2170" t="str">
            <v>Distribution Plant</v>
          </cell>
          <cell r="AH2170" t="str">
            <v>N/A</v>
          </cell>
          <cell r="AI2170" t="str">
            <v>FY13 Functional</v>
          </cell>
          <cell r="AJ2170" t="str">
            <v>System Integrity</v>
          </cell>
          <cell r="AL2170">
            <v>123.99</v>
          </cell>
          <cell r="AM2170">
            <v>0</v>
          </cell>
        </row>
        <row r="2171">
          <cell r="F2171" t="str">
            <v>080.33176</v>
          </cell>
          <cell r="G2171">
            <v>80.331760000000003</v>
          </cell>
          <cell r="H2171" t="str">
            <v>Taxable</v>
          </cell>
          <cell r="I2171" t="str">
            <v>080 Mid - Tex Division</v>
          </cell>
          <cell r="J2171" t="str">
            <v>190 - Mid-Tex Gas Division</v>
          </cell>
          <cell r="K2171" t="str">
            <v>Reimbursements</v>
          </cell>
          <cell r="L2171" t="str">
            <v>Retirements</v>
          </cell>
          <cell r="M2171" t="str">
            <v>Reimbursements</v>
          </cell>
          <cell r="N2171" t="str">
            <v>MDTX-SE Reg Dallas Director Admin [4541]</v>
          </cell>
          <cell r="O2171" t="str">
            <v>1080 - Accum Prov for Depreciation</v>
          </cell>
          <cell r="R2171" t="str">
            <v>RETIRE</v>
          </cell>
          <cell r="S2171" t="str">
            <v>CR-Manual</v>
          </cell>
          <cell r="T2171">
            <v>201511</v>
          </cell>
          <cell r="V2171" t="str">
            <v>080.33176</v>
          </cell>
          <cell r="X2171" t="str">
            <v>Contribution</v>
          </cell>
          <cell r="Y2171">
            <v>42309</v>
          </cell>
          <cell r="AA2171" t="str">
            <v>080.190:Functional-Distribution Plt</v>
          </cell>
          <cell r="AB2171" t="str">
            <v>open</v>
          </cell>
          <cell r="AC2171" t="str">
            <v>4541.NonGF Replace Main and Install Clamps Due to Leaks.  Southeast Dallas Region</v>
          </cell>
          <cell r="AD2171" t="str">
            <v>4541.NonGF Rep Main.2500</v>
          </cell>
          <cell r="AE2171" t="str">
            <v>001000</v>
          </cell>
          <cell r="AF2171" t="str">
            <v>Expense - No Review</v>
          </cell>
          <cell r="AG2171" t="str">
            <v>Distribution Plant</v>
          </cell>
          <cell r="AH2171" t="str">
            <v>N/A</v>
          </cell>
          <cell r="AI2171">
            <v>0</v>
          </cell>
          <cell r="AJ2171" t="str">
            <v>System Integrity</v>
          </cell>
          <cell r="AL2171">
            <v>15.89</v>
          </cell>
          <cell r="AM2171">
            <v>0</v>
          </cell>
        </row>
        <row r="2172">
          <cell r="F2172" t="str">
            <v>080.33176</v>
          </cell>
          <cell r="G2172">
            <v>80.331760000000003</v>
          </cell>
          <cell r="H2172" t="str">
            <v>Taxable</v>
          </cell>
          <cell r="I2172" t="str">
            <v>080 Mid - Tex Division</v>
          </cell>
          <cell r="J2172" t="str">
            <v>190 - Mid-Tex Gas Division</v>
          </cell>
          <cell r="K2172" t="str">
            <v>Reimbursements</v>
          </cell>
          <cell r="L2172" t="str">
            <v>Additions</v>
          </cell>
          <cell r="M2172" t="str">
            <v>Reimbursements</v>
          </cell>
          <cell r="N2172" t="str">
            <v>MDTX-SE Reg Dallas Director Admin [4541]</v>
          </cell>
          <cell r="O2172" t="str">
            <v>1010 - Gas Plant in Service</v>
          </cell>
          <cell r="R2172" t="str">
            <v>INSTALL</v>
          </cell>
          <cell r="S2172" t="str">
            <v>Sales Invoices</v>
          </cell>
          <cell r="T2172">
            <v>201605</v>
          </cell>
          <cell r="V2172" t="str">
            <v>080.33176</v>
          </cell>
          <cell r="X2172" t="str">
            <v>Contribution</v>
          </cell>
          <cell r="Y2172">
            <v>42491</v>
          </cell>
          <cell r="AA2172" t="str">
            <v>080.190:Functional-Distribution Plt</v>
          </cell>
          <cell r="AB2172" t="str">
            <v>open</v>
          </cell>
          <cell r="AC2172" t="str">
            <v>4541.NonGF Replace Main and Install Clamps Due to Leaks.  Southeast Dallas Region</v>
          </cell>
          <cell r="AD2172" t="str">
            <v>4541.NonGF Rep Main.2500</v>
          </cell>
          <cell r="AE2172" t="str">
            <v>001000</v>
          </cell>
          <cell r="AF2172" t="str">
            <v>Expense - No Review</v>
          </cell>
          <cell r="AG2172" t="str">
            <v>Distribution Plant</v>
          </cell>
          <cell r="AH2172" t="str">
            <v>N/A</v>
          </cell>
          <cell r="AI2172">
            <v>0</v>
          </cell>
          <cell r="AJ2172" t="str">
            <v>System Integrity</v>
          </cell>
          <cell r="AL2172">
            <v>-28250.240000000002</v>
          </cell>
          <cell r="AM2172">
            <v>0</v>
          </cell>
        </row>
        <row r="2173">
          <cell r="F2173" t="str">
            <v>080.33177</v>
          </cell>
          <cell r="G2173">
            <v>80.331770000000006</v>
          </cell>
          <cell r="H2173" t="str">
            <v>Taxable</v>
          </cell>
          <cell r="I2173" t="str">
            <v>080 Mid - Tex Division</v>
          </cell>
          <cell r="J2173" t="str">
            <v>190 - Mid-Tex Gas Division</v>
          </cell>
          <cell r="K2173" t="str">
            <v>Reimbursements</v>
          </cell>
          <cell r="L2173" t="str">
            <v>Additions</v>
          </cell>
          <cell r="M2173" t="str">
            <v>Reimbursements</v>
          </cell>
          <cell r="N2173" t="str">
            <v>MDTX-SE Reg Central Dir [4330]</v>
          </cell>
          <cell r="O2173" t="str">
            <v>1010 - Gas Plant in Service</v>
          </cell>
          <cell r="R2173" t="str">
            <v>CAPITAL</v>
          </cell>
          <cell r="S2173" t="str">
            <v>Sales Invoices</v>
          </cell>
          <cell r="T2173">
            <v>201606</v>
          </cell>
          <cell r="V2173" t="str">
            <v>080.33177</v>
          </cell>
          <cell r="X2173" t="str">
            <v>Contribution</v>
          </cell>
          <cell r="Y2173">
            <v>42522</v>
          </cell>
          <cell r="AA2173" t="str">
            <v>080.190:Functional-Distribution Plt</v>
          </cell>
          <cell r="AB2173" t="str">
            <v>open</v>
          </cell>
          <cell r="AC2173" t="str">
            <v>4330.NonGF Replace Main and Install Clamps Due to Leaks.  Southeast South Region</v>
          </cell>
          <cell r="AD2173" t="str">
            <v>4330.NonGF Rep Main.2500</v>
          </cell>
          <cell r="AE2173" t="str">
            <v>001000</v>
          </cell>
          <cell r="AF2173" t="str">
            <v>Expense - No Review</v>
          </cell>
          <cell r="AG2173" t="str">
            <v>Distribution Plant</v>
          </cell>
          <cell r="AH2173" t="str">
            <v>N/A</v>
          </cell>
          <cell r="AI2173">
            <v>0</v>
          </cell>
          <cell r="AJ2173" t="str">
            <v>System Integrity</v>
          </cell>
          <cell r="AL2173">
            <v>-11750.95</v>
          </cell>
          <cell r="AM2173">
            <v>0</v>
          </cell>
        </row>
        <row r="2174">
          <cell r="F2174" t="str">
            <v>080.33178</v>
          </cell>
          <cell r="G2174">
            <v>80.331779999999995</v>
          </cell>
          <cell r="H2174" t="str">
            <v>Taxable</v>
          </cell>
          <cell r="I2174" t="str">
            <v>080 Mid - Tex Division</v>
          </cell>
          <cell r="J2174" t="str">
            <v>190 - Mid-Tex Gas Division</v>
          </cell>
          <cell r="K2174" t="str">
            <v>Reimbursements</v>
          </cell>
          <cell r="L2174" t="str">
            <v>Additions</v>
          </cell>
          <cell r="M2174" t="str">
            <v>Reimbursements</v>
          </cell>
          <cell r="N2174" t="str">
            <v>MDTX-SE Reg East Dir [4590]</v>
          </cell>
          <cell r="O2174" t="str">
            <v>1010 - Gas Plant in Service</v>
          </cell>
          <cell r="R2174" t="str">
            <v>CAPITAL</v>
          </cell>
          <cell r="S2174" t="str">
            <v>Sales Invoices</v>
          </cell>
          <cell r="T2174">
            <v>201606</v>
          </cell>
          <cell r="V2174" t="str">
            <v>080.33178</v>
          </cell>
          <cell r="X2174" t="str">
            <v>Contribution</v>
          </cell>
          <cell r="Y2174">
            <v>42522</v>
          </cell>
          <cell r="AA2174" t="str">
            <v>080.190:Functional-Distribution Plt</v>
          </cell>
          <cell r="AB2174" t="str">
            <v>open</v>
          </cell>
          <cell r="AC2174" t="str">
            <v>4590.NonGF Replace Main and Install Clamps Due to Leaks.  Southeast Esat Region</v>
          </cell>
          <cell r="AD2174" t="str">
            <v>4590.NonGF Rep Main.2500</v>
          </cell>
          <cell r="AE2174" t="str">
            <v>001000</v>
          </cell>
          <cell r="AF2174" t="str">
            <v>Expense - No Review</v>
          </cell>
          <cell r="AG2174" t="str">
            <v>Distribution Plant</v>
          </cell>
          <cell r="AH2174" t="str">
            <v>N/A</v>
          </cell>
          <cell r="AI2174">
            <v>0</v>
          </cell>
          <cell r="AJ2174" t="str">
            <v>System Integrity</v>
          </cell>
          <cell r="AL2174">
            <v>-23599.66</v>
          </cell>
          <cell r="AM2174">
            <v>0</v>
          </cell>
        </row>
        <row r="2175">
          <cell r="F2175" t="str">
            <v>080.33179</v>
          </cell>
          <cell r="G2175">
            <v>80.331789999999998</v>
          </cell>
          <cell r="H2175" t="str">
            <v>Taxable</v>
          </cell>
          <cell r="I2175" t="str">
            <v>080 Mid - Tex Division</v>
          </cell>
          <cell r="J2175" t="str">
            <v>190 - Mid-Tex Gas Division</v>
          </cell>
          <cell r="K2175" t="str">
            <v>Reimbursements</v>
          </cell>
          <cell r="L2175" t="str">
            <v>Additions</v>
          </cell>
          <cell r="M2175" t="str">
            <v>Reimbursements</v>
          </cell>
          <cell r="N2175" t="str">
            <v>MDTX-SW Reg South Dir [4331]</v>
          </cell>
          <cell r="O2175" t="str">
            <v>1010 - Gas Plant in Service</v>
          </cell>
          <cell r="R2175" t="str">
            <v>CAPITAL</v>
          </cell>
          <cell r="S2175" t="str">
            <v>CR-Manual</v>
          </cell>
          <cell r="T2175">
            <v>201609</v>
          </cell>
          <cell r="V2175" t="str">
            <v>080.33179</v>
          </cell>
          <cell r="X2175" t="str">
            <v>Contribution</v>
          </cell>
          <cell r="Y2175">
            <v>42614</v>
          </cell>
          <cell r="AA2175" t="str">
            <v>080.190:Functional-Distribution Plt</v>
          </cell>
          <cell r="AB2175" t="str">
            <v>open</v>
          </cell>
          <cell r="AC2175" t="str">
            <v>4331.NonGF Replace Main and Install Clamps Due to Leaks.  Southwest South Region</v>
          </cell>
          <cell r="AD2175" t="str">
            <v>4331.NonGF Rep Main.2500</v>
          </cell>
          <cell r="AE2175" t="str">
            <v>001000</v>
          </cell>
          <cell r="AF2175" t="str">
            <v>Expense - No Review</v>
          </cell>
          <cell r="AG2175" t="str">
            <v>Distribution Plant</v>
          </cell>
          <cell r="AH2175" t="str">
            <v>N/A</v>
          </cell>
          <cell r="AI2175">
            <v>0</v>
          </cell>
          <cell r="AJ2175" t="str">
            <v>System Integrity</v>
          </cell>
          <cell r="AL2175">
            <v>-2336.13</v>
          </cell>
          <cell r="AM2175">
            <v>0</v>
          </cell>
        </row>
        <row r="2176">
          <cell r="F2176" t="str">
            <v>080.33180</v>
          </cell>
          <cell r="G2176">
            <v>80.331800000000001</v>
          </cell>
          <cell r="H2176" t="str">
            <v>Taxable</v>
          </cell>
          <cell r="I2176" t="str">
            <v>080 Mid - Tex Division</v>
          </cell>
          <cell r="J2176" t="str">
            <v>190 - Mid-Tex Gas Division</v>
          </cell>
          <cell r="K2176" t="str">
            <v>Reimbursements</v>
          </cell>
          <cell r="L2176" t="str">
            <v>Additions</v>
          </cell>
          <cell r="M2176" t="str">
            <v>Reimbursements</v>
          </cell>
          <cell r="N2176" t="str">
            <v>MDTX-SW Reg West Dir [4431]</v>
          </cell>
          <cell r="O2176" t="str">
            <v>1010 - Gas Plant in Service</v>
          </cell>
          <cell r="R2176" t="str">
            <v>INSTALL</v>
          </cell>
          <cell r="S2176" t="str">
            <v>Sales Invoices</v>
          </cell>
          <cell r="T2176">
            <v>201601</v>
          </cell>
          <cell r="V2176" t="str">
            <v>080.33180</v>
          </cell>
          <cell r="X2176" t="str">
            <v>Contribution</v>
          </cell>
          <cell r="Y2176">
            <v>42370</v>
          </cell>
          <cell r="AA2176" t="str">
            <v>080.190:Functional-Distribution Plt</v>
          </cell>
          <cell r="AB2176" t="str">
            <v>open</v>
          </cell>
          <cell r="AC2176" t="str">
            <v>4431.NonGF Replace Main and Install Clamps Due to Leaks.  Southwest West Region</v>
          </cell>
          <cell r="AD2176" t="str">
            <v>4431.NonGF Rep Main.2500</v>
          </cell>
          <cell r="AE2176" t="str">
            <v>001000</v>
          </cell>
          <cell r="AF2176" t="str">
            <v>Expense - No Review</v>
          </cell>
          <cell r="AG2176" t="str">
            <v>Distribution Plant</v>
          </cell>
          <cell r="AH2176" t="str">
            <v>N/A</v>
          </cell>
          <cell r="AI2176">
            <v>0</v>
          </cell>
          <cell r="AJ2176" t="str">
            <v>System Integrity</v>
          </cell>
          <cell r="AL2176">
            <v>-7533.34</v>
          </cell>
          <cell r="AM2176">
            <v>0</v>
          </cell>
        </row>
        <row r="2177">
          <cell r="F2177" t="str">
            <v>080.33181</v>
          </cell>
          <cell r="G2177">
            <v>80.331810000000004</v>
          </cell>
          <cell r="H2177" t="str">
            <v>Taxable</v>
          </cell>
          <cell r="I2177" t="str">
            <v>080 Mid - Tex Division</v>
          </cell>
          <cell r="J2177" t="str">
            <v>190 - Mid-Tex Gas Division</v>
          </cell>
          <cell r="K2177" t="str">
            <v>Reimbursements</v>
          </cell>
          <cell r="L2177" t="str">
            <v>Additions</v>
          </cell>
          <cell r="M2177" t="str">
            <v>Reimbursements</v>
          </cell>
          <cell r="N2177" t="str">
            <v>MDTX-SW Reg Ft Worth/Arlington Dir [4581]</v>
          </cell>
          <cell r="O2177" t="str">
            <v>1010 - Gas Plant in Service</v>
          </cell>
          <cell r="R2177" t="str">
            <v>INSTALL</v>
          </cell>
          <cell r="S2177" t="str">
            <v>CR-Manual</v>
          </cell>
          <cell r="T2177">
            <v>201603</v>
          </cell>
          <cell r="V2177" t="str">
            <v>080.33181</v>
          </cell>
          <cell r="X2177" t="str">
            <v>Contribution</v>
          </cell>
          <cell r="Y2177">
            <v>42430</v>
          </cell>
          <cell r="AA2177" t="str">
            <v>080.190:Functional-Distribution Plt</v>
          </cell>
          <cell r="AB2177" t="str">
            <v>open</v>
          </cell>
          <cell r="AC2177" t="str">
            <v>4581.NonGF Replace Main and Install Clamps Due to Leaks.  Southwest Fort Worth Region</v>
          </cell>
          <cell r="AD2177" t="str">
            <v>4581.NonGF Rep Main.2500</v>
          </cell>
          <cell r="AE2177" t="str">
            <v>001000</v>
          </cell>
          <cell r="AF2177" t="str">
            <v>Expense - No Review</v>
          </cell>
          <cell r="AG2177" t="str">
            <v>Distribution Plant</v>
          </cell>
          <cell r="AH2177" t="str">
            <v>N/A</v>
          </cell>
          <cell r="AI2177">
            <v>0</v>
          </cell>
          <cell r="AJ2177" t="str">
            <v>System Integrity</v>
          </cell>
          <cell r="AL2177">
            <v>42381.24</v>
          </cell>
          <cell r="AM2177">
            <v>0</v>
          </cell>
        </row>
        <row r="2178">
          <cell r="F2178" t="str">
            <v>080.33183</v>
          </cell>
          <cell r="G2178">
            <v>80.331829999999997</v>
          </cell>
          <cell r="H2178" t="str">
            <v>Taxable</v>
          </cell>
          <cell r="I2178" t="str">
            <v>080 Mid - Tex Division</v>
          </cell>
          <cell r="J2178" t="str">
            <v>190 - Mid-Tex Gas Division</v>
          </cell>
          <cell r="K2178" t="str">
            <v>Reimbursements</v>
          </cell>
          <cell r="L2178" t="str">
            <v>Retirements</v>
          </cell>
          <cell r="M2178" t="str">
            <v>Reimbursements</v>
          </cell>
          <cell r="N2178" t="str">
            <v>MDTX-North Reg East Dir Admin [4561]</v>
          </cell>
          <cell r="O2178" t="str">
            <v>1080 - Accum Prov for Depreciation</v>
          </cell>
          <cell r="R2178" t="str">
            <v>RETIRE</v>
          </cell>
          <cell r="S2178" t="str">
            <v>CR-Manual</v>
          </cell>
          <cell r="T2178">
            <v>201603</v>
          </cell>
          <cell r="V2178" t="str">
            <v>080.33183</v>
          </cell>
          <cell r="X2178" t="str">
            <v>Contribution</v>
          </cell>
          <cell r="Y2178">
            <v>42430</v>
          </cell>
          <cell r="AA2178" t="str">
            <v>080.190:Functional-Distribution Plt</v>
          </cell>
          <cell r="AB2178" t="str">
            <v>open</v>
          </cell>
          <cell r="AC2178" t="str">
            <v>4561.NonGF Replace Meters, Regs and Loops.  North East Region</v>
          </cell>
          <cell r="AD2178" t="str">
            <v>4561.NonGF Rep Meters.1470</v>
          </cell>
          <cell r="AE2178" t="str">
            <v>001000</v>
          </cell>
          <cell r="AF2178" t="str">
            <v>Expense - No Review</v>
          </cell>
          <cell r="AG2178" t="str">
            <v>Distribution Plant</v>
          </cell>
          <cell r="AH2178" t="str">
            <v>N/A</v>
          </cell>
          <cell r="AI2178">
            <v>0</v>
          </cell>
          <cell r="AJ2178" t="str">
            <v>System Integrity</v>
          </cell>
          <cell r="AL2178">
            <v>990.89</v>
          </cell>
          <cell r="AM2178">
            <v>0</v>
          </cell>
        </row>
        <row r="2179">
          <cell r="F2179" t="str">
            <v>080.33184</v>
          </cell>
          <cell r="G2179">
            <v>80.33184</v>
          </cell>
          <cell r="H2179" t="str">
            <v>Taxable</v>
          </cell>
          <cell r="I2179" t="str">
            <v>080 Mid - Tex Division</v>
          </cell>
          <cell r="J2179" t="str">
            <v>190 - Mid-Tex Gas Division</v>
          </cell>
          <cell r="K2179" t="str">
            <v>Reimbursements</v>
          </cell>
          <cell r="L2179" t="str">
            <v>Retirements</v>
          </cell>
          <cell r="M2179" t="str">
            <v>Reimbursements</v>
          </cell>
          <cell r="N2179" t="str">
            <v>MDTX-North Reg West Area Dir Admin [4165]</v>
          </cell>
          <cell r="O2179" t="str">
            <v>1080 - Accum Prov for Depreciation</v>
          </cell>
          <cell r="R2179" t="str">
            <v>RETIRE</v>
          </cell>
          <cell r="S2179" t="str">
            <v>CR-Manual</v>
          </cell>
          <cell r="T2179">
            <v>201601</v>
          </cell>
          <cell r="V2179" t="str">
            <v>080.33184</v>
          </cell>
          <cell r="X2179" t="str">
            <v>Contribution</v>
          </cell>
          <cell r="Y2179">
            <v>42370</v>
          </cell>
          <cell r="AA2179" t="str">
            <v>080.190:Functional-Distribution Plt</v>
          </cell>
          <cell r="AB2179" t="str">
            <v>open</v>
          </cell>
          <cell r="AC2179" t="str">
            <v>4165.NonGF Replace Meters, Regs and Loops.  North West Region</v>
          </cell>
          <cell r="AD2179" t="str">
            <v>4165.NonGF Rep Meters.1470</v>
          </cell>
          <cell r="AE2179" t="str">
            <v>001000</v>
          </cell>
          <cell r="AF2179" t="str">
            <v>Expense - No Review</v>
          </cell>
          <cell r="AG2179" t="str">
            <v>Distribution Plant</v>
          </cell>
          <cell r="AH2179" t="str">
            <v>N/A</v>
          </cell>
          <cell r="AI2179">
            <v>0</v>
          </cell>
          <cell r="AJ2179" t="str">
            <v>System Integrity</v>
          </cell>
          <cell r="AL2179">
            <v>0</v>
          </cell>
          <cell r="AM2179">
            <v>0</v>
          </cell>
        </row>
        <row r="2180">
          <cell r="F2180" t="str">
            <v>080.33185</v>
          </cell>
          <cell r="G2180">
            <v>80.331850000000003</v>
          </cell>
          <cell r="H2180" t="str">
            <v>Taxable</v>
          </cell>
          <cell r="I2180" t="str">
            <v>080 Mid - Tex Division</v>
          </cell>
          <cell r="J2180" t="str">
            <v>190 - Mid-Tex Gas Division</v>
          </cell>
          <cell r="K2180" t="str">
            <v>Reimbursements</v>
          </cell>
          <cell r="L2180" t="str">
            <v>Additions</v>
          </cell>
          <cell r="M2180" t="str">
            <v>Reimbursements</v>
          </cell>
          <cell r="N2180" t="str">
            <v>MDTX-SE Reg Dallas Director Admin [4541]</v>
          </cell>
          <cell r="O2180" t="str">
            <v>1010 - Gas Plant in Service</v>
          </cell>
          <cell r="R2180" t="str">
            <v>INSTALL</v>
          </cell>
          <cell r="S2180" t="str">
            <v>CR-Manual</v>
          </cell>
          <cell r="T2180">
            <v>201602</v>
          </cell>
          <cell r="V2180" t="str">
            <v>080.33185</v>
          </cell>
          <cell r="X2180" t="str">
            <v>Contribution</v>
          </cell>
          <cell r="Y2180">
            <v>42401</v>
          </cell>
          <cell r="AA2180" t="str">
            <v>080.190:Functional-Distribution Plt</v>
          </cell>
          <cell r="AB2180" t="str">
            <v>open</v>
          </cell>
          <cell r="AC2180" t="str">
            <v>4541.NonGF Replace Meters, Regs and Loops.  Southeast Dallas Region</v>
          </cell>
          <cell r="AD2180" t="str">
            <v>4541.NonGF Rep Meters.1470</v>
          </cell>
          <cell r="AE2180" t="str">
            <v>001000</v>
          </cell>
          <cell r="AF2180" t="str">
            <v>Expense - No Review</v>
          </cell>
          <cell r="AG2180" t="str">
            <v>Distribution Plant</v>
          </cell>
          <cell r="AH2180" t="str">
            <v>N/A</v>
          </cell>
          <cell r="AI2180">
            <v>0</v>
          </cell>
          <cell r="AJ2180" t="str">
            <v>System Integrity</v>
          </cell>
          <cell r="AL2180">
            <v>174.04</v>
          </cell>
          <cell r="AM2180">
            <v>0</v>
          </cell>
        </row>
        <row r="2181">
          <cell r="F2181" t="str">
            <v>080.33185</v>
          </cell>
          <cell r="G2181">
            <v>80.331850000000003</v>
          </cell>
          <cell r="H2181" t="str">
            <v>Taxable</v>
          </cell>
          <cell r="I2181" t="str">
            <v>080 Mid - Tex Division</v>
          </cell>
          <cell r="J2181" t="str">
            <v>190 - Mid-Tex Gas Division</v>
          </cell>
          <cell r="K2181" t="str">
            <v>Reimbursements</v>
          </cell>
          <cell r="L2181" t="str">
            <v>Additions</v>
          </cell>
          <cell r="M2181" t="str">
            <v>Reimbursements</v>
          </cell>
          <cell r="N2181" t="str">
            <v>MDTX-SE Reg Dallas Director Admin [4541]</v>
          </cell>
          <cell r="O2181" t="str">
            <v>1060 - Completed construction not c</v>
          </cell>
          <cell r="R2181" t="str">
            <v>CAPITAL</v>
          </cell>
          <cell r="S2181" t="str">
            <v>CR-Manual</v>
          </cell>
          <cell r="T2181">
            <v>201607</v>
          </cell>
          <cell r="V2181" t="str">
            <v>080.33185</v>
          </cell>
          <cell r="X2181" t="str">
            <v>Contribution</v>
          </cell>
          <cell r="Y2181">
            <v>42552</v>
          </cell>
          <cell r="AA2181" t="str">
            <v>080.190:Functional-Distribution Plt</v>
          </cell>
          <cell r="AB2181" t="str">
            <v>open</v>
          </cell>
          <cell r="AC2181" t="str">
            <v>4541.NonGF Replace Meters, Regs and Loops.  Southeast Dallas Region</v>
          </cell>
          <cell r="AD2181" t="str">
            <v>4541.NonGF Rep Meters.1470</v>
          </cell>
          <cell r="AE2181" t="str">
            <v>001000</v>
          </cell>
          <cell r="AF2181" t="str">
            <v>Expense - No Review</v>
          </cell>
          <cell r="AG2181" t="str">
            <v>Distribution Plant</v>
          </cell>
          <cell r="AH2181" t="str">
            <v>N/A</v>
          </cell>
          <cell r="AI2181">
            <v>0</v>
          </cell>
          <cell r="AJ2181" t="str">
            <v>System Integrity</v>
          </cell>
          <cell r="AL2181">
            <v>78.22</v>
          </cell>
          <cell r="AM2181">
            <v>0</v>
          </cell>
        </row>
        <row r="2182">
          <cell r="F2182" t="str">
            <v>080.33185</v>
          </cell>
          <cell r="G2182">
            <v>80.331850000000003</v>
          </cell>
          <cell r="H2182" t="str">
            <v>Taxable</v>
          </cell>
          <cell r="I2182" t="str">
            <v>080 Mid - Tex Division</v>
          </cell>
          <cell r="J2182" t="str">
            <v>190 - Mid-Tex Gas Division</v>
          </cell>
          <cell r="K2182" t="str">
            <v>Reimbursements</v>
          </cell>
          <cell r="L2182" t="str">
            <v>Retirements</v>
          </cell>
          <cell r="M2182" t="str">
            <v>Reimbursements</v>
          </cell>
          <cell r="N2182" t="str">
            <v>MDTX-SE Reg Dallas Director Admin [4541]</v>
          </cell>
          <cell r="O2182" t="str">
            <v>1081 - Accum Prov-Rwip</v>
          </cell>
          <cell r="R2182" t="str">
            <v>CAPITAL</v>
          </cell>
          <cell r="S2182" t="str">
            <v>Credit Memos</v>
          </cell>
          <cell r="T2182">
            <v>201609</v>
          </cell>
          <cell r="V2182" t="str">
            <v>080.33185</v>
          </cell>
          <cell r="X2182" t="str">
            <v>Contribution</v>
          </cell>
          <cell r="Y2182">
            <v>42614</v>
          </cell>
          <cell r="AA2182" t="str">
            <v>080.190:Functional-Distribution Plt</v>
          </cell>
          <cell r="AB2182" t="str">
            <v>open</v>
          </cell>
          <cell r="AC2182" t="str">
            <v>4541.NonGF Replace Meters, Regs and Loops.  Southeast Dallas Region</v>
          </cell>
          <cell r="AD2182" t="str">
            <v>4541.NonGF Rep Meters.1470</v>
          </cell>
          <cell r="AE2182" t="str">
            <v>001000</v>
          </cell>
          <cell r="AF2182" t="str">
            <v>Expense - No Review</v>
          </cell>
          <cell r="AG2182" t="str">
            <v>Distribution Plant</v>
          </cell>
          <cell r="AH2182" t="str">
            <v>N/A</v>
          </cell>
          <cell r="AI2182">
            <v>0</v>
          </cell>
          <cell r="AJ2182" t="str">
            <v>System Integrity</v>
          </cell>
          <cell r="AL2182">
            <v>7373.03</v>
          </cell>
          <cell r="AM2182">
            <v>0</v>
          </cell>
        </row>
        <row r="2183">
          <cell r="F2183" t="str">
            <v>080.33185</v>
          </cell>
          <cell r="G2183">
            <v>80.331850000000003</v>
          </cell>
          <cell r="H2183" t="str">
            <v>Taxable</v>
          </cell>
          <cell r="I2183" t="str">
            <v>080 Mid - Tex Division</v>
          </cell>
          <cell r="J2183" t="str">
            <v>190 - Mid-Tex Gas Division</v>
          </cell>
          <cell r="K2183" t="str">
            <v>Reimbursements</v>
          </cell>
          <cell r="L2183" t="str">
            <v>Additions</v>
          </cell>
          <cell r="M2183" t="str">
            <v>Reimbursements</v>
          </cell>
          <cell r="N2183" t="str">
            <v>MDTX-SE Reg Dallas Director Admin [4541]</v>
          </cell>
          <cell r="O2183" t="str">
            <v>1060 - Completed construction not c</v>
          </cell>
          <cell r="R2183" t="str">
            <v>CAPITAL</v>
          </cell>
          <cell r="S2183" t="str">
            <v>Credit Memos</v>
          </cell>
          <cell r="T2183">
            <v>201609</v>
          </cell>
          <cell r="V2183" t="str">
            <v>080.33185</v>
          </cell>
          <cell r="X2183" t="str">
            <v>Contribution</v>
          </cell>
          <cell r="Y2183">
            <v>42614</v>
          </cell>
          <cell r="AA2183" t="str">
            <v>080.190:Functional-Distribution Plt</v>
          </cell>
          <cell r="AB2183" t="str">
            <v>open</v>
          </cell>
          <cell r="AC2183" t="str">
            <v>4541.NonGF Replace Meters, Regs and Loops.  Southeast Dallas Region</v>
          </cell>
          <cell r="AD2183" t="str">
            <v>4541.NonGF Rep Meters.1470</v>
          </cell>
          <cell r="AE2183" t="str">
            <v>001000</v>
          </cell>
          <cell r="AF2183" t="str">
            <v>Expense - No Review</v>
          </cell>
          <cell r="AG2183" t="str">
            <v>Distribution Plant</v>
          </cell>
          <cell r="AH2183" t="str">
            <v>N/A</v>
          </cell>
          <cell r="AI2183">
            <v>0</v>
          </cell>
          <cell r="AJ2183" t="str">
            <v>System Integrity</v>
          </cell>
          <cell r="AL2183">
            <v>1585.49</v>
          </cell>
          <cell r="AM2183">
            <v>0</v>
          </cell>
        </row>
        <row r="2184">
          <cell r="F2184" t="str">
            <v>080.33186</v>
          </cell>
          <cell r="G2184">
            <v>80.331860000000006</v>
          </cell>
          <cell r="H2184" t="str">
            <v>Taxable</v>
          </cell>
          <cell r="I2184" t="str">
            <v>080 Mid - Tex Division</v>
          </cell>
          <cell r="J2184" t="str">
            <v>190 - Mid-Tex Gas Division</v>
          </cell>
          <cell r="K2184" t="str">
            <v>Reimbursements</v>
          </cell>
          <cell r="L2184" t="str">
            <v>Additions</v>
          </cell>
          <cell r="M2184" t="str">
            <v>Reimbursements</v>
          </cell>
          <cell r="N2184" t="str">
            <v>MDTX-SE Reg Central Dir [4330]</v>
          </cell>
          <cell r="O2184" t="str">
            <v>1010 - Gas Plant in Service</v>
          </cell>
          <cell r="R2184" t="str">
            <v>INSTALL</v>
          </cell>
          <cell r="S2184" t="str">
            <v>Sales Invoices</v>
          </cell>
          <cell r="T2184">
            <v>201603</v>
          </cell>
          <cell r="V2184" t="str">
            <v>080.33186</v>
          </cell>
          <cell r="X2184" t="str">
            <v>Contribution</v>
          </cell>
          <cell r="Y2184">
            <v>42430</v>
          </cell>
          <cell r="AA2184" t="str">
            <v>080.190:Functional-Distribution Plt</v>
          </cell>
          <cell r="AB2184" t="str">
            <v>open</v>
          </cell>
          <cell r="AC2184" t="str">
            <v>4330.NonGF Replace Meters, Regs and Loops.  Southeast South Region</v>
          </cell>
          <cell r="AD2184" t="str">
            <v>4330.NonGF Rep Meters.1470</v>
          </cell>
          <cell r="AE2184" t="str">
            <v>001000</v>
          </cell>
          <cell r="AF2184" t="str">
            <v>Expense - No Review</v>
          </cell>
          <cell r="AG2184" t="str">
            <v>Distribution Plant</v>
          </cell>
          <cell r="AH2184" t="str">
            <v>N/A</v>
          </cell>
          <cell r="AI2184">
            <v>0</v>
          </cell>
          <cell r="AJ2184" t="str">
            <v>System Integrity</v>
          </cell>
          <cell r="AL2184">
            <v>-2403.2199999999998</v>
          </cell>
          <cell r="AM2184">
            <v>0</v>
          </cell>
        </row>
        <row r="2185">
          <cell r="F2185" t="str">
            <v>080.33187</v>
          </cell>
          <cell r="G2185">
            <v>80.331869999999995</v>
          </cell>
          <cell r="H2185" t="str">
            <v>Taxable</v>
          </cell>
          <cell r="I2185" t="str">
            <v>080 Mid - Tex Division</v>
          </cell>
          <cell r="J2185" t="str">
            <v>190 - Mid-Tex Gas Division</v>
          </cell>
          <cell r="K2185" t="str">
            <v>Reimbursements</v>
          </cell>
          <cell r="L2185" t="str">
            <v>Additions</v>
          </cell>
          <cell r="M2185" t="str">
            <v>Reimbursements</v>
          </cell>
          <cell r="N2185" t="str">
            <v>MDTX-SE Reg East Dir [4590]</v>
          </cell>
          <cell r="O2185" t="str">
            <v>1010 - Gas Plant in Service</v>
          </cell>
          <cell r="R2185" t="str">
            <v>CAPITAL</v>
          </cell>
          <cell r="S2185" t="str">
            <v>Sales Invoices</v>
          </cell>
          <cell r="T2185">
            <v>201606</v>
          </cell>
          <cell r="V2185" t="str">
            <v>080.33187</v>
          </cell>
          <cell r="X2185" t="str">
            <v>Contribution</v>
          </cell>
          <cell r="Y2185">
            <v>42522</v>
          </cell>
          <cell r="AA2185" t="str">
            <v>080.190:Functional-Distribution Plt</v>
          </cell>
          <cell r="AB2185" t="str">
            <v>open</v>
          </cell>
          <cell r="AC2185" t="str">
            <v>4590 NonGF Replace Meters, Regs and Loops.  Southeast East Region</v>
          </cell>
          <cell r="AD2185" t="str">
            <v>4590.NonGF Rep Meters.1470</v>
          </cell>
          <cell r="AE2185" t="str">
            <v>001000</v>
          </cell>
          <cell r="AF2185" t="str">
            <v>Expense - No Review</v>
          </cell>
          <cell r="AG2185" t="str">
            <v>Distribution Plant</v>
          </cell>
          <cell r="AH2185" t="str">
            <v>N/A</v>
          </cell>
          <cell r="AI2185">
            <v>0</v>
          </cell>
          <cell r="AJ2185" t="str">
            <v>System Integrity</v>
          </cell>
          <cell r="AL2185">
            <v>-5895.31</v>
          </cell>
          <cell r="AM2185">
            <v>0</v>
          </cell>
        </row>
        <row r="2186">
          <cell r="F2186" t="str">
            <v>080.33188</v>
          </cell>
          <cell r="G2186">
            <v>80.331879999999998</v>
          </cell>
          <cell r="H2186" t="str">
            <v>Taxable</v>
          </cell>
          <cell r="I2186" t="str">
            <v>080 Mid - Tex Division</v>
          </cell>
          <cell r="J2186" t="str">
            <v>190 - Mid-Tex Gas Division</v>
          </cell>
          <cell r="K2186" t="str">
            <v>Reimbursements</v>
          </cell>
          <cell r="L2186" t="str">
            <v>Additions</v>
          </cell>
          <cell r="M2186" t="str">
            <v>Reimbursements</v>
          </cell>
          <cell r="N2186" t="str">
            <v>MDTX-SW Reg South Dir [4331]</v>
          </cell>
          <cell r="O2186" t="str">
            <v>1010 - Gas Plant in Service</v>
          </cell>
          <cell r="R2186" t="str">
            <v>CAPITAL</v>
          </cell>
          <cell r="S2186" t="str">
            <v>Sales Invoices</v>
          </cell>
          <cell r="T2186">
            <v>201607</v>
          </cell>
          <cell r="V2186" t="str">
            <v>080.33188</v>
          </cell>
          <cell r="X2186" t="str">
            <v>Contribution</v>
          </cell>
          <cell r="Y2186">
            <v>42552</v>
          </cell>
          <cell r="AA2186" t="str">
            <v>080.190:Functional-Distribution Plt</v>
          </cell>
          <cell r="AB2186" t="str">
            <v>open</v>
          </cell>
          <cell r="AC2186" t="str">
            <v>4331 NonGF Replace Meters, Regs and Loops.  Southwest South  Region</v>
          </cell>
          <cell r="AD2186" t="str">
            <v>4331.NonGF Rep Meters.1470</v>
          </cell>
          <cell r="AE2186" t="str">
            <v>001000</v>
          </cell>
          <cell r="AF2186" t="str">
            <v>Expense - No Review</v>
          </cell>
          <cell r="AG2186" t="str">
            <v>Distribution Plant</v>
          </cell>
          <cell r="AH2186" t="str">
            <v>N/A</v>
          </cell>
          <cell r="AI2186">
            <v>0</v>
          </cell>
          <cell r="AJ2186" t="str">
            <v>System Integrity</v>
          </cell>
          <cell r="AL2186">
            <v>-1152.8499999999999</v>
          </cell>
          <cell r="AM2186">
            <v>0</v>
          </cell>
        </row>
        <row r="2187">
          <cell r="F2187" t="str">
            <v>080.33190</v>
          </cell>
          <cell r="G2187">
            <v>80.331900000000005</v>
          </cell>
          <cell r="H2187" t="str">
            <v>Taxable</v>
          </cell>
          <cell r="I2187" t="str">
            <v>080 Mid - Tex Division</v>
          </cell>
          <cell r="J2187" t="str">
            <v>190 - Mid-Tex Gas Division</v>
          </cell>
          <cell r="K2187" t="str">
            <v>Reimbursements</v>
          </cell>
          <cell r="L2187" t="str">
            <v>Additions</v>
          </cell>
          <cell r="M2187" t="str">
            <v>Reimbursements</v>
          </cell>
          <cell r="N2187" t="str">
            <v>MDTX-SW Reg West Dir [4431]</v>
          </cell>
          <cell r="O2187" t="str">
            <v>1010 - Gas Plant in Service</v>
          </cell>
          <cell r="R2187" t="str">
            <v>INSTALL</v>
          </cell>
          <cell r="S2187" t="str">
            <v>Credit Memos</v>
          </cell>
          <cell r="T2187">
            <v>201510</v>
          </cell>
          <cell r="V2187" t="str">
            <v>080.33190</v>
          </cell>
          <cell r="X2187" t="str">
            <v>Contribution</v>
          </cell>
          <cell r="Y2187">
            <v>42278</v>
          </cell>
          <cell r="AA2187" t="str">
            <v>080.190:Functional-Distribution Plt</v>
          </cell>
          <cell r="AB2187" t="str">
            <v>open</v>
          </cell>
          <cell r="AC2187" t="str">
            <v>4431 NonGF Replace Meters, Regs and Loops.  Southwest West Region</v>
          </cell>
          <cell r="AD2187" t="str">
            <v>4431.NonGf Rep Meters.1470</v>
          </cell>
          <cell r="AE2187" t="str">
            <v>001000</v>
          </cell>
          <cell r="AF2187" t="str">
            <v>Expense - No Review</v>
          </cell>
          <cell r="AG2187" t="str">
            <v>Distribution Plant</v>
          </cell>
          <cell r="AH2187" t="str">
            <v>N/A</v>
          </cell>
          <cell r="AI2187">
            <v>0</v>
          </cell>
          <cell r="AJ2187" t="str">
            <v>System Integrity</v>
          </cell>
          <cell r="AL2187">
            <v>7.67</v>
          </cell>
          <cell r="AM2187">
            <v>0</v>
          </cell>
        </row>
        <row r="2188">
          <cell r="F2188" t="str">
            <v>080.33151</v>
          </cell>
          <cell r="G2188">
            <v>80.331509999999994</v>
          </cell>
          <cell r="H2188" t="str">
            <v>Taxable</v>
          </cell>
          <cell r="I2188" t="str">
            <v>080 Mid - Tex Division</v>
          </cell>
          <cell r="J2188" t="str">
            <v>190 - Mid-Tex Gas Division</v>
          </cell>
          <cell r="K2188" t="str">
            <v>Reimbursements</v>
          </cell>
          <cell r="L2188" t="str">
            <v>Additions</v>
          </cell>
          <cell r="M2188" t="str">
            <v>Reimbursements</v>
          </cell>
          <cell r="N2188" t="str">
            <v>MDTX-SE Reg East Dir [4590]</v>
          </cell>
          <cell r="O2188" t="str">
            <v>1010 - Gas Plant in Service</v>
          </cell>
          <cell r="R2188" t="str">
            <v>INSTALL</v>
          </cell>
          <cell r="S2188" t="str">
            <v>Credit Memos</v>
          </cell>
          <cell r="T2188">
            <v>201601</v>
          </cell>
          <cell r="V2188" t="str">
            <v>080.33151</v>
          </cell>
          <cell r="X2188" t="str">
            <v>Contribution</v>
          </cell>
          <cell r="Y2188">
            <v>42370</v>
          </cell>
          <cell r="AA2188" t="str">
            <v>080.190:Functional-Distribution Plt</v>
          </cell>
          <cell r="AB2188" t="str">
            <v>open</v>
          </cell>
          <cell r="AC2188" t="str">
            <v>Growth Functional Project for the installation of New Services in Southeast East Region</v>
          </cell>
          <cell r="AD2188" t="str">
            <v>4590.GF.New Services.1399</v>
          </cell>
          <cell r="AE2188" t="str">
            <v>001000</v>
          </cell>
          <cell r="AF2188" t="str">
            <v>Capital - Exclude from Test</v>
          </cell>
          <cell r="AG2188" t="str">
            <v>Distribution Plant</v>
          </cell>
          <cell r="AH2188" t="str">
            <v>N/A</v>
          </cell>
          <cell r="AJ2188" t="str">
            <v>Growth</v>
          </cell>
          <cell r="AL2188">
            <v>1629.85</v>
          </cell>
          <cell r="AM2188">
            <v>0</v>
          </cell>
        </row>
        <row r="2189">
          <cell r="F2189" t="str">
            <v>080.33152</v>
          </cell>
          <cell r="G2189">
            <v>80.331519999999998</v>
          </cell>
          <cell r="H2189" t="str">
            <v>Taxable</v>
          </cell>
          <cell r="I2189" t="str">
            <v>080 Mid - Tex Division</v>
          </cell>
          <cell r="J2189" t="str">
            <v>190 - Mid-Tex Gas Division</v>
          </cell>
          <cell r="K2189" t="str">
            <v>Reimbursements</v>
          </cell>
          <cell r="L2189" t="str">
            <v>Additions</v>
          </cell>
          <cell r="M2189" t="str">
            <v>Reimbursements</v>
          </cell>
          <cell r="N2189" t="str">
            <v>MDTX-SW Reg South Dir [4331]</v>
          </cell>
          <cell r="O2189" t="str">
            <v>1010 - Gas Plant in Service</v>
          </cell>
          <cell r="R2189" t="str">
            <v>INSTALL</v>
          </cell>
          <cell r="S2189" t="str">
            <v>Sales Invoices</v>
          </cell>
          <cell r="T2189">
            <v>201605</v>
          </cell>
          <cell r="V2189" t="str">
            <v>080.33152</v>
          </cell>
          <cell r="X2189" t="str">
            <v>Contribution</v>
          </cell>
          <cell r="Y2189">
            <v>42491</v>
          </cell>
          <cell r="AA2189" t="str">
            <v>080.190:Functional-Distribution Plt</v>
          </cell>
          <cell r="AB2189" t="str">
            <v>open</v>
          </cell>
          <cell r="AC2189" t="str">
            <v>Growth Functional Project for the installation of New Services in Southwest South Region</v>
          </cell>
          <cell r="AD2189" t="str">
            <v>4331.GF.New Services.1399</v>
          </cell>
          <cell r="AE2189" t="str">
            <v>001000</v>
          </cell>
          <cell r="AF2189" t="str">
            <v>Capital - Exclude from Test</v>
          </cell>
          <cell r="AG2189" t="str">
            <v>Distribution Plant</v>
          </cell>
          <cell r="AH2189" t="str">
            <v>N/A</v>
          </cell>
          <cell r="AJ2189" t="str">
            <v>Growth</v>
          </cell>
          <cell r="AL2189">
            <v>-1182.76</v>
          </cell>
          <cell r="AM2189">
            <v>0</v>
          </cell>
        </row>
        <row r="2190">
          <cell r="F2190" t="str">
            <v>080.33153</v>
          </cell>
          <cell r="G2190">
            <v>80.331530000000001</v>
          </cell>
          <cell r="H2190" t="str">
            <v>Taxable</v>
          </cell>
          <cell r="I2190" t="str">
            <v>080 Mid - Tex Division</v>
          </cell>
          <cell r="J2190" t="str">
            <v>190 - Mid-Tex Gas Division</v>
          </cell>
          <cell r="K2190" t="str">
            <v>Reimbursements</v>
          </cell>
          <cell r="L2190" t="str">
            <v>Additions</v>
          </cell>
          <cell r="M2190" t="str">
            <v>Reimbursements</v>
          </cell>
          <cell r="N2190" t="str">
            <v>MDTX-SW Reg West Dir [4431]</v>
          </cell>
          <cell r="O2190" t="str">
            <v>1010 - Gas Plant in Service</v>
          </cell>
          <cell r="R2190" t="str">
            <v>CAPITAL</v>
          </cell>
          <cell r="S2190" t="str">
            <v>Sales Invoices</v>
          </cell>
          <cell r="T2190">
            <v>201608</v>
          </cell>
          <cell r="V2190" t="str">
            <v>080.33153</v>
          </cell>
          <cell r="X2190" t="str">
            <v>Contribution</v>
          </cell>
          <cell r="Y2190">
            <v>42583</v>
          </cell>
          <cell r="AA2190" t="str">
            <v>080.190:Functional-Distribution Plt</v>
          </cell>
          <cell r="AB2190" t="str">
            <v>open</v>
          </cell>
          <cell r="AC2190" t="str">
            <v>Growth Functional Project for the installation of New Services in Southwest West Region</v>
          </cell>
          <cell r="AD2190" t="str">
            <v>4431.GF.New Services.1399</v>
          </cell>
          <cell r="AE2190" t="str">
            <v>001000</v>
          </cell>
          <cell r="AF2190" t="str">
            <v>Capital - Exclude from Test</v>
          </cell>
          <cell r="AG2190" t="str">
            <v>Distribution Plant</v>
          </cell>
          <cell r="AH2190" t="str">
            <v>N/A</v>
          </cell>
          <cell r="AJ2190" t="str">
            <v>Growth</v>
          </cell>
          <cell r="AL2190">
            <v>-18648.43</v>
          </cell>
          <cell r="AM2190">
            <v>0</v>
          </cell>
        </row>
        <row r="2191">
          <cell r="F2191" t="str">
            <v>080.33157</v>
          </cell>
          <cell r="G2191">
            <v>80.331569999999999</v>
          </cell>
          <cell r="H2191" t="str">
            <v>Taxable</v>
          </cell>
          <cell r="I2191" t="str">
            <v>080 Mid - Tex Division</v>
          </cell>
          <cell r="J2191" t="str">
            <v>190 - Mid-Tex Gas Division</v>
          </cell>
          <cell r="K2191" t="str">
            <v>AIC</v>
          </cell>
          <cell r="L2191" t="str">
            <v>Additions</v>
          </cell>
          <cell r="M2191" t="str">
            <v>AIC</v>
          </cell>
          <cell r="N2191" t="str">
            <v>MDTX-SE Reg Dallas Director Admin [4541]</v>
          </cell>
          <cell r="O2191" t="str">
            <v>1010 - Gas Plant in Service</v>
          </cell>
          <cell r="R2191" t="str">
            <v>INSTALL</v>
          </cell>
          <cell r="S2191" t="str">
            <v>CR-Manual</v>
          </cell>
          <cell r="T2191">
            <v>201603</v>
          </cell>
          <cell r="V2191" t="str">
            <v>080.33157</v>
          </cell>
          <cell r="X2191" t="str">
            <v>Contribution</v>
          </cell>
          <cell r="Y2191">
            <v>42430</v>
          </cell>
          <cell r="AA2191" t="str">
            <v>080.190:Functional-Distribution Plt</v>
          </cell>
          <cell r="AB2191" t="str">
            <v>open</v>
          </cell>
          <cell r="AC2191" t="str">
            <v>4541.GF.New Meters &amp; Regs. Southeast Dallas Region</v>
          </cell>
          <cell r="AD2191" t="str">
            <v>4541.GF.NewMeters&amp;Regs.1470</v>
          </cell>
          <cell r="AE2191" t="str">
            <v>001000</v>
          </cell>
          <cell r="AF2191" t="str">
            <v>Capital - Exclude from Test</v>
          </cell>
          <cell r="AG2191" t="str">
            <v>Distribution Plant</v>
          </cell>
          <cell r="AH2191" t="str">
            <v>N/A</v>
          </cell>
          <cell r="AJ2191" t="str">
            <v>Growth</v>
          </cell>
          <cell r="AL2191">
            <v>-4768.03</v>
          </cell>
          <cell r="AM2191">
            <v>0</v>
          </cell>
        </row>
        <row r="2192">
          <cell r="F2192" t="str">
            <v>080.33158</v>
          </cell>
          <cell r="G2192">
            <v>80.331580000000002</v>
          </cell>
          <cell r="H2192" t="str">
            <v>Taxable</v>
          </cell>
          <cell r="I2192" t="str">
            <v>080 Mid - Tex Division</v>
          </cell>
          <cell r="J2192" t="str">
            <v>190 - Mid-Tex Gas Division</v>
          </cell>
          <cell r="K2192" t="str">
            <v>Reimbursements</v>
          </cell>
          <cell r="L2192" t="str">
            <v>Additions</v>
          </cell>
          <cell r="M2192" t="str">
            <v>Reimbursements</v>
          </cell>
          <cell r="N2192" t="str">
            <v>MDTX-SE Reg Central Dir [4330]</v>
          </cell>
          <cell r="O2192" t="str">
            <v>1010 - Gas Plant in Service</v>
          </cell>
          <cell r="R2192" t="str">
            <v>INSTALL</v>
          </cell>
          <cell r="S2192" t="str">
            <v>Credit Memos</v>
          </cell>
          <cell r="T2192">
            <v>201601</v>
          </cell>
          <cell r="V2192" t="str">
            <v>080.33158</v>
          </cell>
          <cell r="X2192" t="str">
            <v>Contribution</v>
          </cell>
          <cell r="Y2192">
            <v>42370</v>
          </cell>
          <cell r="AA2192" t="str">
            <v>080.190:Functional-Distribution Plt</v>
          </cell>
          <cell r="AB2192" t="str">
            <v>open</v>
          </cell>
          <cell r="AC2192" t="str">
            <v>4330.GF.New Meters &amp; Regs. Southeast South Region</v>
          </cell>
          <cell r="AD2192" t="str">
            <v>4330.GF.NewMeters&amp;Regs.1470</v>
          </cell>
          <cell r="AE2192" t="str">
            <v>001000</v>
          </cell>
          <cell r="AF2192" t="str">
            <v>Capital - Exclude from Test</v>
          </cell>
          <cell r="AG2192" t="str">
            <v>Distribution Plant</v>
          </cell>
          <cell r="AH2192" t="str">
            <v>N/A</v>
          </cell>
          <cell r="AJ2192" t="str">
            <v>Growth</v>
          </cell>
          <cell r="AL2192">
            <v>590.54999999999995</v>
          </cell>
          <cell r="AM2192">
            <v>0</v>
          </cell>
        </row>
        <row r="2193">
          <cell r="F2193" t="str">
            <v>080.33160</v>
          </cell>
          <cell r="G2193">
            <v>80.331599999999995</v>
          </cell>
          <cell r="H2193" t="str">
            <v>Taxable</v>
          </cell>
          <cell r="I2193" t="str">
            <v>080 Mid - Tex Division</v>
          </cell>
          <cell r="J2193" t="str">
            <v>190 - Mid-Tex Gas Division</v>
          </cell>
          <cell r="K2193" t="str">
            <v>Reimbursements</v>
          </cell>
          <cell r="L2193" t="str">
            <v>Additions</v>
          </cell>
          <cell r="M2193" t="str">
            <v>Reimbursements</v>
          </cell>
          <cell r="N2193" t="str">
            <v>MDTX-SW Reg South Dir [4331]</v>
          </cell>
          <cell r="O2193" t="str">
            <v>1010 - Gas Plant in Service</v>
          </cell>
          <cell r="R2193" t="str">
            <v>INSTALL</v>
          </cell>
          <cell r="S2193" t="str">
            <v>Credit Memos</v>
          </cell>
          <cell r="T2193">
            <v>201510</v>
          </cell>
          <cell r="V2193" t="str">
            <v>080.33160</v>
          </cell>
          <cell r="X2193" t="str">
            <v>Contribution</v>
          </cell>
          <cell r="Y2193">
            <v>42278</v>
          </cell>
          <cell r="AA2193" t="str">
            <v>080.190:Functional-Distribution Plt</v>
          </cell>
          <cell r="AB2193" t="str">
            <v>open</v>
          </cell>
          <cell r="AC2193" t="str">
            <v>4331.GF.New Meters &amp; Regs. Southwest South Region</v>
          </cell>
          <cell r="AD2193" t="str">
            <v>4331.GF.NewMeters&amp;Regs.1470</v>
          </cell>
          <cell r="AE2193" t="str">
            <v>001000</v>
          </cell>
          <cell r="AF2193" t="str">
            <v>Capital - Exclude from Test</v>
          </cell>
          <cell r="AG2193" t="str">
            <v>Distribution Plant</v>
          </cell>
          <cell r="AH2193" t="str">
            <v>N/A</v>
          </cell>
          <cell r="AJ2193" t="str">
            <v>Growth</v>
          </cell>
          <cell r="AL2193">
            <v>489.37</v>
          </cell>
          <cell r="AM2193">
            <v>0</v>
          </cell>
        </row>
        <row r="2194">
          <cell r="F2194" t="str">
            <v>080.33163</v>
          </cell>
          <cell r="G2194">
            <v>80.331630000000004</v>
          </cell>
          <cell r="H2194" t="str">
            <v>Taxable</v>
          </cell>
          <cell r="I2194" t="str">
            <v>080 Mid - Tex Division</v>
          </cell>
          <cell r="J2194" t="str">
            <v>190 - Mid-Tex Gas Division</v>
          </cell>
          <cell r="K2194" t="str">
            <v>Reimbursements</v>
          </cell>
          <cell r="L2194" t="str">
            <v>Additions</v>
          </cell>
          <cell r="M2194" t="str">
            <v>Reimbursements</v>
          </cell>
          <cell r="N2194" t="str">
            <v>MDTX-North Reg East Dir Admin [4561]</v>
          </cell>
          <cell r="O2194" t="str">
            <v>1010 - Gas Plant in Service</v>
          </cell>
          <cell r="R2194" t="str">
            <v>INSTALL</v>
          </cell>
          <cell r="S2194" t="str">
            <v>Sales Invoices</v>
          </cell>
          <cell r="T2194">
            <v>201510</v>
          </cell>
          <cell r="V2194" t="str">
            <v>080.33163</v>
          </cell>
          <cell r="X2194" t="str">
            <v>Contribution</v>
          </cell>
          <cell r="Y2194">
            <v>42278</v>
          </cell>
          <cell r="AA2194" t="str">
            <v>080.190:Functional-Distribution Plt</v>
          </cell>
          <cell r="AB2194" t="str">
            <v>open</v>
          </cell>
          <cell r="AC2194" t="str">
            <v>4561.NonGF Replace Services Due to Leaks. North East Region</v>
          </cell>
          <cell r="AD2194" t="str">
            <v>4561.NonGF Rep Services.2215</v>
          </cell>
          <cell r="AE2194" t="str">
            <v>001000</v>
          </cell>
          <cell r="AF2194" t="str">
            <v>Expense - No Review</v>
          </cell>
          <cell r="AG2194" t="str">
            <v>Distribution Plant</v>
          </cell>
          <cell r="AH2194" t="str">
            <v>N/A</v>
          </cell>
          <cell r="AI2194">
            <v>0</v>
          </cell>
          <cell r="AJ2194" t="str">
            <v>System Integrity</v>
          </cell>
          <cell r="AL2194">
            <v>-34308.589999999997</v>
          </cell>
          <cell r="AM2194">
            <v>0</v>
          </cell>
        </row>
        <row r="2195">
          <cell r="F2195" t="str">
            <v>080.33163</v>
          </cell>
          <cell r="G2195">
            <v>80.331630000000004</v>
          </cell>
          <cell r="H2195" t="str">
            <v>Taxable</v>
          </cell>
          <cell r="I2195" t="str">
            <v>080 Mid - Tex Division</v>
          </cell>
          <cell r="J2195" t="str">
            <v>190 - Mid-Tex Gas Division</v>
          </cell>
          <cell r="K2195" t="str">
            <v>Reimbursements</v>
          </cell>
          <cell r="L2195" t="str">
            <v>Additions</v>
          </cell>
          <cell r="M2195" t="str">
            <v>Reimbursements</v>
          </cell>
          <cell r="N2195" t="str">
            <v>MDTX-North Reg East Dir Admin [4561]</v>
          </cell>
          <cell r="O2195" t="str">
            <v>1010 - Gas Plant in Service</v>
          </cell>
          <cell r="R2195" t="str">
            <v>INSTALL</v>
          </cell>
          <cell r="S2195" t="str">
            <v>Sales Invoices</v>
          </cell>
          <cell r="T2195">
            <v>201601</v>
          </cell>
          <cell r="V2195" t="str">
            <v>080.33163</v>
          </cell>
          <cell r="X2195" t="str">
            <v>Contribution</v>
          </cell>
          <cell r="Y2195">
            <v>42370</v>
          </cell>
          <cell r="AA2195" t="str">
            <v>080.190:Functional-Distribution Plt</v>
          </cell>
          <cell r="AB2195" t="str">
            <v>open</v>
          </cell>
          <cell r="AC2195" t="str">
            <v>4561.NonGF Replace Services Due to Leaks. North East Region</v>
          </cell>
          <cell r="AD2195" t="str">
            <v>4561.NonGF Rep Services.2215</v>
          </cell>
          <cell r="AE2195" t="str">
            <v>001000</v>
          </cell>
          <cell r="AF2195" t="str">
            <v>Expense - No Review</v>
          </cell>
          <cell r="AG2195" t="str">
            <v>Distribution Plant</v>
          </cell>
          <cell r="AH2195" t="str">
            <v>N/A</v>
          </cell>
          <cell r="AI2195">
            <v>0</v>
          </cell>
          <cell r="AJ2195" t="str">
            <v>System Integrity</v>
          </cell>
          <cell r="AL2195">
            <v>-30983.23</v>
          </cell>
          <cell r="AM2195">
            <v>0</v>
          </cell>
        </row>
        <row r="2196">
          <cell r="F2196" t="str">
            <v>080.33163</v>
          </cell>
          <cell r="G2196">
            <v>80.331630000000004</v>
          </cell>
          <cell r="H2196" t="str">
            <v>Taxable</v>
          </cell>
          <cell r="I2196" t="str">
            <v>080 Mid - Tex Division</v>
          </cell>
          <cell r="J2196" t="str">
            <v>190 - Mid-Tex Gas Division</v>
          </cell>
          <cell r="K2196" t="str">
            <v>Reimbursements</v>
          </cell>
          <cell r="L2196" t="str">
            <v>Additions</v>
          </cell>
          <cell r="M2196" t="str">
            <v>Reimbursements</v>
          </cell>
          <cell r="N2196" t="str">
            <v>MDTX-North Reg East Dir Admin [4561]</v>
          </cell>
          <cell r="O2196" t="str">
            <v>1010 - Gas Plant in Service</v>
          </cell>
          <cell r="R2196" t="str">
            <v>INSTALL</v>
          </cell>
          <cell r="S2196" t="str">
            <v>Sales Invoices</v>
          </cell>
          <cell r="T2196">
            <v>201603</v>
          </cell>
          <cell r="V2196" t="str">
            <v>080.33163</v>
          </cell>
          <cell r="X2196" t="str">
            <v>Contribution</v>
          </cell>
          <cell r="Y2196">
            <v>42430</v>
          </cell>
          <cell r="AA2196" t="str">
            <v>080.190:Functional-Distribution Plt</v>
          </cell>
          <cell r="AB2196" t="str">
            <v>open</v>
          </cell>
          <cell r="AC2196" t="str">
            <v>4561.NonGF Replace Services Due to Leaks. North East Region</v>
          </cell>
          <cell r="AD2196" t="str">
            <v>4561.NonGF Rep Services.2215</v>
          </cell>
          <cell r="AE2196" t="str">
            <v>001000</v>
          </cell>
          <cell r="AF2196" t="str">
            <v>Expense - No Review</v>
          </cell>
          <cell r="AG2196" t="str">
            <v>Distribution Plant</v>
          </cell>
          <cell r="AH2196" t="str">
            <v>N/A</v>
          </cell>
          <cell r="AI2196">
            <v>0</v>
          </cell>
          <cell r="AJ2196" t="str">
            <v>System Integrity</v>
          </cell>
          <cell r="AL2196">
            <v>-18668.68</v>
          </cell>
          <cell r="AM2196">
            <v>0</v>
          </cell>
        </row>
        <row r="2197">
          <cell r="F2197" t="str">
            <v>080.33163</v>
          </cell>
          <cell r="G2197">
            <v>80.331630000000004</v>
          </cell>
          <cell r="H2197" t="str">
            <v>Taxable</v>
          </cell>
          <cell r="I2197" t="str">
            <v>080 Mid - Tex Division</v>
          </cell>
          <cell r="J2197" t="str">
            <v>190 - Mid-Tex Gas Division</v>
          </cell>
          <cell r="K2197" t="str">
            <v>Reimbursements</v>
          </cell>
          <cell r="L2197" t="str">
            <v>Additions</v>
          </cell>
          <cell r="M2197" t="str">
            <v>Reimbursements</v>
          </cell>
          <cell r="N2197" t="str">
            <v>MDTX-North Reg East Dir Admin [4561]</v>
          </cell>
          <cell r="O2197" t="str">
            <v>1010 - Gas Plant in Service</v>
          </cell>
          <cell r="R2197" t="str">
            <v>CAPITAL</v>
          </cell>
          <cell r="S2197" t="str">
            <v>Sales Invoices</v>
          </cell>
          <cell r="T2197">
            <v>201607</v>
          </cell>
          <cell r="V2197" t="str">
            <v>080.33163</v>
          </cell>
          <cell r="X2197" t="str">
            <v>Contribution</v>
          </cell>
          <cell r="Y2197">
            <v>42552</v>
          </cell>
          <cell r="AA2197" t="str">
            <v>080.190:Functional-Distribution Plt</v>
          </cell>
          <cell r="AB2197" t="str">
            <v>open</v>
          </cell>
          <cell r="AC2197" t="str">
            <v>4561.NonGF Replace Services Due to Leaks. North East Region</v>
          </cell>
          <cell r="AD2197" t="str">
            <v>4561.NonGF Rep Services.2215</v>
          </cell>
          <cell r="AE2197" t="str">
            <v>001000</v>
          </cell>
          <cell r="AF2197" t="str">
            <v>Expense - No Review</v>
          </cell>
          <cell r="AG2197" t="str">
            <v>Distribution Plant</v>
          </cell>
          <cell r="AH2197" t="str">
            <v>N/A</v>
          </cell>
          <cell r="AI2197">
            <v>0</v>
          </cell>
          <cell r="AJ2197" t="str">
            <v>System Integrity</v>
          </cell>
          <cell r="AL2197">
            <v>-21189.59</v>
          </cell>
          <cell r="AM2197">
            <v>0</v>
          </cell>
        </row>
        <row r="2198">
          <cell r="F2198" t="str">
            <v>080.33164</v>
          </cell>
          <cell r="G2198">
            <v>80.331639999999993</v>
          </cell>
          <cell r="H2198" t="str">
            <v>Taxable</v>
          </cell>
          <cell r="I2198" t="str">
            <v>080 Mid - Tex Division</v>
          </cell>
          <cell r="J2198" t="str">
            <v>190 - Mid-Tex Gas Division</v>
          </cell>
          <cell r="K2198" t="str">
            <v>Reimbursements</v>
          </cell>
          <cell r="L2198" t="str">
            <v>Additions</v>
          </cell>
          <cell r="M2198" t="str">
            <v>Reimbursements</v>
          </cell>
          <cell r="N2198" t="str">
            <v>MDTX-North Reg West Area Dir Admin [4165]</v>
          </cell>
          <cell r="O2198" t="str">
            <v>1010 - Gas Plant in Service</v>
          </cell>
          <cell r="R2198" t="str">
            <v>CAPITAL</v>
          </cell>
          <cell r="S2198" t="str">
            <v>Credit Memos</v>
          </cell>
          <cell r="T2198">
            <v>201609</v>
          </cell>
          <cell r="V2198" t="str">
            <v>080.33164</v>
          </cell>
          <cell r="X2198" t="str">
            <v>Contribution</v>
          </cell>
          <cell r="Y2198">
            <v>42614</v>
          </cell>
          <cell r="AA2198" t="str">
            <v>080.190:Functional-Distribution Plt</v>
          </cell>
          <cell r="AB2198" t="str">
            <v>open</v>
          </cell>
          <cell r="AC2198" t="str">
            <v>4165.NonGF Replace Services Due to Leaks. North West Region</v>
          </cell>
          <cell r="AD2198" t="str">
            <v>4165.NonGF Rep Services.2215</v>
          </cell>
          <cell r="AE2198" t="str">
            <v>001000</v>
          </cell>
          <cell r="AF2198" t="str">
            <v>Expense - No Review</v>
          </cell>
          <cell r="AG2198" t="str">
            <v>Distribution Plant</v>
          </cell>
          <cell r="AH2198" t="str">
            <v>N/A</v>
          </cell>
          <cell r="AI2198">
            <v>0</v>
          </cell>
          <cell r="AJ2198" t="str">
            <v>System Integrity</v>
          </cell>
          <cell r="AL2198">
            <v>3139.84</v>
          </cell>
          <cell r="AM2198">
            <v>0</v>
          </cell>
        </row>
        <row r="2199">
          <cell r="F2199" t="str">
            <v>080.33165</v>
          </cell>
          <cell r="G2199">
            <v>80.331649999999996</v>
          </cell>
          <cell r="H2199" t="str">
            <v>Taxable</v>
          </cell>
          <cell r="I2199" t="str">
            <v>080 Mid - Tex Division</v>
          </cell>
          <cell r="J2199" t="str">
            <v>190 - Mid-Tex Gas Division</v>
          </cell>
          <cell r="K2199" t="str">
            <v>Reimbursements</v>
          </cell>
          <cell r="L2199" t="str">
            <v>Retirements</v>
          </cell>
          <cell r="M2199" t="str">
            <v>Reimbursements</v>
          </cell>
          <cell r="N2199" t="str">
            <v>MDTX-SE Reg Dallas Director Admin [4541]</v>
          </cell>
          <cell r="O2199" t="str">
            <v>1080 - Accum Prov for Depreciation</v>
          </cell>
          <cell r="R2199" t="str">
            <v>RETIRE</v>
          </cell>
          <cell r="S2199" t="str">
            <v>Credit Memos</v>
          </cell>
          <cell r="T2199">
            <v>201512</v>
          </cell>
          <cell r="V2199" t="str">
            <v>080.33165</v>
          </cell>
          <cell r="X2199" t="str">
            <v>Contribution</v>
          </cell>
          <cell r="Y2199">
            <v>42339</v>
          </cell>
          <cell r="AA2199" t="str">
            <v>080.190:Functional-Distribution Plt</v>
          </cell>
          <cell r="AB2199" t="str">
            <v>open</v>
          </cell>
          <cell r="AC2199" t="str">
            <v>4541.NonGF Replace Services Due to Leaks. Southeast Dallas Region</v>
          </cell>
          <cell r="AD2199" t="str">
            <v>4541.NonGF Rep Services.2215</v>
          </cell>
          <cell r="AE2199" t="str">
            <v>001000</v>
          </cell>
          <cell r="AF2199" t="str">
            <v>Expense - No Review</v>
          </cell>
          <cell r="AG2199" t="str">
            <v>Distribution Plant</v>
          </cell>
          <cell r="AH2199" t="str">
            <v>N/A</v>
          </cell>
          <cell r="AI2199">
            <v>0</v>
          </cell>
          <cell r="AJ2199" t="str">
            <v>System Integrity</v>
          </cell>
          <cell r="AL2199">
            <v>926.87</v>
          </cell>
          <cell r="AM2199">
            <v>0</v>
          </cell>
        </row>
        <row r="2200">
          <cell r="F2200" t="str">
            <v>080.33165</v>
          </cell>
          <cell r="G2200">
            <v>80.331649999999996</v>
          </cell>
          <cell r="H2200" t="str">
            <v>Taxable</v>
          </cell>
          <cell r="I2200" t="str">
            <v>080 Mid - Tex Division</v>
          </cell>
          <cell r="J2200" t="str">
            <v>190 - Mid-Tex Gas Division</v>
          </cell>
          <cell r="K2200" t="str">
            <v>Reimbursements</v>
          </cell>
          <cell r="L2200" t="str">
            <v>Retirements</v>
          </cell>
          <cell r="M2200" t="str">
            <v>Reimbursements</v>
          </cell>
          <cell r="N2200" t="str">
            <v>MDTX-SE Reg Dallas Director Admin [4541]</v>
          </cell>
          <cell r="O2200" t="str">
            <v>1080 - Accum Prov for Depreciation</v>
          </cell>
          <cell r="R2200" t="str">
            <v>RETIRE</v>
          </cell>
          <cell r="S2200" t="str">
            <v>CR-Manual</v>
          </cell>
          <cell r="T2200">
            <v>201601</v>
          </cell>
          <cell r="V2200" t="str">
            <v>080.33165</v>
          </cell>
          <cell r="X2200" t="str">
            <v>Contribution</v>
          </cell>
          <cell r="Y2200">
            <v>42370</v>
          </cell>
          <cell r="AA2200" t="str">
            <v>080.190:Functional-Distribution Plt</v>
          </cell>
          <cell r="AB2200" t="str">
            <v>open</v>
          </cell>
          <cell r="AC2200" t="str">
            <v>4541.NonGF Replace Services Due to Leaks. Southeast Dallas Region</v>
          </cell>
          <cell r="AD2200" t="str">
            <v>4541.NonGF Rep Services.2215</v>
          </cell>
          <cell r="AE2200" t="str">
            <v>001000</v>
          </cell>
          <cell r="AF2200" t="str">
            <v>Expense - No Review</v>
          </cell>
          <cell r="AG2200" t="str">
            <v>Distribution Plant</v>
          </cell>
          <cell r="AH2200" t="str">
            <v>N/A</v>
          </cell>
          <cell r="AI2200">
            <v>0</v>
          </cell>
          <cell r="AJ2200" t="str">
            <v>System Integrity</v>
          </cell>
          <cell r="AL2200">
            <v>247.34</v>
          </cell>
          <cell r="AM2200">
            <v>0</v>
          </cell>
        </row>
        <row r="2201">
          <cell r="F2201" t="str">
            <v>080.33167</v>
          </cell>
          <cell r="G2201">
            <v>80.331670000000003</v>
          </cell>
          <cell r="H2201" t="str">
            <v>Taxable</v>
          </cell>
          <cell r="I2201" t="str">
            <v>080 Mid - Tex Division</v>
          </cell>
          <cell r="J2201" t="str">
            <v>190 - Mid-Tex Gas Division</v>
          </cell>
          <cell r="K2201" t="str">
            <v>Reimbursements</v>
          </cell>
          <cell r="L2201" t="str">
            <v>Additions</v>
          </cell>
          <cell r="M2201" t="str">
            <v>Reimbursements</v>
          </cell>
          <cell r="N2201" t="str">
            <v>MDTX-SE Reg Central Dir [4330]</v>
          </cell>
          <cell r="O2201" t="str">
            <v>1010 - Gas Plant in Service</v>
          </cell>
          <cell r="R2201" t="str">
            <v>INSTALL</v>
          </cell>
          <cell r="S2201" t="str">
            <v>Sales Invoices</v>
          </cell>
          <cell r="T2201">
            <v>201601</v>
          </cell>
          <cell r="V2201" t="str">
            <v>080.33167</v>
          </cell>
          <cell r="X2201" t="str">
            <v>Contribution</v>
          </cell>
          <cell r="Y2201">
            <v>42370</v>
          </cell>
          <cell r="AA2201" t="str">
            <v>080.190:Functional-Distribution Plt</v>
          </cell>
          <cell r="AB2201" t="str">
            <v>open</v>
          </cell>
          <cell r="AC2201" t="str">
            <v>4330.NonGF Replace Services Due to Leaks. Southeast South Region</v>
          </cell>
          <cell r="AD2201" t="str">
            <v>4330.NonGF Rp Services.2215</v>
          </cell>
          <cell r="AE2201" t="str">
            <v>001000</v>
          </cell>
          <cell r="AF2201" t="str">
            <v>Expense - No Review</v>
          </cell>
          <cell r="AG2201" t="str">
            <v>Distribution Plant</v>
          </cell>
          <cell r="AH2201" t="str">
            <v>N/A</v>
          </cell>
          <cell r="AI2201">
            <v>0</v>
          </cell>
          <cell r="AJ2201" t="str">
            <v>System Integrity</v>
          </cell>
          <cell r="AL2201">
            <v>-5097.3599999999997</v>
          </cell>
          <cell r="AM2201">
            <v>0</v>
          </cell>
        </row>
        <row r="2202">
          <cell r="F2202" t="str">
            <v>080.33167</v>
          </cell>
          <cell r="G2202">
            <v>80.331670000000003</v>
          </cell>
          <cell r="H2202" t="str">
            <v>Taxable</v>
          </cell>
          <cell r="I2202" t="str">
            <v>080 Mid - Tex Division</v>
          </cell>
          <cell r="J2202" t="str">
            <v>190 - Mid-Tex Gas Division</v>
          </cell>
          <cell r="K2202" t="str">
            <v>Reimbursements</v>
          </cell>
          <cell r="L2202" t="str">
            <v>Additions</v>
          </cell>
          <cell r="M2202" t="str">
            <v>Reimbursements</v>
          </cell>
          <cell r="N2202" t="str">
            <v>MDTX-SE Reg Central Dir [4330]</v>
          </cell>
          <cell r="O2202" t="str">
            <v>1060 - Completed construction not c</v>
          </cell>
          <cell r="R2202" t="str">
            <v>CAPITAL</v>
          </cell>
          <cell r="S2202" t="str">
            <v>Sales Invoices</v>
          </cell>
          <cell r="T2202">
            <v>201608</v>
          </cell>
          <cell r="V2202" t="str">
            <v>080.33167</v>
          </cell>
          <cell r="X2202" t="str">
            <v>Contribution</v>
          </cell>
          <cell r="Y2202">
            <v>42583</v>
          </cell>
          <cell r="AA2202" t="str">
            <v>080.190:Functional-Distribution Plt</v>
          </cell>
          <cell r="AB2202" t="str">
            <v>open</v>
          </cell>
          <cell r="AC2202" t="str">
            <v>4330.NonGF Replace Services Due to Leaks. Southeast South Region</v>
          </cell>
          <cell r="AD2202" t="str">
            <v>4330.NonGF Rp Services.2215</v>
          </cell>
          <cell r="AE2202" t="str">
            <v>001000</v>
          </cell>
          <cell r="AF2202" t="str">
            <v>Expense - No Review</v>
          </cell>
          <cell r="AG2202" t="str">
            <v>Distribution Plant</v>
          </cell>
          <cell r="AH2202" t="str">
            <v>N/A</v>
          </cell>
          <cell r="AI2202">
            <v>0</v>
          </cell>
          <cell r="AJ2202" t="str">
            <v>System Integrity</v>
          </cell>
          <cell r="AL2202">
            <v>-50899.75</v>
          </cell>
          <cell r="AM2202">
            <v>0</v>
          </cell>
        </row>
        <row r="2203">
          <cell r="F2203" t="str">
            <v>080.33168</v>
          </cell>
          <cell r="G2203">
            <v>80.331680000000006</v>
          </cell>
          <cell r="H2203" t="str">
            <v>Taxable</v>
          </cell>
          <cell r="I2203" t="str">
            <v>080 Mid - Tex Division</v>
          </cell>
          <cell r="J2203" t="str">
            <v>190 - Mid-Tex Gas Division</v>
          </cell>
          <cell r="K2203" t="str">
            <v>Reimbursements</v>
          </cell>
          <cell r="L2203" t="str">
            <v>Additions</v>
          </cell>
          <cell r="M2203" t="str">
            <v>Reimbursements</v>
          </cell>
          <cell r="N2203" t="str">
            <v>MDTX-SE Reg East Dir [4590]</v>
          </cell>
          <cell r="O2203" t="str">
            <v>1010 - Gas Plant in Service</v>
          </cell>
          <cell r="R2203" t="str">
            <v>INSTALL</v>
          </cell>
          <cell r="S2203" t="str">
            <v>Credit Memos</v>
          </cell>
          <cell r="T2203">
            <v>201512</v>
          </cell>
          <cell r="V2203" t="str">
            <v>080.33168</v>
          </cell>
          <cell r="X2203" t="str">
            <v>Contribution</v>
          </cell>
          <cell r="Y2203">
            <v>42339</v>
          </cell>
          <cell r="AA2203" t="str">
            <v>080.190:Functional-Distribution Plt</v>
          </cell>
          <cell r="AB2203" t="str">
            <v>open</v>
          </cell>
          <cell r="AC2203" t="str">
            <v>4590.NonGF Replace Services Due to Leaks. Southeast East Region</v>
          </cell>
          <cell r="AD2203" t="str">
            <v>4590.NonGF Rep Services.2215</v>
          </cell>
          <cell r="AE2203" t="str">
            <v>001000</v>
          </cell>
          <cell r="AF2203" t="str">
            <v>Expense - No Review</v>
          </cell>
          <cell r="AG2203" t="str">
            <v>Distribution Plant</v>
          </cell>
          <cell r="AH2203" t="str">
            <v>N/A</v>
          </cell>
          <cell r="AI2203">
            <v>0</v>
          </cell>
          <cell r="AJ2203" t="str">
            <v>System Integrity</v>
          </cell>
          <cell r="AL2203">
            <v>2033.3</v>
          </cell>
          <cell r="AM2203">
            <v>0</v>
          </cell>
        </row>
        <row r="2204">
          <cell r="F2204" t="str">
            <v>080.33168</v>
          </cell>
          <cell r="G2204">
            <v>80.331680000000006</v>
          </cell>
          <cell r="H2204" t="str">
            <v>Taxable</v>
          </cell>
          <cell r="I2204" t="str">
            <v>080 Mid - Tex Division</v>
          </cell>
          <cell r="J2204" t="str">
            <v>190 - Mid-Tex Gas Division</v>
          </cell>
          <cell r="K2204" t="str">
            <v>Reimbursements</v>
          </cell>
          <cell r="L2204" t="str">
            <v>Additions</v>
          </cell>
          <cell r="M2204" t="str">
            <v>Reimbursements</v>
          </cell>
          <cell r="N2204" t="str">
            <v>MDTX-SE Reg East Dir [4590]</v>
          </cell>
          <cell r="O2204" t="str">
            <v>1010 - Gas Plant in Service</v>
          </cell>
          <cell r="R2204" t="str">
            <v>INSTALL</v>
          </cell>
          <cell r="S2204" t="str">
            <v>Sales Invoices</v>
          </cell>
          <cell r="T2204">
            <v>201601</v>
          </cell>
          <cell r="V2204" t="str">
            <v>080.33168</v>
          </cell>
          <cell r="X2204" t="str">
            <v>Contribution</v>
          </cell>
          <cell r="Y2204">
            <v>42370</v>
          </cell>
          <cell r="AA2204" t="str">
            <v>080.190:Functional-Distribution Plt</v>
          </cell>
          <cell r="AB2204" t="str">
            <v>open</v>
          </cell>
          <cell r="AC2204" t="str">
            <v>4590.NonGF Replace Services Due to Leaks. Southeast East Region</v>
          </cell>
          <cell r="AD2204" t="str">
            <v>4590.NonGF Rep Services.2215</v>
          </cell>
          <cell r="AE2204" t="str">
            <v>001000</v>
          </cell>
          <cell r="AF2204" t="str">
            <v>Expense - No Review</v>
          </cell>
          <cell r="AG2204" t="str">
            <v>Distribution Plant</v>
          </cell>
          <cell r="AH2204" t="str">
            <v>N/A</v>
          </cell>
          <cell r="AI2204">
            <v>0</v>
          </cell>
          <cell r="AJ2204" t="str">
            <v>System Integrity</v>
          </cell>
          <cell r="AL2204">
            <v>-15770.8</v>
          </cell>
          <cell r="AM2204">
            <v>0</v>
          </cell>
        </row>
        <row r="2205">
          <cell r="F2205" t="str">
            <v>080.33168</v>
          </cell>
          <cell r="G2205">
            <v>80.331680000000006</v>
          </cell>
          <cell r="H2205" t="str">
            <v>Taxable</v>
          </cell>
          <cell r="I2205" t="str">
            <v>080 Mid - Tex Division</v>
          </cell>
          <cell r="J2205" t="str">
            <v>190 - Mid-Tex Gas Division</v>
          </cell>
          <cell r="K2205" t="str">
            <v>Reimbursements</v>
          </cell>
          <cell r="L2205" t="str">
            <v>Retirements</v>
          </cell>
          <cell r="M2205" t="str">
            <v>Reimbursements</v>
          </cell>
          <cell r="N2205" t="str">
            <v>MDTX-SE Reg East Dir [4590]</v>
          </cell>
          <cell r="O2205" t="str">
            <v>1080 - Accum Prov for Depreciation</v>
          </cell>
          <cell r="R2205" t="str">
            <v>RETIRE</v>
          </cell>
          <cell r="S2205" t="str">
            <v>CR-Manual</v>
          </cell>
          <cell r="T2205">
            <v>201602</v>
          </cell>
          <cell r="V2205" t="str">
            <v>080.33168</v>
          </cell>
          <cell r="X2205" t="str">
            <v>Contribution</v>
          </cell>
          <cell r="Y2205">
            <v>42401</v>
          </cell>
          <cell r="AA2205" t="str">
            <v>080.190:Functional-Distribution Plt</v>
          </cell>
          <cell r="AB2205" t="str">
            <v>open</v>
          </cell>
          <cell r="AC2205" t="str">
            <v>4590.NonGF Replace Services Due to Leaks. Southeast East Region</v>
          </cell>
          <cell r="AD2205" t="str">
            <v>4590.NonGF Rep Services.2215</v>
          </cell>
          <cell r="AE2205" t="str">
            <v>001000</v>
          </cell>
          <cell r="AF2205" t="str">
            <v>Expense - No Review</v>
          </cell>
          <cell r="AG2205" t="str">
            <v>Distribution Plant</v>
          </cell>
          <cell r="AH2205" t="str">
            <v>N/A</v>
          </cell>
          <cell r="AI2205">
            <v>0</v>
          </cell>
          <cell r="AJ2205" t="str">
            <v>System Integrity</v>
          </cell>
          <cell r="AL2205">
            <v>95.34</v>
          </cell>
          <cell r="AM2205">
            <v>0</v>
          </cell>
        </row>
        <row r="2206">
          <cell r="F2206" t="str">
            <v>080.33168</v>
          </cell>
          <cell r="G2206">
            <v>80.331680000000006</v>
          </cell>
          <cell r="H2206" t="str">
            <v>Taxable</v>
          </cell>
          <cell r="I2206" t="str">
            <v>080 Mid - Tex Division</v>
          </cell>
          <cell r="J2206" t="str">
            <v>190 - Mid-Tex Gas Division</v>
          </cell>
          <cell r="K2206" t="str">
            <v>Reimbursements</v>
          </cell>
          <cell r="L2206" t="str">
            <v>Additions</v>
          </cell>
          <cell r="M2206" t="str">
            <v>Reimbursements</v>
          </cell>
          <cell r="N2206" t="str">
            <v>MDTX-SE Reg East Dir [4590]</v>
          </cell>
          <cell r="O2206" t="str">
            <v>1010 - Gas Plant in Service</v>
          </cell>
          <cell r="R2206" t="str">
            <v>INSTALL</v>
          </cell>
          <cell r="S2206" t="str">
            <v>Credit Memos</v>
          </cell>
          <cell r="T2206">
            <v>201602</v>
          </cell>
          <cell r="V2206" t="str">
            <v>080.33168</v>
          </cell>
          <cell r="X2206" t="str">
            <v>Contribution</v>
          </cell>
          <cell r="Y2206">
            <v>42401</v>
          </cell>
          <cell r="AA2206" t="str">
            <v>080.190:Functional-Distribution Plt</v>
          </cell>
          <cell r="AB2206" t="str">
            <v>open</v>
          </cell>
          <cell r="AC2206" t="str">
            <v>4590.NonGF Replace Services Due to Leaks. Southeast East Region</v>
          </cell>
          <cell r="AD2206" t="str">
            <v>4590.NonGF Rep Services.2215</v>
          </cell>
          <cell r="AE2206" t="str">
            <v>001000</v>
          </cell>
          <cell r="AF2206" t="str">
            <v>Expense - No Review</v>
          </cell>
          <cell r="AG2206" t="str">
            <v>Distribution Plant</v>
          </cell>
          <cell r="AH2206" t="str">
            <v>N/A</v>
          </cell>
          <cell r="AI2206">
            <v>0</v>
          </cell>
          <cell r="AJ2206" t="str">
            <v>System Integrity</v>
          </cell>
          <cell r="AL2206">
            <v>692.12</v>
          </cell>
          <cell r="AM2206">
            <v>0</v>
          </cell>
        </row>
        <row r="2207">
          <cell r="F2207" t="str">
            <v>080.33169</v>
          </cell>
          <cell r="G2207">
            <v>80.331689999999995</v>
          </cell>
          <cell r="H2207" t="str">
            <v>Taxable</v>
          </cell>
          <cell r="I2207" t="str">
            <v>080 Mid - Tex Division</v>
          </cell>
          <cell r="J2207" t="str">
            <v>190 - Mid-Tex Gas Division</v>
          </cell>
          <cell r="K2207" t="str">
            <v>Reimbursements</v>
          </cell>
          <cell r="L2207" t="str">
            <v>Additions</v>
          </cell>
          <cell r="M2207" t="str">
            <v>Reimbursements</v>
          </cell>
          <cell r="N2207" t="str">
            <v>MDTX-SW Reg South Dir [4331]</v>
          </cell>
          <cell r="O2207" t="str">
            <v>1010 - Gas Plant in Service</v>
          </cell>
          <cell r="R2207" t="str">
            <v>INSTALL</v>
          </cell>
          <cell r="S2207" t="str">
            <v>CR-Manual</v>
          </cell>
          <cell r="T2207">
            <v>201511</v>
          </cell>
          <cell r="V2207" t="str">
            <v>080.33169</v>
          </cell>
          <cell r="X2207" t="str">
            <v>Contribution</v>
          </cell>
          <cell r="Y2207">
            <v>42309</v>
          </cell>
          <cell r="AA2207" t="str">
            <v>080.190:Functional-Distribution Plt</v>
          </cell>
          <cell r="AB2207" t="str">
            <v>open</v>
          </cell>
          <cell r="AC2207" t="str">
            <v>4331.NonGF Replace Services Due to Leaks. Soutwest South Region</v>
          </cell>
          <cell r="AD2207" t="str">
            <v>4331.NonGF Rep Services.2215</v>
          </cell>
          <cell r="AE2207" t="str">
            <v>001000</v>
          </cell>
          <cell r="AF2207" t="str">
            <v>Expense - No Review</v>
          </cell>
          <cell r="AG2207" t="str">
            <v>Distribution Plant</v>
          </cell>
          <cell r="AH2207" t="str">
            <v>N/A</v>
          </cell>
          <cell r="AI2207">
            <v>0</v>
          </cell>
          <cell r="AJ2207" t="str">
            <v>System Integrity</v>
          </cell>
          <cell r="AL2207">
            <v>340.5</v>
          </cell>
          <cell r="AM2207">
            <v>0</v>
          </cell>
        </row>
        <row r="2208">
          <cell r="F2208" t="str">
            <v>080.33169</v>
          </cell>
          <cell r="G2208">
            <v>80.331689999999995</v>
          </cell>
          <cell r="H2208" t="str">
            <v>Taxable</v>
          </cell>
          <cell r="I2208" t="str">
            <v>080 Mid - Tex Division</v>
          </cell>
          <cell r="J2208" t="str">
            <v>190 - Mid-Tex Gas Division</v>
          </cell>
          <cell r="K2208" t="str">
            <v>Reimbursements</v>
          </cell>
          <cell r="L2208" t="str">
            <v>Additions</v>
          </cell>
          <cell r="M2208" t="str">
            <v>Reimbursements</v>
          </cell>
          <cell r="N2208" t="str">
            <v>MDTX-SW Reg South Dir [4331]</v>
          </cell>
          <cell r="O2208" t="str">
            <v>1010 - Gas Plant in Service</v>
          </cell>
          <cell r="R2208" t="str">
            <v>CAPITAL</v>
          </cell>
          <cell r="S2208" t="str">
            <v>CR-Manual</v>
          </cell>
          <cell r="T2208">
            <v>201608</v>
          </cell>
          <cell r="V2208" t="str">
            <v>080.33169</v>
          </cell>
          <cell r="X2208" t="str">
            <v>Contribution</v>
          </cell>
          <cell r="Y2208">
            <v>42583</v>
          </cell>
          <cell r="AA2208" t="str">
            <v>080.190:Functional-Distribution Plt</v>
          </cell>
          <cell r="AB2208" t="str">
            <v>open</v>
          </cell>
          <cell r="AC2208" t="str">
            <v>4331.NonGF Replace Services Due to Leaks. Soutwest South Region</v>
          </cell>
          <cell r="AD2208" t="str">
            <v>4331.NonGF Rep Services.2215</v>
          </cell>
          <cell r="AE2208" t="str">
            <v>001000</v>
          </cell>
          <cell r="AF2208" t="str">
            <v>Expense - No Review</v>
          </cell>
          <cell r="AG2208" t="str">
            <v>Distribution Plant</v>
          </cell>
          <cell r="AH2208" t="str">
            <v>N/A</v>
          </cell>
          <cell r="AI2208">
            <v>0</v>
          </cell>
          <cell r="AJ2208" t="str">
            <v>System Integrity</v>
          </cell>
          <cell r="AL2208">
            <v>328.89</v>
          </cell>
          <cell r="AM2208">
            <v>0</v>
          </cell>
        </row>
        <row r="2209">
          <cell r="F2209" t="str">
            <v>080.33171</v>
          </cell>
          <cell r="G2209">
            <v>80.331710000000001</v>
          </cell>
          <cell r="H2209" t="str">
            <v>Taxable</v>
          </cell>
          <cell r="I2209" t="str">
            <v>080 Mid - Tex Division</v>
          </cell>
          <cell r="J2209" t="str">
            <v>190 - Mid-Tex Gas Division</v>
          </cell>
          <cell r="K2209" t="str">
            <v>Reimbursements</v>
          </cell>
          <cell r="L2209" t="str">
            <v>Retirements</v>
          </cell>
          <cell r="M2209" t="str">
            <v>Reimbursements</v>
          </cell>
          <cell r="N2209" t="str">
            <v>MDTX-SW Reg Ft Worth/Arlington Dir [4581]</v>
          </cell>
          <cell r="O2209" t="str">
            <v>1080 - Accum Prov for Depreciation</v>
          </cell>
          <cell r="R2209" t="str">
            <v>RETIRE</v>
          </cell>
          <cell r="S2209" t="str">
            <v>Sales Invoices</v>
          </cell>
          <cell r="T2209">
            <v>201510</v>
          </cell>
          <cell r="V2209" t="str">
            <v>080.33171</v>
          </cell>
          <cell r="X2209" t="str">
            <v>Contribution</v>
          </cell>
          <cell r="Y2209">
            <v>42278</v>
          </cell>
          <cell r="AA2209" t="str">
            <v>080.190:Functional-Distribution Plt</v>
          </cell>
          <cell r="AB2209" t="str">
            <v>open</v>
          </cell>
          <cell r="AC2209" t="str">
            <v>4581.NonGF Replace Services Due to Leaks. Soutwest Fort Worth Region</v>
          </cell>
          <cell r="AD2209" t="str">
            <v>4581.NonGF Rep Services.2215</v>
          </cell>
          <cell r="AE2209" t="str">
            <v>001000</v>
          </cell>
          <cell r="AF2209" t="str">
            <v>Expense - No Review</v>
          </cell>
          <cell r="AG2209" t="str">
            <v>Distribution Plant</v>
          </cell>
          <cell r="AH2209" t="str">
            <v>N/A</v>
          </cell>
          <cell r="AI2209">
            <v>0</v>
          </cell>
          <cell r="AJ2209" t="str">
            <v>System Integrity</v>
          </cell>
          <cell r="AL2209">
            <v>-600.6</v>
          </cell>
          <cell r="AM2209">
            <v>0</v>
          </cell>
        </row>
        <row r="2210">
          <cell r="F2210" t="str">
            <v>080.33171</v>
          </cell>
          <cell r="G2210">
            <v>80.331710000000001</v>
          </cell>
          <cell r="H2210" t="str">
            <v>Taxable</v>
          </cell>
          <cell r="I2210" t="str">
            <v>080 Mid - Tex Division</v>
          </cell>
          <cell r="J2210" t="str">
            <v>190 - Mid-Tex Gas Division</v>
          </cell>
          <cell r="K2210" t="str">
            <v>Reimbursements</v>
          </cell>
          <cell r="L2210" t="str">
            <v>Additions</v>
          </cell>
          <cell r="M2210" t="str">
            <v>Reimbursements</v>
          </cell>
          <cell r="N2210" t="str">
            <v>MDTX-SW Reg Ft Worth/Arlington Dir [4581]</v>
          </cell>
          <cell r="O2210" t="str">
            <v>1010 - Gas Plant in Service</v>
          </cell>
          <cell r="R2210" t="str">
            <v>CAPITAL</v>
          </cell>
          <cell r="S2210" t="str">
            <v>Credit Memos</v>
          </cell>
          <cell r="T2210">
            <v>201609</v>
          </cell>
          <cell r="V2210" t="str">
            <v>080.33171</v>
          </cell>
          <cell r="X2210" t="str">
            <v>Contribution</v>
          </cell>
          <cell r="Y2210">
            <v>42614</v>
          </cell>
          <cell r="AA2210" t="str">
            <v>080.190:Functional-Distribution Plt</v>
          </cell>
          <cell r="AB2210" t="str">
            <v>open</v>
          </cell>
          <cell r="AC2210" t="str">
            <v>4581.NonGF Replace Services Due to Leaks. Soutwest Fort Worth Region</v>
          </cell>
          <cell r="AD2210" t="str">
            <v>4581.NonGF Rep Services.2215</v>
          </cell>
          <cell r="AE2210" t="str">
            <v>001000</v>
          </cell>
          <cell r="AF2210" t="str">
            <v>Expense - No Review</v>
          </cell>
          <cell r="AG2210" t="str">
            <v>Distribution Plant</v>
          </cell>
          <cell r="AH2210" t="str">
            <v>N/A</v>
          </cell>
          <cell r="AI2210">
            <v>0</v>
          </cell>
          <cell r="AJ2210" t="str">
            <v>System Integrity</v>
          </cell>
          <cell r="AL2210">
            <v>11540.09</v>
          </cell>
          <cell r="AM2210">
            <v>0</v>
          </cell>
        </row>
        <row r="2211">
          <cell r="F2211" t="str">
            <v>060.23481</v>
          </cell>
          <cell r="G2211">
            <v>60.234810000000003</v>
          </cell>
          <cell r="H2211" t="str">
            <v>Taxable</v>
          </cell>
          <cell r="I2211" t="str">
            <v>060 Colorado-Kansas Division</v>
          </cell>
          <cell r="J2211" t="str">
            <v>081 - Kansas Administration</v>
          </cell>
          <cell r="K2211" t="str">
            <v>AIC</v>
          </cell>
          <cell r="L2211" t="str">
            <v>Additions</v>
          </cell>
          <cell r="M2211" t="str">
            <v>Contractor - AIC</v>
          </cell>
          <cell r="N2211" t="str">
            <v>COKS-Olathe-C&amp;M/Service [3143]</v>
          </cell>
          <cell r="O2211" t="str">
            <v>1010 - Gas Plant in Service</v>
          </cell>
          <cell r="R2211" t="str">
            <v>CAPITAL</v>
          </cell>
          <cell r="S2211" t="str">
            <v>CR-Manual</v>
          </cell>
          <cell r="T2211">
            <v>201606</v>
          </cell>
          <cell r="V2211" t="str">
            <v>060.23481</v>
          </cell>
          <cell r="X2211" t="str">
            <v>Contribution</v>
          </cell>
          <cell r="Y2211">
            <v>42522</v>
          </cell>
          <cell r="AA2211" t="str">
            <v>060.081:Functional-Distribution Plt</v>
          </cell>
          <cell r="AB2211" t="str">
            <v>open</v>
          </cell>
          <cell r="AC2211" t="str">
            <v>3143-GROWTH RESIDENTIAL METERS REGS LOOPS FUNCTIONAL</v>
          </cell>
          <cell r="AD2211" t="str">
            <v>3143-GR RESI MEAS MTRS REGS LP</v>
          </cell>
          <cell r="AE2211" t="str">
            <v>001000</v>
          </cell>
          <cell r="AF2211" t="str">
            <v>Capital - Exclude from Test</v>
          </cell>
          <cell r="AG2211" t="str">
            <v>Distribution Plant</v>
          </cell>
          <cell r="AH2211" t="str">
            <v>N/A</v>
          </cell>
          <cell r="AI2211" t="str">
            <v>FY13 Functional</v>
          </cell>
          <cell r="AJ2211" t="str">
            <v>Growth</v>
          </cell>
          <cell r="AL2211">
            <v>-900</v>
          </cell>
          <cell r="AM2211">
            <v>0</v>
          </cell>
        </row>
        <row r="2212">
          <cell r="F2212" t="str">
            <v>060.23486</v>
          </cell>
          <cell r="G2212">
            <v>60.234859999999998</v>
          </cell>
          <cell r="H2212" t="str">
            <v>Taxable</v>
          </cell>
          <cell r="I2212" t="str">
            <v>060 Colorado-Kansas Division</v>
          </cell>
          <cell r="J2212" t="str">
            <v>081 - Kansas Administration</v>
          </cell>
          <cell r="K2212" t="str">
            <v>Reimbursements</v>
          </cell>
          <cell r="L2212" t="str">
            <v>Additions</v>
          </cell>
          <cell r="M2212" t="str">
            <v>Reimbursements</v>
          </cell>
          <cell r="N2212" t="str">
            <v>COKS-Olathe-C&amp;M/Service [3143]</v>
          </cell>
          <cell r="O2212" t="str">
            <v>1010 - Gas Plant in Service</v>
          </cell>
          <cell r="Q2212" t="str">
            <v>37601-Mains - Steel</v>
          </cell>
          <cell r="R2212" t="str">
            <v>01102</v>
          </cell>
          <cell r="S2212" t="str">
            <v>CR-Manual</v>
          </cell>
          <cell r="T2212">
            <v>201512</v>
          </cell>
          <cell r="V2212" t="str">
            <v>060.23486</v>
          </cell>
          <cell r="X2212" t="str">
            <v>Contribution</v>
          </cell>
          <cell r="Y2212">
            <v>42339</v>
          </cell>
          <cell r="AA2212" t="str">
            <v>060.081:Functional-Distribution Plt</v>
          </cell>
          <cell r="AB2212" t="str">
            <v>open</v>
          </cell>
          <cell r="AC2212" t="str">
            <v>3143- NON GROWTH LEAK MAINS FUNCTIONAL</v>
          </cell>
          <cell r="AD2212" t="str">
            <v>3143- NG LK MAINS FUNCTIONAL</v>
          </cell>
          <cell r="AE2212" t="str">
            <v>001000</v>
          </cell>
          <cell r="AF2212" t="str">
            <v>Expense - No Review</v>
          </cell>
          <cell r="AG2212" t="str">
            <v>Distribution Plant</v>
          </cell>
          <cell r="AH2212" t="str">
            <v>N/A</v>
          </cell>
          <cell r="AI2212" t="str">
            <v>FY13 Functional</v>
          </cell>
          <cell r="AJ2212" t="str">
            <v>System Integrity</v>
          </cell>
          <cell r="AL2212">
            <v>-1283.32</v>
          </cell>
          <cell r="AM2212">
            <v>0</v>
          </cell>
        </row>
        <row r="2213">
          <cell r="F2213" t="str">
            <v>060.23486</v>
          </cell>
          <cell r="G2213">
            <v>60.234859999999998</v>
          </cell>
          <cell r="H2213" t="str">
            <v>Taxable</v>
          </cell>
          <cell r="I2213" t="str">
            <v>060 Colorado-Kansas Division</v>
          </cell>
          <cell r="J2213" t="str">
            <v>081 - Kansas Administration</v>
          </cell>
          <cell r="K2213" t="str">
            <v>Reimbursements</v>
          </cell>
          <cell r="L2213" t="str">
            <v>Additions</v>
          </cell>
          <cell r="M2213" t="str">
            <v>Reimbursements</v>
          </cell>
          <cell r="N2213" t="str">
            <v>COKS-Olathe-C&amp;M/Service [3143]</v>
          </cell>
          <cell r="O2213" t="str">
            <v>1010 - Gas Plant in Service</v>
          </cell>
          <cell r="R2213" t="str">
            <v>INSTALL</v>
          </cell>
          <cell r="S2213" t="str">
            <v>CR-Manual</v>
          </cell>
          <cell r="T2213">
            <v>201601</v>
          </cell>
          <cell r="V2213" t="str">
            <v>060.23486</v>
          </cell>
          <cell r="X2213" t="str">
            <v>Contribution</v>
          </cell>
          <cell r="Y2213">
            <v>42370</v>
          </cell>
          <cell r="AA2213" t="str">
            <v>060.081:Functional-Distribution Plt</v>
          </cell>
          <cell r="AB2213" t="str">
            <v>open</v>
          </cell>
          <cell r="AC2213" t="str">
            <v>3143- NON GROWTH LEAK MAINS FUNCTIONAL</v>
          </cell>
          <cell r="AD2213" t="str">
            <v>3143- NG LK MAINS FUNCTIONAL</v>
          </cell>
          <cell r="AE2213" t="str">
            <v>001000</v>
          </cell>
          <cell r="AF2213" t="str">
            <v>Expense - No Review</v>
          </cell>
          <cell r="AG2213" t="str">
            <v>Distribution Plant</v>
          </cell>
          <cell r="AH2213" t="str">
            <v>N/A</v>
          </cell>
          <cell r="AI2213" t="str">
            <v>FY13 Functional</v>
          </cell>
          <cell r="AJ2213" t="str">
            <v>System Integrity</v>
          </cell>
          <cell r="AL2213">
            <v>958.05</v>
          </cell>
          <cell r="AM2213">
            <v>0</v>
          </cell>
        </row>
        <row r="2214">
          <cell r="F2214" t="str">
            <v>060.23486</v>
          </cell>
          <cell r="G2214">
            <v>60.234859999999998</v>
          </cell>
          <cell r="H2214" t="str">
            <v>Taxable</v>
          </cell>
          <cell r="I2214" t="str">
            <v>060 Colorado-Kansas Division</v>
          </cell>
          <cell r="J2214" t="str">
            <v>081 - Kansas Administration</v>
          </cell>
          <cell r="K2214" t="str">
            <v>Reimbursements</v>
          </cell>
          <cell r="L2214" t="str">
            <v>Additions</v>
          </cell>
          <cell r="M2214" t="str">
            <v>Reimbursements</v>
          </cell>
          <cell r="N2214" t="str">
            <v>COKS-Olathe-C&amp;M/Service [3143]</v>
          </cell>
          <cell r="O2214" t="str">
            <v>1010 - Gas Plant in Service</v>
          </cell>
          <cell r="R2214" t="str">
            <v>INSTALL</v>
          </cell>
          <cell r="S2214" t="str">
            <v>CR-Manual</v>
          </cell>
          <cell r="T2214">
            <v>201606</v>
          </cell>
          <cell r="V2214" t="str">
            <v>060.23486</v>
          </cell>
          <cell r="X2214" t="str">
            <v>Contribution</v>
          </cell>
          <cell r="Y2214">
            <v>42522</v>
          </cell>
          <cell r="AA2214" t="str">
            <v>060.081:Functional-Distribution Plt</v>
          </cell>
          <cell r="AB2214" t="str">
            <v>open</v>
          </cell>
          <cell r="AC2214" t="str">
            <v>3143- NON GROWTH LEAK MAINS FUNCTIONAL</v>
          </cell>
          <cell r="AD2214" t="str">
            <v>3143- NG LK MAINS FUNCTIONAL</v>
          </cell>
          <cell r="AE2214" t="str">
            <v>001000</v>
          </cell>
          <cell r="AF2214" t="str">
            <v>Expense - No Review</v>
          </cell>
          <cell r="AG2214" t="str">
            <v>Distribution Plant</v>
          </cell>
          <cell r="AH2214" t="str">
            <v>N/A</v>
          </cell>
          <cell r="AI2214" t="str">
            <v>FY13 Functional</v>
          </cell>
          <cell r="AJ2214" t="str">
            <v>System Integrity</v>
          </cell>
          <cell r="AL2214">
            <v>-17225.18</v>
          </cell>
          <cell r="AM2214">
            <v>0</v>
          </cell>
        </row>
        <row r="2215">
          <cell r="F2215" t="str">
            <v>060.23486</v>
          </cell>
          <cell r="G2215">
            <v>60.234859999999998</v>
          </cell>
          <cell r="H2215" t="str">
            <v>Taxable</v>
          </cell>
          <cell r="I2215" t="str">
            <v>060 Colorado-Kansas Division</v>
          </cell>
          <cell r="J2215" t="str">
            <v>081 - Kansas Administration</v>
          </cell>
          <cell r="K2215" t="str">
            <v>Reimbursements</v>
          </cell>
          <cell r="L2215" t="str">
            <v>Additions</v>
          </cell>
          <cell r="M2215" t="str">
            <v>Reimbursements</v>
          </cell>
          <cell r="N2215" t="str">
            <v>COKS-Olathe-C&amp;M/Service [3143]</v>
          </cell>
          <cell r="O2215" t="str">
            <v>1010 - Gas Plant in Service</v>
          </cell>
          <cell r="R2215" t="str">
            <v>CAPITAL</v>
          </cell>
          <cell r="S2215" t="str">
            <v>Sales Invoices</v>
          </cell>
          <cell r="T2215">
            <v>201609</v>
          </cell>
          <cell r="V2215" t="str">
            <v>060.23486</v>
          </cell>
          <cell r="X2215" t="str">
            <v>Contribution</v>
          </cell>
          <cell r="Y2215">
            <v>42614</v>
          </cell>
          <cell r="AA2215" t="str">
            <v>060.081:Functional-Distribution Plt</v>
          </cell>
          <cell r="AB2215" t="str">
            <v>open</v>
          </cell>
          <cell r="AC2215" t="str">
            <v>3143- NON GROWTH LEAK MAINS FUNCTIONAL</v>
          </cell>
          <cell r="AD2215" t="str">
            <v>3143- NG LK MAINS FUNCTIONAL</v>
          </cell>
          <cell r="AE2215" t="str">
            <v>001000</v>
          </cell>
          <cell r="AF2215" t="str">
            <v>Expense - No Review</v>
          </cell>
          <cell r="AG2215" t="str">
            <v>Distribution Plant</v>
          </cell>
          <cell r="AH2215" t="str">
            <v>N/A</v>
          </cell>
          <cell r="AI2215" t="str">
            <v>FY13 Functional</v>
          </cell>
          <cell r="AJ2215" t="str">
            <v>System Integrity</v>
          </cell>
          <cell r="AL2215">
            <v>-23024.36</v>
          </cell>
          <cell r="AM2215">
            <v>0</v>
          </cell>
        </row>
        <row r="2216">
          <cell r="F2216" t="str">
            <v>060.23487</v>
          </cell>
          <cell r="G2216">
            <v>60.234870000000001</v>
          </cell>
          <cell r="H2216" t="str">
            <v>Taxable</v>
          </cell>
          <cell r="I2216" t="str">
            <v>060 Colorado-Kansas Division</v>
          </cell>
          <cell r="J2216" t="str">
            <v>081 - Kansas Administration</v>
          </cell>
          <cell r="K2216" t="str">
            <v>Reimbursements</v>
          </cell>
          <cell r="L2216" t="str">
            <v>Additions</v>
          </cell>
          <cell r="M2216" t="str">
            <v>Reimbursements</v>
          </cell>
          <cell r="N2216" t="str">
            <v>COKS-Olathe-C&amp;M/Service [3143]</v>
          </cell>
          <cell r="O2216" t="str">
            <v>1010 - Gas Plant in Service</v>
          </cell>
          <cell r="Q2216" t="str">
            <v>38000-Services</v>
          </cell>
          <cell r="R2216" t="str">
            <v>0220125</v>
          </cell>
          <cell r="S2216" t="str">
            <v>Credit Memos</v>
          </cell>
          <cell r="T2216">
            <v>201511</v>
          </cell>
          <cell r="V2216" t="str">
            <v>060.23487</v>
          </cell>
          <cell r="X2216" t="str">
            <v>Contribution</v>
          </cell>
          <cell r="Y2216">
            <v>42309</v>
          </cell>
          <cell r="AA2216" t="str">
            <v>060.081:Functional-Distribution Plt</v>
          </cell>
          <cell r="AB2216" t="str">
            <v>open</v>
          </cell>
          <cell r="AC2216" t="str">
            <v>3143-NON GROWTH LEAK SERVICES FUNCTIONAL</v>
          </cell>
          <cell r="AD2216" t="str">
            <v>3143-NG LK SRVCS FUNCTIONAL</v>
          </cell>
          <cell r="AE2216" t="str">
            <v>001000</v>
          </cell>
          <cell r="AF2216" t="str">
            <v>Expense - No Review</v>
          </cell>
          <cell r="AG2216" t="str">
            <v>Distribution Plant</v>
          </cell>
          <cell r="AH2216" t="str">
            <v>N/A</v>
          </cell>
          <cell r="AI2216" t="str">
            <v>FY13 Functional</v>
          </cell>
          <cell r="AJ2216" t="str">
            <v>System Integrity</v>
          </cell>
          <cell r="AL2216">
            <v>523.34</v>
          </cell>
          <cell r="AM2216">
            <v>0</v>
          </cell>
        </row>
        <row r="2217">
          <cell r="F2217" t="str">
            <v>020.22216</v>
          </cell>
          <cell r="G2217">
            <v>20.222159999999999</v>
          </cell>
          <cell r="H2217" t="str">
            <v>Taxable</v>
          </cell>
          <cell r="I2217" t="str">
            <v>020 Louisiana Division</v>
          </cell>
          <cell r="J2217" t="str">
            <v>077 - AE Louisiana - LGS Division</v>
          </cell>
          <cell r="K2217" t="str">
            <v>Reimbursements</v>
          </cell>
          <cell r="L2217" t="str">
            <v>Additions</v>
          </cell>
          <cell r="M2217" t="str">
            <v>Reimbursements</v>
          </cell>
          <cell r="N2217" t="str">
            <v>LA-W Jefferson-C&amp;M [4041]</v>
          </cell>
          <cell r="O2217" t="str">
            <v>1060 - Completed construction not c</v>
          </cell>
          <cell r="R2217" t="str">
            <v>INSTALL</v>
          </cell>
          <cell r="S2217" t="str">
            <v>Sales Invoices</v>
          </cell>
          <cell r="T2217">
            <v>201605</v>
          </cell>
          <cell r="V2217" t="str">
            <v>020.22216</v>
          </cell>
          <cell r="X2217" t="str">
            <v>Contribution</v>
          </cell>
          <cell r="Y2217">
            <v>42491</v>
          </cell>
          <cell r="AA2217" t="str">
            <v>020.077:Functional-Distribution Plt</v>
          </cell>
          <cell r="AB2217" t="str">
            <v>open</v>
          </cell>
          <cell r="AC2217" t="str">
            <v>Company  020 Rate Division 077 CC 4041 - W. Jefferson C&amp;M 1 - NonGrowth Leak Clamp Service Install/Retire Functional</v>
          </cell>
          <cell r="AD2217" t="str">
            <v>020.077.4041.NG LKSER FUNCT</v>
          </cell>
          <cell r="AE2217" t="str">
            <v>001000</v>
          </cell>
          <cell r="AF2217" t="str">
            <v>Expense - No Review</v>
          </cell>
          <cell r="AG2217" t="str">
            <v>Distribution Plant</v>
          </cell>
          <cell r="AH2217" t="str">
            <v>N/A</v>
          </cell>
          <cell r="AI2217" t="str">
            <v>FY13 Functional</v>
          </cell>
          <cell r="AJ2217" t="str">
            <v>System Integrity</v>
          </cell>
          <cell r="AL2217">
            <v>-1006.6</v>
          </cell>
          <cell r="AM2217">
            <v>0</v>
          </cell>
        </row>
        <row r="2218">
          <cell r="F2218" t="str">
            <v>020.22218</v>
          </cell>
          <cell r="G2218">
            <v>20.222180000000002</v>
          </cell>
          <cell r="H2218" t="str">
            <v>Taxable</v>
          </cell>
          <cell r="I2218" t="str">
            <v>020 Louisiana Division</v>
          </cell>
          <cell r="J2218" t="str">
            <v>077 - AE Louisiana - LGS Division</v>
          </cell>
          <cell r="K2218" t="str">
            <v>Reimbursements</v>
          </cell>
          <cell r="L2218" t="str">
            <v>Additions</v>
          </cell>
          <cell r="M2218" t="str">
            <v>Reimbursements</v>
          </cell>
          <cell r="N2218" t="str">
            <v>LA-River Parishes-C&amp;M [4044]</v>
          </cell>
          <cell r="O2218" t="str">
            <v>1060 - Completed construction not c</v>
          </cell>
          <cell r="R2218" t="str">
            <v>CAPITAL</v>
          </cell>
          <cell r="S2218" t="str">
            <v>CR-Manual</v>
          </cell>
          <cell r="T2218">
            <v>201609</v>
          </cell>
          <cell r="V2218" t="str">
            <v>020.22218</v>
          </cell>
          <cell r="X2218" t="str">
            <v>Contribution</v>
          </cell>
          <cell r="Y2218">
            <v>42614</v>
          </cell>
          <cell r="AA2218" t="str">
            <v>020.077:Functional-Distribution Plt</v>
          </cell>
          <cell r="AB2218" t="str">
            <v>open</v>
          </cell>
          <cell r="AC2218" t="str">
            <v>Company  020 Rate Division 077 CC 4044 - River Parishes C&amp;M - NonGrowth Leak Clamp Service Install/Retire Functional</v>
          </cell>
          <cell r="AD2218" t="str">
            <v>020.077.4044.NG LKSER FUNCT</v>
          </cell>
          <cell r="AE2218" t="str">
            <v>001000</v>
          </cell>
          <cell r="AF2218" t="str">
            <v>Expense - No Review</v>
          </cell>
          <cell r="AG2218" t="str">
            <v>Distribution Plant</v>
          </cell>
          <cell r="AH2218" t="str">
            <v>N/A</v>
          </cell>
          <cell r="AI2218" t="str">
            <v>FY13 Functional</v>
          </cell>
          <cell r="AJ2218" t="str">
            <v>System Integrity</v>
          </cell>
          <cell r="AL2218">
            <v>20.3</v>
          </cell>
          <cell r="AM2218">
            <v>0</v>
          </cell>
        </row>
        <row r="2219">
          <cell r="F2219" t="str">
            <v>060.23420</v>
          </cell>
          <cell r="G2219">
            <v>60.234200000000001</v>
          </cell>
          <cell r="H2219" t="str">
            <v>Taxable</v>
          </cell>
          <cell r="I2219" t="str">
            <v>060 Colorado-Kansas Division</v>
          </cell>
          <cell r="J2219" t="str">
            <v>035 - Southeast Colorado Division</v>
          </cell>
          <cell r="K2219" t="str">
            <v>AIC</v>
          </cell>
          <cell r="L2219" t="str">
            <v>Additions</v>
          </cell>
          <cell r="M2219" t="str">
            <v>AIC</v>
          </cell>
          <cell r="N2219" t="str">
            <v>COKS-Lamar-C&amp;M/Service [3040]</v>
          </cell>
          <cell r="O2219" t="str">
            <v>1060 - Completed construction not c</v>
          </cell>
          <cell r="R2219" t="str">
            <v>CAPITAL</v>
          </cell>
          <cell r="S2219" t="str">
            <v>Sales Invoices</v>
          </cell>
          <cell r="T2219">
            <v>201609</v>
          </cell>
          <cell r="V2219" t="str">
            <v>060.23420</v>
          </cell>
          <cell r="X2219" t="str">
            <v>Contribution</v>
          </cell>
          <cell r="Y2219">
            <v>42614</v>
          </cell>
          <cell r="Z2219">
            <v>41030</v>
          </cell>
          <cell r="AA2219" t="str">
            <v>060.035:Functional-Distribution Plt</v>
          </cell>
          <cell r="AB2219" t="str">
            <v>posted to CPR</v>
          </cell>
          <cell r="AC2219" t="str">
            <v>3040-GROWTH SERVICES FUNCTIONAL</v>
          </cell>
          <cell r="AD2219" t="str">
            <v>3040-GR SRVCS FUNCTIONAL</v>
          </cell>
          <cell r="AE2219" t="str">
            <v>001000</v>
          </cell>
          <cell r="AF2219" t="str">
            <v>Capital - Exclude from Test</v>
          </cell>
          <cell r="AG2219" t="str">
            <v>Distribution Plant</v>
          </cell>
          <cell r="AH2219" t="str">
            <v>N/A</v>
          </cell>
          <cell r="AI2219" t="str">
            <v>FY13 Functional</v>
          </cell>
          <cell r="AJ2219" t="str">
            <v>Growth</v>
          </cell>
          <cell r="AK2219">
            <v>42613</v>
          </cell>
          <cell r="AL2219">
            <v>-500</v>
          </cell>
          <cell r="AM2219">
            <v>0</v>
          </cell>
        </row>
        <row r="2220">
          <cell r="F2220" t="str">
            <v>050.23743</v>
          </cell>
          <cell r="G2220">
            <v>50.237430000000003</v>
          </cell>
          <cell r="H2220" t="str">
            <v>Taxable</v>
          </cell>
          <cell r="I2220" t="str">
            <v>050 Mid-States Division</v>
          </cell>
          <cell r="J2220" t="str">
            <v>093 - Tennessee Division</v>
          </cell>
          <cell r="K2220" t="str">
            <v>Reimbursements</v>
          </cell>
          <cell r="L2220" t="str">
            <v>Additions</v>
          </cell>
          <cell r="M2220" t="str">
            <v>Reimbursements</v>
          </cell>
          <cell r="N2220" t="str">
            <v>KMD-Shelbyville TN-C&amp;M/Service [3344]</v>
          </cell>
          <cell r="O2220" t="str">
            <v>1010 - Gas Plant in Service</v>
          </cell>
          <cell r="R2220" t="str">
            <v>INSTALL</v>
          </cell>
          <cell r="S2220" t="str">
            <v>CR-Manual</v>
          </cell>
          <cell r="T2220">
            <v>201603</v>
          </cell>
          <cell r="V2220" t="str">
            <v>050.23743</v>
          </cell>
          <cell r="X2220" t="str">
            <v>Contribution</v>
          </cell>
          <cell r="Y2220">
            <v>42430</v>
          </cell>
          <cell r="AA2220" t="str">
            <v>050.093:Functional-Distribution Plt</v>
          </cell>
          <cell r="AB2220" t="str">
            <v>open</v>
          </cell>
          <cell r="AC2220" t="str">
            <v>Shelbyville TN Non Growth Services Functional</v>
          </cell>
          <cell r="AD2220" t="str">
            <v>ShelbyvilleIntegServices</v>
          </cell>
          <cell r="AE2220" t="str">
            <v>093000</v>
          </cell>
          <cell r="AF2220" t="str">
            <v>Expense - No Review</v>
          </cell>
          <cell r="AG2220" t="str">
            <v>Distribution Plant</v>
          </cell>
          <cell r="AH2220" t="str">
            <v>N/A</v>
          </cell>
          <cell r="AI2220" t="str">
            <v>FY13 Functional</v>
          </cell>
          <cell r="AJ2220" t="str">
            <v>System Integrity</v>
          </cell>
          <cell r="AL2220">
            <v>-583.66999999999996</v>
          </cell>
          <cell r="AM2220">
            <v>0</v>
          </cell>
        </row>
        <row r="2221">
          <cell r="F2221" t="str">
            <v>080.43894</v>
          </cell>
          <cell r="G2221">
            <v>80.438940000000002</v>
          </cell>
          <cell r="H2221" t="str">
            <v>Taxable</v>
          </cell>
          <cell r="I2221" t="str">
            <v>080 Mid - Tex Division</v>
          </cell>
          <cell r="J2221" t="str">
            <v>190 - Mid-Tex Gas Division</v>
          </cell>
          <cell r="K2221" t="str">
            <v>AIC</v>
          </cell>
          <cell r="L2221" t="str">
            <v>Additions</v>
          </cell>
          <cell r="M2221" t="str">
            <v>Contractor - AIC</v>
          </cell>
          <cell r="N2221" t="str">
            <v>MDTX-SE Reg Waxahachie District [4585]</v>
          </cell>
          <cell r="O2221" t="str">
            <v>1010 - Gas Plant in Service</v>
          </cell>
          <cell r="Q2221" t="str">
            <v>37602-Mains - Plastic</v>
          </cell>
          <cell r="R2221" t="str">
            <v>01202</v>
          </cell>
          <cell r="S2221" t="str">
            <v>CR-ADJUSTMENT</v>
          </cell>
          <cell r="T2221">
            <v>201512</v>
          </cell>
          <cell r="V2221" t="str">
            <v>080.43894</v>
          </cell>
          <cell r="X2221" t="str">
            <v>Contribution</v>
          </cell>
          <cell r="Y2221">
            <v>42339</v>
          </cell>
          <cell r="Z2221">
            <v>42278</v>
          </cell>
          <cell r="AA2221" t="str">
            <v>080.190:Non Funct-Distribution Plt</v>
          </cell>
          <cell r="AB2221" t="str">
            <v>posted to CPR</v>
          </cell>
          <cell r="AC2221" t="str">
            <v>INSTALL 1,355 FEET OF 2 INCH POLY ALONG THE STREETS OF MIDTOWNE PHS 6 DUE TO CUSTOMER GROWTH.DEVELOPER INSTALLED FACILITY.</v>
          </cell>
          <cell r="AD2221" t="str">
            <v>080.190.4585.CA.1301.MIDPHSVI</v>
          </cell>
          <cell r="AE2221" t="str">
            <v>001000</v>
          </cell>
          <cell r="AF2221" t="str">
            <v>Capital - Exclude from Test</v>
          </cell>
          <cell r="AG2221" t="str">
            <v>Distribution Plant</v>
          </cell>
          <cell r="AH2221" t="str">
            <v>N/A</v>
          </cell>
          <cell r="AI2221" t="str">
            <v>PROVIDE GAS SERVICE TO A NEW 24 LOT WITH ONLY 15 SERVED OFF THIS EXTENSION AND 9 ON PREVIOUS EXTENSION ON PROJECT 080.37716 RESIDENTIAL SUBDIVISION NAMED MIDTOWNE PHS VI  AS REQUESTED BY THE DEVELOPER AND RECOMMENDED BY DISTRIBUTION PLANNING.FACILITIES INCLUDE THE INSTALLATION OF 1,355 LINEAR FEET OF 2 INCH POLY II MAIN WITHIN THE STREETS OF MIDTOWNE PHS VI.PROJECT IS LOCATED IN CITY OF MIDLOTHIAN,ELLIS COUNTY.STANDARD (WAS) AGREEMENT.ATMOS P.S. JOE SMITH,  FCC MARK SPEARS.</v>
          </cell>
          <cell r="AJ2221" t="str">
            <v>Growth</v>
          </cell>
          <cell r="AK2221">
            <v>42278</v>
          </cell>
          <cell r="AL2221">
            <v>-22565</v>
          </cell>
          <cell r="AM2221">
            <v>0</v>
          </cell>
        </row>
        <row r="2222">
          <cell r="F2222" t="str">
            <v>060.28355</v>
          </cell>
          <cell r="G2222">
            <v>60.283549999999998</v>
          </cell>
          <cell r="H2222" t="str">
            <v>Taxable</v>
          </cell>
          <cell r="I2222" t="str">
            <v>060 Colorado-Kansas Division</v>
          </cell>
          <cell r="J2222" t="str">
            <v>081 - Kansas Administration</v>
          </cell>
          <cell r="K2222" t="str">
            <v>AIC</v>
          </cell>
          <cell r="L2222" t="str">
            <v>Additions</v>
          </cell>
          <cell r="M2222" t="str">
            <v>AIC</v>
          </cell>
          <cell r="N2222" t="str">
            <v>COKS-Johnson-C&amp;M/Service  [3139]</v>
          </cell>
          <cell r="O2222" t="str">
            <v>1010 - Gas Plant in Service</v>
          </cell>
          <cell r="R2222" t="str">
            <v>INSTALL</v>
          </cell>
          <cell r="S2222" t="str">
            <v>Sales Invoices</v>
          </cell>
          <cell r="T2222">
            <v>201604</v>
          </cell>
          <cell r="V2222" t="str">
            <v>060.28355</v>
          </cell>
          <cell r="X2222" t="str">
            <v>Contribution</v>
          </cell>
          <cell r="Y2222">
            <v>42461</v>
          </cell>
          <cell r="AA2222" t="str">
            <v>060.081:Functional-Distribution Plt</v>
          </cell>
          <cell r="AB2222" t="str">
            <v>open</v>
          </cell>
          <cell r="AC2222" t="str">
            <v>3139-GROWTH SERVICES FUNCTIONAL</v>
          </cell>
          <cell r="AD2222" t="str">
            <v>3139-GROWTH SERVICES FUNCT</v>
          </cell>
          <cell r="AE2222" t="str">
            <v>001000</v>
          </cell>
          <cell r="AF2222" t="str">
            <v>Capital - Exclude from Test</v>
          </cell>
          <cell r="AG2222" t="str">
            <v>Distribution Plant</v>
          </cell>
          <cell r="AH2222" t="str">
            <v>N/A</v>
          </cell>
          <cell r="AI2222" t="str">
            <v>FY13 Functional</v>
          </cell>
          <cell r="AJ2222" t="str">
            <v>Growth</v>
          </cell>
          <cell r="AL2222">
            <v>-2147.19</v>
          </cell>
          <cell r="AM2222">
            <v>0</v>
          </cell>
        </row>
        <row r="2223">
          <cell r="F2223" t="str">
            <v>030.35361</v>
          </cell>
          <cell r="G2223">
            <v>30.35361</v>
          </cell>
          <cell r="H2223" t="str">
            <v>Taxable</v>
          </cell>
          <cell r="I2223" t="str">
            <v>030 Texas Division</v>
          </cell>
          <cell r="J2223" t="str">
            <v>005 - West Texas City Plant Divisio</v>
          </cell>
          <cell r="K2223" t="str">
            <v>Reimbursements</v>
          </cell>
          <cell r="L2223" t="str">
            <v>Additions</v>
          </cell>
          <cell r="M2223" t="str">
            <v>Reimbursements</v>
          </cell>
          <cell r="N2223" t="str">
            <v>WTX-Lubbock-C&amp;M/Service  [2034]</v>
          </cell>
          <cell r="O2223" t="str">
            <v>1060 - Completed construction not c</v>
          </cell>
          <cell r="R2223" t="str">
            <v>INSTALL</v>
          </cell>
          <cell r="S2223" t="str">
            <v>CR-Manual</v>
          </cell>
          <cell r="T2223">
            <v>201601</v>
          </cell>
          <cell r="V2223" t="str">
            <v>030.35361</v>
          </cell>
          <cell r="X2223" t="str">
            <v>Contribution</v>
          </cell>
          <cell r="Y2223">
            <v>42370</v>
          </cell>
          <cell r="AA2223" t="str">
            <v>030.005:Functional-Distribution Plt</v>
          </cell>
          <cell r="AB2223" t="str">
            <v>open</v>
          </cell>
          <cell r="AC2223" t="str">
            <v>NON 8.209 LEAK FUNCTIONAL</v>
          </cell>
          <cell r="AD2223" t="str">
            <v>00054.LKR.2034.5.N8.LEAK FNC</v>
          </cell>
          <cell r="AF2223" t="str">
            <v>Expense - No Review</v>
          </cell>
          <cell r="AG2223" t="str">
            <v>Distribution Plant</v>
          </cell>
          <cell r="AH2223" t="str">
            <v>N/A</v>
          </cell>
          <cell r="AI2223">
            <v>0</v>
          </cell>
          <cell r="AJ2223" t="str">
            <v>System Integrity</v>
          </cell>
          <cell r="AL2223">
            <v>1327.65</v>
          </cell>
          <cell r="AM2223">
            <v>0</v>
          </cell>
        </row>
        <row r="2224">
          <cell r="F2224" t="str">
            <v>030.35371</v>
          </cell>
          <cell r="G2224">
            <v>30.35371</v>
          </cell>
          <cell r="H2224" t="str">
            <v>Taxable</v>
          </cell>
          <cell r="I2224" t="str">
            <v>030 Texas Division</v>
          </cell>
          <cell r="J2224" t="str">
            <v>005 - West Texas City Plant Divisio</v>
          </cell>
          <cell r="K2224" t="str">
            <v>Reimbursements</v>
          </cell>
          <cell r="L2224" t="str">
            <v>Additions</v>
          </cell>
          <cell r="M2224" t="str">
            <v>Reimbursements</v>
          </cell>
          <cell r="N2224" t="str">
            <v>WTX-Littlefield-C&amp;M/Service [2035]</v>
          </cell>
          <cell r="O2224" t="str">
            <v>1060 - Completed construction not c</v>
          </cell>
          <cell r="R2224" t="str">
            <v>INSTALL</v>
          </cell>
          <cell r="S2224" t="str">
            <v>CR-Manual</v>
          </cell>
          <cell r="T2224">
            <v>201512</v>
          </cell>
          <cell r="V2224" t="str">
            <v>030.35371</v>
          </cell>
          <cell r="X2224" t="str">
            <v>Contribution</v>
          </cell>
          <cell r="Y2224">
            <v>42339</v>
          </cell>
          <cell r="AA2224" t="str">
            <v>030.005:Functional-Distribution Plt</v>
          </cell>
          <cell r="AB2224" t="str">
            <v>open</v>
          </cell>
          <cell r="AC2224" t="str">
            <v>NON 8.209 LEAK FUNCTIONAL</v>
          </cell>
          <cell r="AD2224" t="str">
            <v>00055.LKR.2035.5.N8.LEAK FNC</v>
          </cell>
          <cell r="AF2224" t="str">
            <v>Expense - No Review</v>
          </cell>
          <cell r="AG2224" t="str">
            <v>Distribution Plant</v>
          </cell>
          <cell r="AH2224" t="str">
            <v>N/A</v>
          </cell>
          <cell r="AI2224">
            <v>0</v>
          </cell>
          <cell r="AJ2224" t="str">
            <v>System Integrity</v>
          </cell>
          <cell r="AL2224">
            <v>-357.38</v>
          </cell>
          <cell r="AM2224">
            <v>0</v>
          </cell>
        </row>
        <row r="2225">
          <cell r="F2225" t="str">
            <v>030.35405</v>
          </cell>
          <cell r="G2225">
            <v>30.354050000000001</v>
          </cell>
          <cell r="H2225" t="str">
            <v>Taxable</v>
          </cell>
          <cell r="I2225" t="str">
            <v>030 Texas Division</v>
          </cell>
          <cell r="J2225" t="str">
            <v>005 - West Texas City Plant Divisio</v>
          </cell>
          <cell r="K2225" t="str">
            <v>Reimbursements</v>
          </cell>
          <cell r="L2225" t="str">
            <v>Additions</v>
          </cell>
          <cell r="M2225" t="str">
            <v>Reimbursements</v>
          </cell>
          <cell r="N2225" t="str">
            <v>WTX-Seminole/Brnfld-C&amp;M/Serv  [2237]</v>
          </cell>
          <cell r="O2225" t="str">
            <v>1010 - Gas Plant in Service</v>
          </cell>
          <cell r="R2225" t="str">
            <v>INSTALL</v>
          </cell>
          <cell r="S2225" t="str">
            <v>CR-Manual</v>
          </cell>
          <cell r="T2225">
            <v>201603</v>
          </cell>
          <cell r="V2225" t="str">
            <v>030.35405</v>
          </cell>
          <cell r="X2225" t="str">
            <v>Contribution</v>
          </cell>
          <cell r="Y2225">
            <v>42430</v>
          </cell>
          <cell r="AA2225" t="str">
            <v>030.005:Functional-Distribution Plt</v>
          </cell>
          <cell r="AB2225" t="str">
            <v>open</v>
          </cell>
          <cell r="AC2225" t="str">
            <v>NON 8.209 LEAK FUNCTIONAL</v>
          </cell>
          <cell r="AD2225" t="str">
            <v>00062.LKR.2237.5.N8.LEAK FNC</v>
          </cell>
          <cell r="AF2225" t="str">
            <v>Expense - No Review</v>
          </cell>
          <cell r="AG2225" t="str">
            <v>Distribution Plant</v>
          </cell>
          <cell r="AH2225" t="str">
            <v>N/A</v>
          </cell>
          <cell r="AI2225">
            <v>0</v>
          </cell>
          <cell r="AJ2225" t="str">
            <v>System Integrity</v>
          </cell>
          <cell r="AL2225">
            <v>87.36</v>
          </cell>
          <cell r="AM2225">
            <v>0</v>
          </cell>
        </row>
        <row r="2226">
          <cell r="F2226" t="str">
            <v>030.35405</v>
          </cell>
          <cell r="G2226">
            <v>30.354050000000001</v>
          </cell>
          <cell r="H2226" t="str">
            <v>Taxable</v>
          </cell>
          <cell r="I2226" t="str">
            <v>030 Texas Division</v>
          </cell>
          <cell r="J2226" t="str">
            <v>005 - West Texas City Plant Divisio</v>
          </cell>
          <cell r="K2226" t="str">
            <v>Reimbursements</v>
          </cell>
          <cell r="L2226" t="str">
            <v>Additions</v>
          </cell>
          <cell r="M2226" t="str">
            <v>Reimbursements</v>
          </cell>
          <cell r="N2226" t="str">
            <v>WTX-Seminole/Brnfld-C&amp;M/Serv  [2237]</v>
          </cell>
          <cell r="O2226" t="str">
            <v>1010 - Gas Plant in Service</v>
          </cell>
          <cell r="R2226" t="str">
            <v>INSTALL</v>
          </cell>
          <cell r="S2226" t="str">
            <v>CR-Manual</v>
          </cell>
          <cell r="T2226">
            <v>201606</v>
          </cell>
          <cell r="V2226" t="str">
            <v>030.35405</v>
          </cell>
          <cell r="X2226" t="str">
            <v>Contribution</v>
          </cell>
          <cell r="Y2226">
            <v>42522</v>
          </cell>
          <cell r="AA2226" t="str">
            <v>030.005:Functional-Distribution Plt</v>
          </cell>
          <cell r="AB2226" t="str">
            <v>open</v>
          </cell>
          <cell r="AC2226" t="str">
            <v>NON 8.209 LEAK FUNCTIONAL</v>
          </cell>
          <cell r="AD2226" t="str">
            <v>00062.LKR.2237.5.N8.LEAK FNC</v>
          </cell>
          <cell r="AF2226" t="str">
            <v>Expense - No Review</v>
          </cell>
          <cell r="AG2226" t="str">
            <v>Distribution Plant</v>
          </cell>
          <cell r="AH2226" t="str">
            <v>N/A</v>
          </cell>
          <cell r="AI2226">
            <v>0</v>
          </cell>
          <cell r="AJ2226" t="str">
            <v>System Integrity</v>
          </cell>
          <cell r="AL2226">
            <v>-2876.87</v>
          </cell>
          <cell r="AM2226">
            <v>0</v>
          </cell>
        </row>
        <row r="2227">
          <cell r="F2227" t="str">
            <v>080.45684</v>
          </cell>
          <cell r="G2227">
            <v>80.45684</v>
          </cell>
          <cell r="H2227" t="str">
            <v>Taxable</v>
          </cell>
          <cell r="I2227" t="str">
            <v>080 Mid - Tex Division</v>
          </cell>
          <cell r="J2227" t="str">
            <v>190 - Mid-Tex Gas Division</v>
          </cell>
          <cell r="K2227" t="str">
            <v>AIC</v>
          </cell>
          <cell r="L2227" t="str">
            <v>Additions</v>
          </cell>
          <cell r="M2227" t="str">
            <v>Contractor - AIC</v>
          </cell>
          <cell r="N2227" t="str">
            <v>MDTX-SW Region Round Rock West [4337]</v>
          </cell>
          <cell r="O2227" t="str">
            <v>1010 - Gas Plant in Service</v>
          </cell>
          <cell r="Q2227" t="str">
            <v>37602-Mains - Plastic</v>
          </cell>
          <cell r="R2227" t="str">
            <v>01202</v>
          </cell>
          <cell r="S2227" t="str">
            <v>CR-ADJUSTMENT</v>
          </cell>
          <cell r="T2227">
            <v>201602</v>
          </cell>
          <cell r="V2227" t="str">
            <v>080.45684</v>
          </cell>
          <cell r="X2227" t="str">
            <v>Contribution</v>
          </cell>
          <cell r="Y2227">
            <v>42401</v>
          </cell>
          <cell r="Z2227">
            <v>42354</v>
          </cell>
          <cell r="AA2227" t="str">
            <v>080.190:Non Funct-Distribution Plt</v>
          </cell>
          <cell r="AB2227" t="str">
            <v>posted to CPR</v>
          </cell>
          <cell r="AC2227" t="str">
            <v>INSTALL 1136 FEET OF 6 INCH, 1272 FEET OF 4 INCH AND 1145 FEET OF 2 INCH ALONG THE MIDDLEBROOK 4A DEVELOPMENT DUE TO CUSTOMER GROWTH. DEVELOPER INSTALLED FACILITY</v>
          </cell>
          <cell r="AD2227" t="str">
            <v>080.190.4337.CA.1301.MIDBRO4A</v>
          </cell>
          <cell r="AE2227" t="str">
            <v>190000</v>
          </cell>
          <cell r="AF2227" t="str">
            <v>Capital - Exclude from Test</v>
          </cell>
          <cell r="AG2227" t="str">
            <v>Distribution Plant</v>
          </cell>
          <cell r="AH2227" t="str">
            <v>N/A</v>
          </cell>
          <cell r="AI2227" t="str">
            <v>Provide gas service to a new 50 lot residential subdivision named Middlebrook 4A Subdivision as requested by the developer and recommended by Distribution Planning. Facilities include the installation of 1136 linear feet of 6-inch, 1272 linear feet of 4-inch and 1145 linear feet of 2-inch MP poly main within the streets of Santa Rita Boulevard, Braun Parkway and Salt Fork Drive. Project is located in City of Liberty Hill ETJ, Williamson County. Standard WAS Agreement between ATMOS and the developer Middlebrook, Ltd. Atmos PS ¿ Jerry Garcia, FCC Ken Matlock.</v>
          </cell>
          <cell r="AJ2227" t="str">
            <v>Growth</v>
          </cell>
          <cell r="AK2227">
            <v>42354</v>
          </cell>
          <cell r="AL2227">
            <v>-29148.91</v>
          </cell>
          <cell r="AM2227">
            <v>0</v>
          </cell>
        </row>
        <row r="2228">
          <cell r="F2228" t="str">
            <v>080.46368</v>
          </cell>
          <cell r="G2228">
            <v>80.463679999999997</v>
          </cell>
          <cell r="H2228" t="str">
            <v>Taxable</v>
          </cell>
          <cell r="I2228" t="str">
            <v>080 Mid - Tex Division</v>
          </cell>
          <cell r="J2228" t="str">
            <v>190 - Mid-Tex Gas Division</v>
          </cell>
          <cell r="K2228" t="str">
            <v>AIC</v>
          </cell>
          <cell r="L2228" t="str">
            <v>Additions</v>
          </cell>
          <cell r="M2228" t="str">
            <v>Contractor - AIC</v>
          </cell>
          <cell r="N2228" t="str">
            <v>MDTX-North Reg McKinney District [4563]</v>
          </cell>
          <cell r="O2228" t="str">
            <v>1010 - Gas Plant in Service</v>
          </cell>
          <cell r="Q2228" t="str">
            <v>37602-Mains - Plastic</v>
          </cell>
          <cell r="R2228" t="str">
            <v>01202</v>
          </cell>
          <cell r="S2228" t="str">
            <v>CR-ADJUSTMENT</v>
          </cell>
          <cell r="T2228">
            <v>201601</v>
          </cell>
          <cell r="V2228" t="str">
            <v>080.46368</v>
          </cell>
          <cell r="X2228" t="str">
            <v>Contribution</v>
          </cell>
          <cell r="Y2228">
            <v>42370</v>
          </cell>
          <cell r="Z2228">
            <v>42215</v>
          </cell>
          <cell r="AA2228" t="str">
            <v>080.190:Non Funct-Distribution Plt</v>
          </cell>
          <cell r="AB2228" t="str">
            <v>posted to CPR</v>
          </cell>
          <cell r="AC2228" t="str">
            <v>COLLIN COUNTY, ALLEN, TX. WAS PROJECT. VILLAGES OF TWIN CREEKS. INSTALL APPROXIMATELY 2500 FEET OF 6 INCH AND 7658 FEET OF 2 INCH HDPE IP MAIN. INSTALL 59 SHORT COMPANION STUBS, 22 LONG COMPANION STUBS, 9 SHORT INDIVIDUAL STUBS, AND 4 LONG INDIVIDUAL ¾” STUBS ALONG THE STREETS OF VILLAGES OF TWIN CREEKS DUE TO CUSTOMER GROWTH. APPROXIMATELY 175 NEW HOMES WILL BE BUILT IN THIS DEVELOPMENT. MARKETING TO CONTRIBUTE $200 METER REFUND FOR ALL LOTS. PROJECT HAS BEEN REVIEWED AND APPROVED BY MARKETING AND PLANNING. FCC R. BALLINGER, GENE NEELY, AND C. THOMAS, PM IS D. COKER.</v>
          </cell>
          <cell r="AD2228" t="str">
            <v>080.190.4563.CA.1301.VLGTC</v>
          </cell>
          <cell r="AE2228" t="str">
            <v>190000</v>
          </cell>
          <cell r="AF2228" t="str">
            <v>Capital - Exclude from Test</v>
          </cell>
          <cell r="AG2228" t="str">
            <v>Distribution Plant</v>
          </cell>
          <cell r="AH2228" t="str">
            <v>N/A</v>
          </cell>
          <cell r="AI2228" t="str">
            <v>COLLIN COUNTY, ALLEN, TX. WAS PROJECT. VILLAGES OF TWIN CREEKS. INSTALL APPROXIMATELY 2500 FEET OF 6 INCH AND 7658 FEET OF 2 INCH HDPE IP MAIN. INSTALL 59 SHORT COMPANION STUBS, 22 LONG COMPANION STUBS, 9 SHORT INDIVIDUAL STUBS, AND 4 LONG INDIVIDUAL ¾” STUBS ALONG THE STREETS OF VILLAGES OF TWIN CREEKS DUE TO CUSTOMER GROWTH. APPROXIMATELY 175 NEW HOMES WILL BE BUILT IN THIS DEVELOPMENT. MARKETING TO CONTRIBUTE $200 METER REFUND FOR ALL LOTS. PROJECT HAS BEEN REVIEWED AND APPROVED BY MARKETING AND PLANNING. FCC R. BALLINGER, GENE NEELY, AND C. THOMAS, PM IS D. COKER.</v>
          </cell>
          <cell r="AJ2228" t="str">
            <v>Growth</v>
          </cell>
          <cell r="AK2228">
            <v>42360</v>
          </cell>
          <cell r="AL2228">
            <v>-47855</v>
          </cell>
          <cell r="AM2228">
            <v>0</v>
          </cell>
        </row>
        <row r="2229">
          <cell r="F2229" t="str">
            <v>030.35552</v>
          </cell>
          <cell r="G2229">
            <v>30.355519999999999</v>
          </cell>
          <cell r="H2229" t="str">
            <v>Taxable</v>
          </cell>
          <cell r="I2229" t="str">
            <v>030 Texas Division</v>
          </cell>
          <cell r="J2229" t="str">
            <v>003 - Amarillo City Plant Division</v>
          </cell>
          <cell r="K2229" t="str">
            <v>Reimbursements</v>
          </cell>
          <cell r="L2229" t="str">
            <v>Retirements</v>
          </cell>
          <cell r="M2229" t="str">
            <v>Reimbursements</v>
          </cell>
          <cell r="N2229" t="str">
            <v>WTX-Amarillo-C&amp;M/Service [2134]</v>
          </cell>
          <cell r="O2229" t="str">
            <v>1080 - Accum Prov for Depreciation</v>
          </cell>
          <cell r="R2229" t="str">
            <v>RETIRE</v>
          </cell>
          <cell r="S2229" t="str">
            <v>Credit Memos</v>
          </cell>
          <cell r="T2229">
            <v>201602</v>
          </cell>
          <cell r="V2229" t="str">
            <v>030.35552</v>
          </cell>
          <cell r="X2229" t="str">
            <v>Contribution</v>
          </cell>
          <cell r="Y2229">
            <v>42401</v>
          </cell>
          <cell r="AA2229" t="str">
            <v>030.003:Functional-Distribution Plt</v>
          </cell>
          <cell r="AB2229" t="str">
            <v>open</v>
          </cell>
          <cell r="AC2229" t="str">
            <v>NON 8.209 SERVICE FUNCTIONAL</v>
          </cell>
          <cell r="AD2229" t="str">
            <v>00961.SVC.2134.3.N8.SVC FNC</v>
          </cell>
          <cell r="AG2229" t="str">
            <v>Distribution Plant</v>
          </cell>
          <cell r="AH2229" t="str">
            <v>N/A</v>
          </cell>
          <cell r="AI2229">
            <v>0</v>
          </cell>
          <cell r="AJ2229" t="str">
            <v>System Integrity</v>
          </cell>
          <cell r="AL2229">
            <v>16.03</v>
          </cell>
          <cell r="AM2229">
            <v>0</v>
          </cell>
        </row>
        <row r="2230">
          <cell r="F2230" t="str">
            <v>030.35552</v>
          </cell>
          <cell r="G2230">
            <v>30.355519999999999</v>
          </cell>
          <cell r="H2230" t="str">
            <v>Taxable</v>
          </cell>
          <cell r="I2230" t="str">
            <v>030 Texas Division</v>
          </cell>
          <cell r="J2230" t="str">
            <v>003 - Amarillo City Plant Division</v>
          </cell>
          <cell r="K2230" t="str">
            <v>AIC</v>
          </cell>
          <cell r="L2230" t="str">
            <v>Additions</v>
          </cell>
          <cell r="M2230" t="str">
            <v>AIC</v>
          </cell>
          <cell r="N2230" t="str">
            <v>WTX-Amarillo-C&amp;M/Service [2134]</v>
          </cell>
          <cell r="O2230" t="str">
            <v>1010 - Gas Plant in Service</v>
          </cell>
          <cell r="R2230" t="str">
            <v>CAPITAL</v>
          </cell>
          <cell r="S2230" t="str">
            <v>Sales Invoices</v>
          </cell>
          <cell r="T2230">
            <v>201609</v>
          </cell>
          <cell r="V2230" t="str">
            <v>030.35552</v>
          </cell>
          <cell r="X2230" t="str">
            <v>Contribution</v>
          </cell>
          <cell r="Y2230">
            <v>42614</v>
          </cell>
          <cell r="AA2230" t="str">
            <v>030.003:Functional-Distribution Plt</v>
          </cell>
          <cell r="AB2230" t="str">
            <v>open</v>
          </cell>
          <cell r="AC2230" t="str">
            <v>NON 8.209 SERVICE FUNCTIONAL</v>
          </cell>
          <cell r="AD2230" t="str">
            <v>00961.SVC.2134.3.N8.SVC FNC</v>
          </cell>
          <cell r="AG2230" t="str">
            <v>Distribution Plant</v>
          </cell>
          <cell r="AH2230" t="str">
            <v>N/A</v>
          </cell>
          <cell r="AI2230">
            <v>0</v>
          </cell>
          <cell r="AJ2230" t="str">
            <v>System Integrity</v>
          </cell>
          <cell r="AL2230">
            <v>-2902</v>
          </cell>
          <cell r="AM2230">
            <v>0</v>
          </cell>
        </row>
        <row r="2231">
          <cell r="F2231" t="str">
            <v>030.35553</v>
          </cell>
          <cell r="G2231">
            <v>30.355530000000002</v>
          </cell>
          <cell r="H2231" t="str">
            <v>Taxable</v>
          </cell>
          <cell r="I2231" t="str">
            <v>030 Texas Division</v>
          </cell>
          <cell r="J2231" t="str">
            <v>003 - Amarillo City Plant Division</v>
          </cell>
          <cell r="K2231" t="str">
            <v>Reimbursements</v>
          </cell>
          <cell r="L2231" t="str">
            <v>Additions</v>
          </cell>
          <cell r="M2231" t="str">
            <v>Reimbursements</v>
          </cell>
          <cell r="N2231" t="str">
            <v>WTX-Amarillo-C&amp;M/Service [2134]</v>
          </cell>
          <cell r="O2231" t="str">
            <v>1010 - Gas Plant in Service</v>
          </cell>
          <cell r="R2231" t="str">
            <v>INSTALL</v>
          </cell>
          <cell r="S2231" t="str">
            <v>CR-Manual</v>
          </cell>
          <cell r="T2231">
            <v>201601</v>
          </cell>
          <cell r="V2231" t="str">
            <v>030.35553</v>
          </cell>
          <cell r="X2231" t="str">
            <v>Contribution</v>
          </cell>
          <cell r="Y2231">
            <v>42370</v>
          </cell>
          <cell r="AA2231" t="str">
            <v>030.003:Functional-Distribution Plt</v>
          </cell>
          <cell r="AB2231" t="str">
            <v>open</v>
          </cell>
          <cell r="AC2231" t="str">
            <v>NON 8.209 METER LOOP FUNCTIONAL</v>
          </cell>
          <cell r="AD2231" t="str">
            <v>00962.MTR.2134.3.N8.MTRL FNC</v>
          </cell>
          <cell r="AF2231" t="str">
            <v>Expense - No Review</v>
          </cell>
          <cell r="AG2231" t="str">
            <v>Distribution Plant</v>
          </cell>
          <cell r="AH2231" t="str">
            <v>N/A</v>
          </cell>
          <cell r="AI2231">
            <v>0</v>
          </cell>
          <cell r="AJ2231" t="str">
            <v>System Integrity</v>
          </cell>
          <cell r="AL2231">
            <v>0</v>
          </cell>
          <cell r="AM2231">
            <v>0</v>
          </cell>
        </row>
        <row r="2232">
          <cell r="F2232" t="str">
            <v>080.50042</v>
          </cell>
          <cell r="G2232">
            <v>80.500420000000005</v>
          </cell>
          <cell r="H2232" t="str">
            <v>Taxable</v>
          </cell>
          <cell r="I2232" t="str">
            <v>080 Mid - Tex Division</v>
          </cell>
          <cell r="J2232" t="str">
            <v>190 - Mid-Tex Gas Division</v>
          </cell>
          <cell r="K2232" t="str">
            <v>AIC</v>
          </cell>
          <cell r="L2232" t="str">
            <v>Additions</v>
          </cell>
          <cell r="M2232" t="str">
            <v>Contractor - AIC</v>
          </cell>
          <cell r="N2232" t="str">
            <v>MDTX-North Reg Sherman District C&amp;M [4243]</v>
          </cell>
          <cell r="O2232" t="str">
            <v>1010 - Gas Plant in Service</v>
          </cell>
          <cell r="R2232" t="str">
            <v>CAPITAL</v>
          </cell>
          <cell r="S2232" t="str">
            <v>CR-ADJUSTMENT</v>
          </cell>
          <cell r="T2232">
            <v>201608</v>
          </cell>
          <cell r="V2232" t="str">
            <v>080.50042</v>
          </cell>
          <cell r="X2232" t="str">
            <v>Contribution</v>
          </cell>
          <cell r="Y2232">
            <v>42583</v>
          </cell>
          <cell r="Z2232">
            <v>42488</v>
          </cell>
          <cell r="AA2232" t="str">
            <v>080.190:Non Funct-Distribution Plt</v>
          </cell>
          <cell r="AB2232" t="str">
            <v>posted to CPR</v>
          </cell>
          <cell r="AC2232" t="str">
            <v>INSTALL 4500 FEET OF 4 INCH IP POLY MAIN ALONG THE STREETS OF AUSTIN LANDING PHASE 2 DUE TO CUSTOMER GROWTH. DEVELOPER INSTALLED FACILITY</v>
          </cell>
          <cell r="AD2232" t="str">
            <v>080.190.4243.CA.1301.SHRAUTIN</v>
          </cell>
          <cell r="AF2232" t="str">
            <v>Capital - Exclude from Test</v>
          </cell>
          <cell r="AG2232" t="str">
            <v>Distribution Plant</v>
          </cell>
          <cell r="AH2232" t="str">
            <v>N/A</v>
          </cell>
          <cell r="AI2232" t="str">
            <v>Provide gas service to new 70 lot residential subdivision known as Austin Landing Phase 2 as requested by the developer and recommended by System Planning.  It is proposed to install approximately 4,500 ft of 4 inch intermediate pressure poly main and 39 service stubs.  Project is located in Sherman, Texas within Grayson County.  Project will be completed via WAS agreement executed between Stonehollow Homes, Mission Site Service and Atmos Energy.  Project will be under the direction of FCC Johnny Martin.  Project funding approved my Investment Strategies Marvin Fugitt and Operations Director Danny Johnson.  Project design and approvals submitted by Darrell White Project Specialist.  11.10.15</v>
          </cell>
          <cell r="AJ2232" t="str">
            <v>Growth</v>
          </cell>
          <cell r="AK2232">
            <v>42488</v>
          </cell>
          <cell r="AL2232">
            <v>-142292</v>
          </cell>
          <cell r="AM2232">
            <v>0</v>
          </cell>
        </row>
        <row r="2233">
          <cell r="F2233" t="str">
            <v>080.44249</v>
          </cell>
          <cell r="G2233">
            <v>80.442490000000006</v>
          </cell>
          <cell r="H2233" t="str">
            <v>Taxable</v>
          </cell>
          <cell r="I2233" t="str">
            <v>080 Mid - Tex Division</v>
          </cell>
          <cell r="J2233" t="str">
            <v>190 - Mid-Tex Gas Division</v>
          </cell>
          <cell r="K2233" t="str">
            <v>AIC</v>
          </cell>
          <cell r="L2233" t="str">
            <v>Additions</v>
          </cell>
          <cell r="M2233" t="str">
            <v>Contractor - AIC</v>
          </cell>
          <cell r="N2233" t="str">
            <v>MDTX-North Reg Plano District C&amp;M [4586]</v>
          </cell>
          <cell r="O2233" t="str">
            <v>1010 - Gas Plant in Service</v>
          </cell>
          <cell r="Q2233" t="str">
            <v>37602-Mains - Plastic</v>
          </cell>
          <cell r="R2233" t="str">
            <v>01204</v>
          </cell>
          <cell r="S2233" t="str">
            <v>CR-ADJUSTMENT</v>
          </cell>
          <cell r="T2233">
            <v>201602</v>
          </cell>
          <cell r="V2233" t="str">
            <v>080.44249</v>
          </cell>
          <cell r="X2233" t="str">
            <v>Contribution</v>
          </cell>
          <cell r="Y2233">
            <v>42401</v>
          </cell>
          <cell r="Z2233">
            <v>41841</v>
          </cell>
          <cell r="AA2233" t="str">
            <v>080.190:Non Funct-Distribution Plt</v>
          </cell>
          <cell r="AB2233" t="str">
            <v>posted to CPR</v>
          </cell>
          <cell r="AC2233" t="str">
            <v>INSTALL 475 FEET OF 4 INCH POLY MAIN ALONG DALLAS PARKWAY TO SERVE 2633 DALLAS PARKWAY DUE TO CUSTOMER GROWTH.  DEVELOPER INSTALLED FACILITY.</v>
          </cell>
          <cell r="AD2233" t="str">
            <v>080.190.4586.CA.1316.2633DAPY</v>
          </cell>
          <cell r="AE2233" t="str">
            <v>190000</v>
          </cell>
          <cell r="AF2233" t="str">
            <v>Capital 2015 Conversion</v>
          </cell>
          <cell r="AG2233" t="str">
            <v>Distribution Plant</v>
          </cell>
          <cell r="AH2233" t="str">
            <v>N/A</v>
          </cell>
          <cell r="AI2233" t="str">
            <v>Provide gas service to a new commercial customer named 2633 Dallas Parkway. It is proposed to install the necessary distribution facilities to meet this customers load requirements as requested by the developer and recommended by Distribution Planning, and approved by operations. This project is being installed per WAS agreement between Atmos Energy, developer, and contractor.  Facilities include the installation of 475 feet of 4 inch poly main along Dallas Parkway. Project is located in City of Plano, Collin County Texas. There are no service lines on this project. Pressley Newsome, FCC, Bobby Rogers, Project Specialist.</v>
          </cell>
          <cell r="AJ2233" t="str">
            <v>Growth</v>
          </cell>
          <cell r="AK2233">
            <v>41841</v>
          </cell>
          <cell r="AL2233">
            <v>-24780.01</v>
          </cell>
          <cell r="AM2233">
            <v>0</v>
          </cell>
        </row>
        <row r="2234">
          <cell r="F2234" t="str">
            <v>050.23950</v>
          </cell>
          <cell r="G2234">
            <v>50.2395</v>
          </cell>
          <cell r="H2234" t="str">
            <v>Taxable</v>
          </cell>
          <cell r="I2234" t="str">
            <v>050 Mid-States Division</v>
          </cell>
          <cell r="J2234" t="str">
            <v>009 - WKG Division</v>
          </cell>
          <cell r="K2234" t="str">
            <v>Reimbursements</v>
          </cell>
          <cell r="L2234" t="str">
            <v>Additions</v>
          </cell>
          <cell r="M2234" t="str">
            <v>Reimbursements</v>
          </cell>
          <cell r="N2234" t="str">
            <v>KMD-Glasgow-C&amp;M/Service [2735]</v>
          </cell>
          <cell r="O2234" t="str">
            <v>1010 - Gas Plant in Service</v>
          </cell>
          <cell r="R2234" t="str">
            <v>INSTALL</v>
          </cell>
          <cell r="S2234" t="str">
            <v>CR-Manual</v>
          </cell>
          <cell r="T2234">
            <v>201603</v>
          </cell>
          <cell r="V2234" t="str">
            <v>050.23950</v>
          </cell>
          <cell r="X2234" t="str">
            <v>Contribution</v>
          </cell>
          <cell r="Y2234">
            <v>42430</v>
          </cell>
          <cell r="AA2234" t="str">
            <v>050.009:Functional-Distribution Plt</v>
          </cell>
          <cell r="AB2234" t="str">
            <v>open</v>
          </cell>
          <cell r="AC2234" t="str">
            <v>Glasgow Leak Functional Services</v>
          </cell>
          <cell r="AD2234" t="str">
            <v>GlasgowLeakServices</v>
          </cell>
          <cell r="AE2234" t="str">
            <v>009000</v>
          </cell>
          <cell r="AF2234" t="str">
            <v>Expense - No Review</v>
          </cell>
          <cell r="AG2234" t="str">
            <v>Distribution Plant</v>
          </cell>
          <cell r="AH2234" t="str">
            <v>N/A</v>
          </cell>
          <cell r="AI2234" t="str">
            <v>FY13 Functional</v>
          </cell>
          <cell r="AJ2234" t="str">
            <v>System Integrity</v>
          </cell>
          <cell r="AL2234">
            <v>-384</v>
          </cell>
          <cell r="AM2234">
            <v>0</v>
          </cell>
        </row>
        <row r="2235">
          <cell r="F2235" t="str">
            <v>050.23975</v>
          </cell>
          <cell r="G2235">
            <v>50.239750000000001</v>
          </cell>
          <cell r="H2235" t="str">
            <v>Taxable</v>
          </cell>
          <cell r="I2235" t="str">
            <v>050 Mid-States Division</v>
          </cell>
          <cell r="J2235" t="str">
            <v>093 - Tennessee Division</v>
          </cell>
          <cell r="K2235" t="str">
            <v>Reimbursements</v>
          </cell>
          <cell r="L2235" t="str">
            <v>Additions</v>
          </cell>
          <cell r="M2235" t="str">
            <v>Reimbursements</v>
          </cell>
          <cell r="N2235" t="str">
            <v>KMD-Maryville-C&amp;M/Service [3434]</v>
          </cell>
          <cell r="O2235" t="str">
            <v>1010 - Gas Plant in Service</v>
          </cell>
          <cell r="R2235" t="str">
            <v>CAPITAL</v>
          </cell>
          <cell r="S2235" t="str">
            <v>Sales Invoices</v>
          </cell>
          <cell r="T2235">
            <v>201609</v>
          </cell>
          <cell r="V2235" t="str">
            <v>050.23975</v>
          </cell>
          <cell r="X2235" t="str">
            <v>Contribution</v>
          </cell>
          <cell r="Y2235">
            <v>42614</v>
          </cell>
          <cell r="AA2235" t="str">
            <v>050.093:Functional-Distribution Plt</v>
          </cell>
          <cell r="AB2235" t="str">
            <v>open</v>
          </cell>
          <cell r="AC2235" t="str">
            <v>Maryville  Non-Growth COMM MEAS Functional.  Meters, regulators, and meterset items typically used for commercial/light industrial applications.</v>
          </cell>
          <cell r="AD2235" t="str">
            <v>TN.Maryville Integ COMM MEAS</v>
          </cell>
          <cell r="AE2235" t="str">
            <v>093000</v>
          </cell>
          <cell r="AF2235" t="str">
            <v>Expense - No Review</v>
          </cell>
          <cell r="AG2235" t="str">
            <v>Distribution Plant</v>
          </cell>
          <cell r="AH2235" t="str">
            <v>N/A</v>
          </cell>
          <cell r="AI2235" t="str">
            <v>FY13 Functional</v>
          </cell>
          <cell r="AJ2235" t="str">
            <v>System Integrity</v>
          </cell>
          <cell r="AL2235">
            <v>-8446.16</v>
          </cell>
          <cell r="AM2235">
            <v>0</v>
          </cell>
        </row>
        <row r="2236">
          <cell r="F2236" t="str">
            <v>030.38098</v>
          </cell>
          <cell r="G2236">
            <v>30.380980000000001</v>
          </cell>
          <cell r="H2236" t="str">
            <v>Taxable</v>
          </cell>
          <cell r="I2236" t="str">
            <v>030 Texas Division</v>
          </cell>
          <cell r="J2236" t="str">
            <v>021 - West Texas Rural Division</v>
          </cell>
          <cell r="K2236" t="str">
            <v>AIC</v>
          </cell>
          <cell r="L2236" t="str">
            <v>Additions</v>
          </cell>
          <cell r="M2236" t="str">
            <v>AIC</v>
          </cell>
          <cell r="N2236" t="str">
            <v>WTX-Permian Basin-C&amp;M/Service [2234]</v>
          </cell>
          <cell r="O2236" t="str">
            <v>1010 - Gas Plant in Service</v>
          </cell>
          <cell r="R2236" t="str">
            <v>98200</v>
          </cell>
          <cell r="S2236" t="str">
            <v>Sales Invoices</v>
          </cell>
          <cell r="T2236">
            <v>201605</v>
          </cell>
          <cell r="V2236" t="str">
            <v>030.38098</v>
          </cell>
          <cell r="X2236" t="str">
            <v>Contribution</v>
          </cell>
          <cell r="Y2236">
            <v>42491</v>
          </cell>
          <cell r="Z2236">
            <v>42326</v>
          </cell>
          <cell r="AA2236" t="str">
            <v>030.021:Non Funct-Distribution Plt</v>
          </cell>
          <cell r="AB2236" t="str">
            <v>posted to CPR</v>
          </cell>
          <cell r="AC2236" t="str">
            <v>INSTALL 445FT 4IN PE AND 1 SERV DUE TO GROWTH. INCLDS AIC, MIDLAND</v>
          </cell>
          <cell r="AD2236" t="str">
            <v>00870.MXT.GREENWOOD M</v>
          </cell>
          <cell r="AE2236" t="str">
            <v>021000</v>
          </cell>
          <cell r="AF2236" t="str">
            <v>Capital - Exclude from Test</v>
          </cell>
          <cell r="AG2236" t="str">
            <v>Distribution Plant</v>
          </cell>
          <cell r="AH2236" t="str">
            <v>N/A</v>
          </cell>
          <cell r="AJ2236" t="str">
            <v>Growth</v>
          </cell>
          <cell r="AK2236">
            <v>42401</v>
          </cell>
          <cell r="AL2236">
            <v>-30045.73</v>
          </cell>
          <cell r="AM2236">
            <v>0</v>
          </cell>
        </row>
        <row r="2237">
          <cell r="F2237" t="str">
            <v>080.48877</v>
          </cell>
          <cell r="G2237">
            <v>80.488770000000002</v>
          </cell>
          <cell r="H2237" t="str">
            <v>Taxable</v>
          </cell>
          <cell r="I2237" t="str">
            <v>080 Mid - Tex Division</v>
          </cell>
          <cell r="J2237" t="str">
            <v>190 - Mid-Tex Gas Division</v>
          </cell>
          <cell r="K2237" t="str">
            <v>AIC</v>
          </cell>
          <cell r="L2237" t="str">
            <v>Additions</v>
          </cell>
          <cell r="M2237" t="str">
            <v>Contractor - AIC</v>
          </cell>
          <cell r="N2237" t="str">
            <v>MDTX-SW Region Round Rock West [4337]</v>
          </cell>
          <cell r="O2237" t="str">
            <v>1010 - Gas Plant in Service</v>
          </cell>
          <cell r="Q2237" t="str">
            <v>37602-Mains - Plastic</v>
          </cell>
          <cell r="R2237" t="str">
            <v>01206</v>
          </cell>
          <cell r="S2237" t="str">
            <v>CR-ADJUSTMENT</v>
          </cell>
          <cell r="T2237">
            <v>201603</v>
          </cell>
          <cell r="V2237" t="str">
            <v>080.48877</v>
          </cell>
          <cell r="X2237" t="str">
            <v>Contribution</v>
          </cell>
          <cell r="Y2237">
            <v>42430</v>
          </cell>
          <cell r="Z2237">
            <v>42347</v>
          </cell>
          <cell r="AA2237" t="str">
            <v>080.190:Non Funct-Distribution Plt</v>
          </cell>
          <cell r="AB2237" t="str">
            <v>posted to CPR</v>
          </cell>
          <cell r="AC2237" t="str">
            <v>INSTALL 867 FEET OF 6 INCH AND 181 FEET OF 2 INCH MAIN ALONG THE HIGHLAND HORIZON COMMERCIAL LOTS DUE TO CUSTOMER GROWTH. DEVELOPER INSTALLED FACILITY</v>
          </cell>
          <cell r="AD2237" t="str">
            <v>080.190.4337.CA.1316.HIGHHORC</v>
          </cell>
          <cell r="AE2237" t="str">
            <v>190000</v>
          </cell>
          <cell r="AF2237" t="str">
            <v>Capital - Exclude from Test</v>
          </cell>
          <cell r="AG2237" t="str">
            <v>Distribution Plant</v>
          </cell>
          <cell r="AH2237" t="str">
            <v>N/A</v>
          </cell>
          <cell r="AI2237" t="str">
            <v>Provide gas service to a new commercial Highland Horizons Lots.  It is proposed to install the necessary distribution facilities to meet this customer¿s future load requirements as requested by the developer and recommended by Distribution Planning. Facilities include the installation of 867 linear feet of 6-inch and 181 linear feet of 2-inch poly II main within the Highland Horizon development. Project is located in City of Austin, Williamson County.  Standard WAS Agreement between ATMOS and the developer Highland 620 Land Investment, Ltd. Atmos PS Jerry Garcia, FCC Shane Stark.</v>
          </cell>
          <cell r="AJ2237" t="str">
            <v>Growth</v>
          </cell>
          <cell r="AK2237">
            <v>42347</v>
          </cell>
          <cell r="AL2237">
            <v>-25627.1</v>
          </cell>
          <cell r="AM2237">
            <v>0</v>
          </cell>
        </row>
        <row r="2238">
          <cell r="F2238" t="str">
            <v>080.48931</v>
          </cell>
          <cell r="G2238">
            <v>80.489310000000003</v>
          </cell>
          <cell r="H2238" t="str">
            <v>Taxable</v>
          </cell>
          <cell r="I2238" t="str">
            <v>080 Mid - Tex Division</v>
          </cell>
          <cell r="J2238" t="str">
            <v>190 - Mid-Tex Gas Division</v>
          </cell>
          <cell r="K2238" t="str">
            <v>AIC</v>
          </cell>
          <cell r="L2238" t="str">
            <v>Additions</v>
          </cell>
          <cell r="M2238" t="str">
            <v>Contractor - AIC</v>
          </cell>
          <cell r="N2238" t="str">
            <v>MDTX-SW Reg Kerrville District [4436]</v>
          </cell>
          <cell r="O2238" t="str">
            <v>1010 - Gas Plant in Service</v>
          </cell>
          <cell r="Q2238" t="str">
            <v>38000-Services</v>
          </cell>
          <cell r="R2238" t="str">
            <v>02202</v>
          </cell>
          <cell r="S2238" t="str">
            <v>CR-ADJUSTMENT</v>
          </cell>
          <cell r="T2238">
            <v>201604</v>
          </cell>
          <cell r="V2238" t="str">
            <v>080.48931</v>
          </cell>
          <cell r="X2238" t="str">
            <v>Contribution</v>
          </cell>
          <cell r="Y2238">
            <v>42461</v>
          </cell>
          <cell r="Z2238">
            <v>42324</v>
          </cell>
          <cell r="AA2238" t="str">
            <v>080.190:Non Funct-Distribution Plt</v>
          </cell>
          <cell r="AB2238" t="str">
            <v>posted to CPR</v>
          </cell>
          <cell r="AC2238" t="str">
            <v>INSTALL FACILITIES ON-SITE INSTALL 155 FEET OF 4 INCH POLY  MAIN IN 10 FOOT EASMENT TO SERVE 1206 5TH STREET DUE TO CUSTOMER GROWTH. DEVELOPER INSTALLED FACILITY</v>
          </cell>
          <cell r="AD2238" t="str">
            <v>080.190.4436.CA.1316.12065TH</v>
          </cell>
          <cell r="AE2238" t="str">
            <v>190000</v>
          </cell>
          <cell r="AF2238" t="str">
            <v>Capital - Exclude from Test</v>
          </cell>
          <cell r="AG2238" t="str">
            <v>Distribution Plant</v>
          </cell>
          <cell r="AH2238" t="str">
            <v>N/A</v>
          </cell>
          <cell r="AI2238" t="str">
            <v>Activity Code 1316. On-Site to install 155 feet of 4 inch IP Poly II main in easement and 1- 2 inch IP Poly II service line to serve new commercial building at 1206 5th Street in Comfort, Texas Kendall County Standard WAS Agreement, the job was looked at and approve by Planning on 10/30/2015 and by Asset Investment Strategy on 6/22/2015 and by Operations Manger Jerry Spinks on 6/22/2015. John Raymer PS and Kevin Billeiter FCC.</v>
          </cell>
          <cell r="AJ2238" t="str">
            <v>Growth</v>
          </cell>
          <cell r="AK2238">
            <v>42324</v>
          </cell>
          <cell r="AL2238">
            <v>825.47</v>
          </cell>
          <cell r="AM2238">
            <v>0</v>
          </cell>
        </row>
        <row r="2239">
          <cell r="F2239" t="str">
            <v>080.49271</v>
          </cell>
          <cell r="G2239">
            <v>80.492710000000002</v>
          </cell>
          <cell r="H2239" t="str">
            <v>Taxable</v>
          </cell>
          <cell r="I2239" t="str">
            <v>080 Mid - Tex Division</v>
          </cell>
          <cell r="J2239" t="str">
            <v>190 - Mid-Tex Gas Division</v>
          </cell>
          <cell r="K2239" t="str">
            <v>AIC</v>
          </cell>
          <cell r="L2239" t="str">
            <v>Additions</v>
          </cell>
          <cell r="M2239" t="str">
            <v>Contractor - AIC</v>
          </cell>
          <cell r="N2239" t="str">
            <v>MDTX-SE Reg Waxahachie District [4585]</v>
          </cell>
          <cell r="O2239" t="str">
            <v>1010 - Gas Plant in Service</v>
          </cell>
          <cell r="Q2239" t="str">
            <v>37602-Mains - Plastic</v>
          </cell>
          <cell r="R2239" t="str">
            <v>01204</v>
          </cell>
          <cell r="S2239" t="str">
            <v>CR-ADJUSTMENT</v>
          </cell>
          <cell r="T2239">
            <v>201603</v>
          </cell>
          <cell r="V2239" t="str">
            <v>080.49271</v>
          </cell>
          <cell r="X2239" t="str">
            <v>Contribution</v>
          </cell>
          <cell r="Y2239">
            <v>42430</v>
          </cell>
          <cell r="Z2239">
            <v>42296</v>
          </cell>
          <cell r="AA2239" t="str">
            <v>080.190:Non Funct-Distribution Plt</v>
          </cell>
          <cell r="AB2239" t="str">
            <v>posted to CPR</v>
          </cell>
          <cell r="AC2239" t="str">
            <v>REV2:  ENCOUNTERED SOLID ROCK AND WHICH CAUSED DELAYS. INSTALL FACILITIES, 2000 FEET OF 4 INCH POLY MAIN WITHIN THE STREETS OF HWY 77 DUE TO CUSTOMER GROWTH. DEVELOPER INSTALLED FACILITY.</v>
          </cell>
          <cell r="AD2239" t="str">
            <v>080.190.4585.CA.1330.ATMOS</v>
          </cell>
          <cell r="AE2239" t="str">
            <v>190000</v>
          </cell>
          <cell r="AF2239" t="str">
            <v>Capital - Exclude from Test</v>
          </cell>
          <cell r="AG2239" t="str">
            <v>Distribution Plant</v>
          </cell>
          <cell r="AH2239" t="str">
            <v>N/A</v>
          </cell>
          <cell r="AI2239" t="str">
            <v>REV2:  ENCOUNTERED SOLID ROCK AND WHICH CAUSED DELAYS. Provide gas service to a new commercial customer named Atmos Energy Corp. It is proposed to install the necessary distribution facilities to meet this customer's load requirements for new Waxahachie Service Center as requested by the developer and recommended by Distribution Planning. Facilities include the installation of 2,000 linear feet of 4 Inch Poly II main along the west side of north Hwy 77 between Panorama Loop and Becky Lane and one 1.25 service line. Project is located inside the City limits of Waxahachie in Ellis County. Standard WAS Agreement with no GFC. Atmos PS Joe Morris, FCC Mark Spears.</v>
          </cell>
          <cell r="AJ2239" t="str">
            <v>Growth</v>
          </cell>
          <cell r="AK2239">
            <v>42369</v>
          </cell>
          <cell r="AL2239">
            <v>-8512.24</v>
          </cell>
          <cell r="AM2239">
            <v>0</v>
          </cell>
        </row>
        <row r="2240">
          <cell r="F2240" t="str">
            <v>080.49504</v>
          </cell>
          <cell r="G2240">
            <v>80.495040000000003</v>
          </cell>
          <cell r="H2240" t="str">
            <v>Taxable</v>
          </cell>
          <cell r="I2240" t="str">
            <v>080 Mid - Tex Division</v>
          </cell>
          <cell r="J2240" t="str">
            <v>190 - Mid-Tex Gas Division</v>
          </cell>
          <cell r="K2240" t="str">
            <v>AIC</v>
          </cell>
          <cell r="L2240" t="str">
            <v>Additions</v>
          </cell>
          <cell r="M2240" t="str">
            <v>Contractor - AIC</v>
          </cell>
          <cell r="N2240" t="str">
            <v>MDTX-SW Reg Killeen District [4342]</v>
          </cell>
          <cell r="O2240" t="str">
            <v>1010 - Gas Plant in Service</v>
          </cell>
          <cell r="Q2240" t="str">
            <v>37602-Mains - Plastic</v>
          </cell>
          <cell r="R2240" t="str">
            <v>01204</v>
          </cell>
          <cell r="S2240" t="str">
            <v>CR-ADJUSTMENT</v>
          </cell>
          <cell r="T2240">
            <v>201602</v>
          </cell>
          <cell r="V2240" t="str">
            <v>080.49504</v>
          </cell>
          <cell r="X2240" t="str">
            <v>Contribution</v>
          </cell>
          <cell r="Y2240">
            <v>42401</v>
          </cell>
          <cell r="Z2240">
            <v>42306</v>
          </cell>
          <cell r="AA2240" t="str">
            <v>080.190:Non Funct-Distribution Plt</v>
          </cell>
          <cell r="AB2240" t="str">
            <v>posted to CPR</v>
          </cell>
          <cell r="AC2240" t="str">
            <v>INSTALL 1425 FEET OF 4INCH POLY II TO SERVE THE BUNNY TRAIL SHOPPING CENTER IN KILLEEN TEXAS DUE TO CUSTOMER GROWTH.</v>
          </cell>
          <cell r="AD2240" t="str">
            <v>080.190.4342.CA.1316.BUNNYTRL</v>
          </cell>
          <cell r="AE2240" t="str">
            <v>190000</v>
          </cell>
          <cell r="AF2240" t="str">
            <v>Capital - Exclude from Test</v>
          </cell>
          <cell r="AG2240" t="str">
            <v>Distribution Plant</v>
          </cell>
          <cell r="AH2240" t="str">
            <v>N/A</v>
          </cell>
          <cell r="AI2240" t="str">
            <v>Provide gas service to a new commercial customer named Bunny Trail Town Center. It is proposed to install the necessary distribution facilities to meet this customers load requirements as requested by the developer and recommended by Distribution Planning and funded by Investment Strategies as Shown on this Project. Facilities include the installation of 1425 linear feet of 4¿ IP poly main within the development west of Bunny Trail. Project is located in City of Killeen, TX Bell County. PM-Shawn Kelley   FCC-Robert Bigley</v>
          </cell>
          <cell r="AJ2240" t="str">
            <v>Growth</v>
          </cell>
          <cell r="AK2240">
            <v>42306</v>
          </cell>
          <cell r="AL2240">
            <v>-67274.53</v>
          </cell>
          <cell r="AM2240">
            <v>0</v>
          </cell>
        </row>
        <row r="2241">
          <cell r="F2241" t="str">
            <v>050.42024</v>
          </cell>
          <cell r="G2241">
            <v>50.42024</v>
          </cell>
          <cell r="H2241" t="str">
            <v>Taxable</v>
          </cell>
          <cell r="I2241" t="str">
            <v>050 Mid-States Division</v>
          </cell>
          <cell r="J2241" t="str">
            <v>009 - WKG Division</v>
          </cell>
          <cell r="K2241" t="str">
            <v>AIC</v>
          </cell>
          <cell r="L2241" t="str">
            <v>Additions</v>
          </cell>
          <cell r="M2241" t="str">
            <v>AIC</v>
          </cell>
          <cell r="N2241" t="str">
            <v>KMD-Paducah-C&amp;M/Service [2637]</v>
          </cell>
          <cell r="O2241" t="str">
            <v>1010 - Gas Plant in Service</v>
          </cell>
          <cell r="Q2241" t="str">
            <v>37602-Mains - Plastic</v>
          </cell>
          <cell r="R2241" t="str">
            <v>01204</v>
          </cell>
          <cell r="S2241" t="str">
            <v>Sales Invoices</v>
          </cell>
          <cell r="T2241">
            <v>201601</v>
          </cell>
          <cell r="V2241" t="str">
            <v>050.42024</v>
          </cell>
          <cell r="X2241" t="str">
            <v>Contribution</v>
          </cell>
          <cell r="Y2241">
            <v>42370</v>
          </cell>
          <cell r="Z2241">
            <v>42405</v>
          </cell>
          <cell r="AA2241" t="str">
            <v>050.009:Non Funct-Distribution Plt</v>
          </cell>
          <cell r="AB2241" t="str">
            <v>posted to CPR</v>
          </cell>
          <cell r="AC2241" t="str">
            <v>Install 485 feet of 4 inch (customer pays for 2 inch) for Shane Reeder new house on Mayfield-Metropolis Rd</v>
          </cell>
          <cell r="AD2241" t="str">
            <v>050.2637.May-Met Rd Ext 2</v>
          </cell>
          <cell r="AE2241" t="str">
            <v>009000</v>
          </cell>
          <cell r="AF2241" t="str">
            <v>Capital - Exclude from Test</v>
          </cell>
          <cell r="AG2241" t="str">
            <v>Distribution Plant</v>
          </cell>
          <cell r="AH2241" t="str">
            <v>N/A</v>
          </cell>
          <cell r="AJ2241" t="str">
            <v>Growth</v>
          </cell>
          <cell r="AK2241">
            <v>42405</v>
          </cell>
          <cell r="AL2241">
            <v>-2261.12</v>
          </cell>
          <cell r="AM2241">
            <v>0</v>
          </cell>
        </row>
        <row r="2242">
          <cell r="F2242" t="str">
            <v>080.47132</v>
          </cell>
          <cell r="G2242">
            <v>80.471320000000006</v>
          </cell>
          <cell r="H2242" t="str">
            <v>Taxable</v>
          </cell>
          <cell r="I2242" t="str">
            <v>080 Mid - Tex Division</v>
          </cell>
          <cell r="J2242" t="str">
            <v>190 - Mid-Tex Gas Division</v>
          </cell>
          <cell r="K2242" t="str">
            <v>AIC</v>
          </cell>
          <cell r="L2242" t="str">
            <v>Additions</v>
          </cell>
          <cell r="M2242" t="str">
            <v>Contractor - AIC</v>
          </cell>
          <cell r="N2242" t="str">
            <v>MDTX-North Reg HEB District CS [4593]</v>
          </cell>
          <cell r="O2242" t="str">
            <v>1010 - Gas Plant in Service</v>
          </cell>
          <cell r="Q2242" t="str">
            <v>37602-Mains - Plastic</v>
          </cell>
          <cell r="R2242" t="str">
            <v>01202</v>
          </cell>
          <cell r="S2242" t="str">
            <v>CR-ADJUSTMENT</v>
          </cell>
          <cell r="T2242">
            <v>201511</v>
          </cell>
          <cell r="V2242" t="str">
            <v>080.47132</v>
          </cell>
          <cell r="X2242" t="str">
            <v>Contribution</v>
          </cell>
          <cell r="Y2242">
            <v>42309</v>
          </cell>
          <cell r="Z2242">
            <v>42272</v>
          </cell>
          <cell r="AA2242" t="str">
            <v>080.190:Non Funct-Distribution Plt</v>
          </cell>
          <cell r="AB2242" t="str">
            <v>posted to CPR</v>
          </cell>
          <cell r="AC2242" t="str">
            <v>INSTALL 950 FEET OF 2 INCH POLY ALONG BRISTOL HILL AND BENNINGTON LANE FOR WOODFORD ADDITION PHASE 2 DUE TO CUSTOMER GROWTH. DEVELOPER INSTALLED FACILITY.</v>
          </cell>
          <cell r="AD2242" t="str">
            <v>080.190.4593.CA.1301.WOODFRD2</v>
          </cell>
          <cell r="AE2242" t="str">
            <v>190000</v>
          </cell>
          <cell r="AF2242" t="str">
            <v>Capital - Exclude from Test</v>
          </cell>
          <cell r="AG2242" t="str">
            <v>Distribution Plant</v>
          </cell>
          <cell r="AH2242" t="str">
            <v>N/A</v>
          </cell>
          <cell r="AI2242" t="str">
            <v>1301 - City of Keller, Tarrant County, Woodford Addition Phase 2 Main extension involving the installation of approx 950 FT of 2 IN IP poly main in Bristol Hill and Bennington Lane to serve customer load for Woodford Addition Phase 2. Keller, TX 76248. This project is to be funded by WAS agreement. Nine 3/4 IN poly service stubs to be installed. Construction start date set to coordinate with owner’s schedule. This project has been reviewed by system planning and by operations management and approved by compliance. Developer Installed Facility. Atmos PM Robert Shaddox, FCC Reymundo Herrera. Assisted by HALFF TriTex - Chad Little</v>
          </cell>
          <cell r="AJ2242" t="str">
            <v>Growth</v>
          </cell>
          <cell r="AK2242">
            <v>42272</v>
          </cell>
          <cell r="AL2242">
            <v>-20068.25</v>
          </cell>
          <cell r="AM2242">
            <v>0</v>
          </cell>
        </row>
        <row r="2243">
          <cell r="F2243" t="str">
            <v>080.50469</v>
          </cell>
          <cell r="G2243">
            <v>80.504689999999997</v>
          </cell>
          <cell r="H2243" t="str">
            <v>Taxable</v>
          </cell>
          <cell r="I2243" t="str">
            <v>080 Mid - Tex Division</v>
          </cell>
          <cell r="J2243" t="str">
            <v>190 - Mid-Tex Gas Division</v>
          </cell>
          <cell r="K2243" t="str">
            <v>AIC</v>
          </cell>
          <cell r="L2243" t="str">
            <v>Additions</v>
          </cell>
          <cell r="M2243" t="str">
            <v>Contractor - AIC</v>
          </cell>
          <cell r="N2243" t="str">
            <v>MDTX-North Reg Wichita Falls District Central [4246]</v>
          </cell>
          <cell r="O2243" t="str">
            <v>1010 - Gas Plant in Service</v>
          </cell>
          <cell r="Q2243" t="str">
            <v>37602-Mains - Plastic</v>
          </cell>
          <cell r="R2243" t="str">
            <v>01202</v>
          </cell>
          <cell r="S2243" t="str">
            <v>CR-ADJUSTMENT</v>
          </cell>
          <cell r="T2243">
            <v>201604</v>
          </cell>
          <cell r="V2243" t="str">
            <v>080.50469</v>
          </cell>
          <cell r="X2243" t="str">
            <v>Contribution</v>
          </cell>
          <cell r="Y2243">
            <v>42461</v>
          </cell>
          <cell r="Z2243">
            <v>42416</v>
          </cell>
          <cell r="AA2243" t="str">
            <v>080.190:Non Funct-Distribution Plt</v>
          </cell>
          <cell r="AB2243" t="str">
            <v>posted to CPR</v>
          </cell>
          <cell r="AC2243" t="str">
            <v>WICHITA FALLS, INSTALL 570 FEET OF 2 INCH POLY ALONG LOUIS J. RODRIGUEZ DR. AT COMANCHE DUE TO CUSTOMER GROWTH. DEVELOPER INSTALLED FACILITY</v>
          </cell>
          <cell r="AD2243" t="str">
            <v>080.190.4246.CA.1316.MSUDORM</v>
          </cell>
          <cell r="AF2243" t="str">
            <v>Capital - Exclude from Test</v>
          </cell>
          <cell r="AG2243" t="str">
            <v>Distribution Plant</v>
          </cell>
          <cell r="AH2243" t="str">
            <v>N/A</v>
          </cell>
          <cell r="AI2243" t="str">
            <v>WICHITA FALLS, PROVIDE GAS SERVICE TO COMMERCIAL FACILITY, MIDWESTERN STATE UNIVERSITY DORM. IT IS PROPOSED TO INSTALL THE NECESSARY DISTRIBUTION FACILITIES TO MEET THIS CUSTOMERS LOAD REQUIREMENTS AS REQUESTED. FACILITIES INCLUDE THE INSTALLATION OF APPROXIMATELY 570 FT OF 2 IN IP PE ON LOUIS J. RODRIGUEZ DR. AT COMANCHE IN WICHITA FALLS, WICHITA  COUNTY. THIS PROJECT IS TO BE COMPLETED UNDER A WAS AGREEMENT BETWEEN SUPERIOR PIPELINE, BUFORD THOMPSON COMPANY, AND ATMOS ENERGY. PS KELLY COATS 1-4-16</v>
          </cell>
          <cell r="AJ2243" t="str">
            <v>Growth</v>
          </cell>
          <cell r="AK2243">
            <v>42416</v>
          </cell>
          <cell r="AL2243">
            <v>-25984</v>
          </cell>
          <cell r="AM2243">
            <v>0</v>
          </cell>
        </row>
        <row r="2244">
          <cell r="F2244" t="str">
            <v>080.48747</v>
          </cell>
          <cell r="G2244">
            <v>80.487470000000002</v>
          </cell>
          <cell r="H2244" t="str">
            <v>Taxable</v>
          </cell>
          <cell r="I2244" t="str">
            <v>080 Mid - Tex Division</v>
          </cell>
          <cell r="J2244" t="str">
            <v>190 - Mid-Tex Gas Division</v>
          </cell>
          <cell r="K2244" t="str">
            <v>AIC</v>
          </cell>
          <cell r="L2244" t="str">
            <v>Additions</v>
          </cell>
          <cell r="M2244" t="str">
            <v>Contractor - AIC</v>
          </cell>
          <cell r="N2244" t="str">
            <v>MDTX-SW Reg Fort Worth C&amp;M North [4598]</v>
          </cell>
          <cell r="O2244" t="str">
            <v>1010 - Gas Plant in Service</v>
          </cell>
          <cell r="R2244" t="str">
            <v>CAPITAL</v>
          </cell>
          <cell r="S2244" t="str">
            <v>CR-ADJUSTMENT</v>
          </cell>
          <cell r="T2244">
            <v>201607</v>
          </cell>
          <cell r="V2244" t="str">
            <v>080.48747</v>
          </cell>
          <cell r="X2244" t="str">
            <v>Contribution</v>
          </cell>
          <cell r="Y2244">
            <v>42552</v>
          </cell>
          <cell r="Z2244">
            <v>42534</v>
          </cell>
          <cell r="AA2244" t="str">
            <v>080.190:Non Funct-Distribution Plt</v>
          </cell>
          <cell r="AB2244" t="str">
            <v>posted to CPR</v>
          </cell>
          <cell r="AC2244" t="str">
            <v>INSTALL 820 FEET OF 4 INCH PE MAIN AND 3050 FEET OF 2 INCH PE MAIN ALONG THE STREETS OF PINE MEADOWS PHASE 1 DUE TO CUSTOMER GROWTH. DEVELOPER INSTALLED FACILITY. B ONEY</v>
          </cell>
          <cell r="AD2244" t="str">
            <v>080.190.4598.CA.1301.PMDWS</v>
          </cell>
          <cell r="AE2244" t="str">
            <v>190000</v>
          </cell>
          <cell r="AF2244" t="str">
            <v>Capital - Exclude from Test</v>
          </cell>
          <cell r="AG2244" t="str">
            <v>Distribution Plant</v>
          </cell>
          <cell r="AH2244" t="str">
            <v>N/A</v>
          </cell>
          <cell r="AI2244" t="str">
            <v>Install 820 feet of 4 inch PE main and 3050 feet of 2 inch PE main to serve a new 109 lot subdivision named Pine Meadows Phase 1. This project is located in the City of Fort worth, Tarrant County, Texas.  This is a developer installed facility with a WAS. Conatser Construction is the contractor</v>
          </cell>
          <cell r="AJ2244" t="str">
            <v>Growth</v>
          </cell>
          <cell r="AK2244">
            <v>42534</v>
          </cell>
          <cell r="AL2244">
            <v>-93500</v>
          </cell>
          <cell r="AM2244">
            <v>0</v>
          </cell>
        </row>
        <row r="2245">
          <cell r="F2245" t="str">
            <v>030.38956</v>
          </cell>
          <cell r="G2245">
            <v>30.389559999999999</v>
          </cell>
          <cell r="H2245" t="str">
            <v>Taxable</v>
          </cell>
          <cell r="I2245" t="str">
            <v>030 Texas Division</v>
          </cell>
          <cell r="J2245" t="str">
            <v>005 - West Texas City Plant Divisio</v>
          </cell>
          <cell r="K2245" t="str">
            <v>AIC</v>
          </cell>
          <cell r="L2245" t="str">
            <v>Additions</v>
          </cell>
          <cell r="M2245" t="str">
            <v>AIC</v>
          </cell>
          <cell r="N2245" t="str">
            <v>WTX-Midland-S Reg Sales [2232]</v>
          </cell>
          <cell r="O2245" t="str">
            <v>1010 - Gas Plant in Service</v>
          </cell>
          <cell r="R2245" t="str">
            <v>98200</v>
          </cell>
          <cell r="S2245" t="str">
            <v>Sales Invoices</v>
          </cell>
          <cell r="T2245">
            <v>201511</v>
          </cell>
          <cell r="V2245" t="str">
            <v>030.38956</v>
          </cell>
          <cell r="X2245" t="str">
            <v>Contribution</v>
          </cell>
          <cell r="Y2245">
            <v>42309</v>
          </cell>
          <cell r="Z2245">
            <v>42387</v>
          </cell>
          <cell r="AA2245" t="str">
            <v>030.005:Non Funct-Distribution Plt</v>
          </cell>
          <cell r="AB2245" t="str">
            <v>posted to CPR</v>
          </cell>
          <cell r="AC2245" t="str">
            <v>INSTALL 300FT 2IN PE AND 1 SERV DUE TO GROWTH. INCLDS AIC, MIDLAND</v>
          </cell>
          <cell r="AD2245" t="str">
            <v>00371.MXT.5211 LOOP 250 EXT</v>
          </cell>
          <cell r="AE2245" t="str">
            <v>005000</v>
          </cell>
          <cell r="AF2245" t="str">
            <v>Capital - Exclude from Test</v>
          </cell>
          <cell r="AG2245" t="str">
            <v>Distribution Plant</v>
          </cell>
          <cell r="AH2245" t="str">
            <v>N/A</v>
          </cell>
          <cell r="AJ2245" t="str">
            <v>Growth</v>
          </cell>
          <cell r="AK2245">
            <v>42387</v>
          </cell>
          <cell r="AL2245">
            <v>-4995</v>
          </cell>
          <cell r="AM2245">
            <v>0</v>
          </cell>
        </row>
        <row r="2246">
          <cell r="F2246" t="str">
            <v>080.47655</v>
          </cell>
          <cell r="G2246">
            <v>80.476550000000003</v>
          </cell>
          <cell r="H2246" t="str">
            <v>Taxable</v>
          </cell>
          <cell r="I2246" t="str">
            <v>080 Mid - Tex Division</v>
          </cell>
          <cell r="J2246" t="str">
            <v>190 - Mid-Tex Gas Division</v>
          </cell>
          <cell r="K2246" t="str">
            <v>AIC</v>
          </cell>
          <cell r="L2246" t="str">
            <v>Additions</v>
          </cell>
          <cell r="M2246" t="str">
            <v>Contractor - AIC</v>
          </cell>
          <cell r="N2246" t="str">
            <v>MDTX-SW Region Round Rock West [4337]</v>
          </cell>
          <cell r="O2246" t="str">
            <v>1010 - Gas Plant in Service</v>
          </cell>
          <cell r="Q2246" t="str">
            <v>37602-Mains - Plastic</v>
          </cell>
          <cell r="R2246" t="str">
            <v>01202</v>
          </cell>
          <cell r="S2246" t="str">
            <v>CR-ADJUSTMENT</v>
          </cell>
          <cell r="T2246">
            <v>201510</v>
          </cell>
          <cell r="V2246" t="str">
            <v>080.47655</v>
          </cell>
          <cell r="X2246" t="str">
            <v>Contribution</v>
          </cell>
          <cell r="Y2246">
            <v>42278</v>
          </cell>
          <cell r="Z2246">
            <v>42268</v>
          </cell>
          <cell r="AA2246" t="str">
            <v>080.190:Non Funct-Distribution Plt</v>
          </cell>
          <cell r="AB2246" t="str">
            <v>posted to CPR</v>
          </cell>
          <cell r="AC2246" t="str">
            <v>INSTALL 1277 FEET OF 2 INCH IP POLY MAIN ALONG THE RANCH AT BRUSHY CREEK 7A DUE TO CUSTOMER GROWTH. DEVELOPER INSTALLED FACILITY</v>
          </cell>
          <cell r="AD2246" t="str">
            <v>080.190.4337.CA.1301.RANBC7A</v>
          </cell>
          <cell r="AE2246" t="str">
            <v>190000</v>
          </cell>
          <cell r="AF2246" t="str">
            <v>Capital - Exclude from Test</v>
          </cell>
          <cell r="AG2246" t="str">
            <v>Distribution Plant</v>
          </cell>
          <cell r="AH2246" t="str">
            <v>N/A</v>
          </cell>
          <cell r="AI2246" t="str">
            <v>Provide gas service to a new 23 lot residential subdivision named Ranch at Brushy Creek Section 7A Subdivision as requested by the developer and recommended by Distribution Planning. Facilities include the installation of 1277 linear feet of 2-inch poly II main within the streets of Captian Lane, Percheron Bend and Dalton Drive. Project is located in City of Cedar Park, Williamson County. Standard WAS Agreement between ATMOS and the developer Buffington/Castletop Brushy Creek Management, LP. Atmos PS ¿ Jerry Garcia, FCC Ken Matlock.</v>
          </cell>
          <cell r="AJ2246" t="str">
            <v>Growth</v>
          </cell>
          <cell r="AK2246">
            <v>42268</v>
          </cell>
          <cell r="AL2246">
            <v>-36505.69</v>
          </cell>
          <cell r="AM2246">
            <v>0</v>
          </cell>
        </row>
        <row r="2247">
          <cell r="F2247" t="str">
            <v>030.37034</v>
          </cell>
          <cell r="G2247">
            <v>30.370339999999999</v>
          </cell>
          <cell r="H2247" t="str">
            <v>Taxable</v>
          </cell>
          <cell r="I2247" t="str">
            <v>030 Texas Division</v>
          </cell>
          <cell r="J2247" t="str">
            <v>005 - West Texas City Plant Divisio</v>
          </cell>
          <cell r="K2247" t="str">
            <v>AIC</v>
          </cell>
          <cell r="L2247" t="str">
            <v>Additions</v>
          </cell>
          <cell r="M2247" t="str">
            <v>AIC</v>
          </cell>
          <cell r="N2247" t="str">
            <v>WTX-Permian Basin-C&amp;M/Service [2234]</v>
          </cell>
          <cell r="O2247" t="str">
            <v>1060 - Completed construction not c</v>
          </cell>
          <cell r="R2247" t="str">
            <v>98200</v>
          </cell>
          <cell r="S2247" t="str">
            <v>CR-ADJUSTMENT</v>
          </cell>
          <cell r="T2247">
            <v>201605</v>
          </cell>
          <cell r="V2247" t="str">
            <v>030.37034</v>
          </cell>
          <cell r="X2247" t="str">
            <v>Contribution</v>
          </cell>
          <cell r="Y2247">
            <v>42491</v>
          </cell>
          <cell r="Z2247">
            <v>42249</v>
          </cell>
          <cell r="AA2247" t="str">
            <v>030.005:Non Funct-Distribution Plt</v>
          </cell>
          <cell r="AB2247" t="str">
            <v>completed</v>
          </cell>
          <cell r="AC2247" t="str">
            <v>INSTALL 120FT OF 2IN HDPE IP SERVICE PIPELINE TO SERVE 2 NEW COMM METER SETTINGS; GROWTH RELATED; AIC</v>
          </cell>
          <cell r="AD2247" t="str">
            <v>00225.LGP.CONCHO SERVICES</v>
          </cell>
          <cell r="AE2247" t="str">
            <v>005000</v>
          </cell>
          <cell r="AF2247" t="str">
            <v>Capital - Exclude from Test</v>
          </cell>
          <cell r="AG2247" t="str">
            <v>Distribution Plant</v>
          </cell>
          <cell r="AH2247" t="str">
            <v>N/A</v>
          </cell>
          <cell r="AJ2247" t="str">
            <v>Growth</v>
          </cell>
          <cell r="AK2247">
            <v>42277</v>
          </cell>
          <cell r="AL2247">
            <v>9858.06</v>
          </cell>
          <cell r="AM2247">
            <v>0</v>
          </cell>
        </row>
        <row r="2248">
          <cell r="F2248" t="str">
            <v>080.47851</v>
          </cell>
          <cell r="G2248">
            <v>80.47851</v>
          </cell>
          <cell r="H2248" t="str">
            <v>Taxable</v>
          </cell>
          <cell r="I2248" t="str">
            <v>080 Mid - Tex Division</v>
          </cell>
          <cell r="J2248" t="str">
            <v>190 - Mid-Tex Gas Division</v>
          </cell>
          <cell r="K2248" t="str">
            <v>AIC</v>
          </cell>
          <cell r="L2248" t="str">
            <v>Additions</v>
          </cell>
          <cell r="M2248" t="str">
            <v>Contractor - AIC</v>
          </cell>
          <cell r="N2248" t="str">
            <v>MDTX-North Reg Denton Area [4592]</v>
          </cell>
          <cell r="O2248" t="str">
            <v>1010 - Gas Plant in Service</v>
          </cell>
          <cell r="Q2248" t="str">
            <v>37602-Mains - Plastic</v>
          </cell>
          <cell r="R2248" t="str">
            <v>01202</v>
          </cell>
          <cell r="S2248" t="str">
            <v>CR-ADJUSTMENT</v>
          </cell>
          <cell r="T2248">
            <v>201603</v>
          </cell>
          <cell r="V2248" t="str">
            <v>080.47851</v>
          </cell>
          <cell r="X2248" t="str">
            <v>Contribution</v>
          </cell>
          <cell r="Y2248">
            <v>42430</v>
          </cell>
          <cell r="Z2248">
            <v>42348</v>
          </cell>
          <cell r="AA2248" t="str">
            <v>080.190:Non Funct-Distribution Plt</v>
          </cell>
          <cell r="AB2248" t="str">
            <v>posted to CPR</v>
          </cell>
          <cell r="AC2248" t="str">
            <v>INSTALL 4900 FEET OF 4 INCH PE AND 5270 FEET OF 2 INCH PE ALONG THE STREETS OF WILDRIDGE RESIDENTIAL PHASE 1 DUE TO CUSTOMER GROWTH, DEVELOPER INSTALLED FACILITY.</v>
          </cell>
          <cell r="AD2248" t="str">
            <v>080.190.4592.CA.1301.WILDRIDG</v>
          </cell>
          <cell r="AE2248" t="str">
            <v>190000</v>
          </cell>
          <cell r="AF2248" t="str">
            <v>Capital - Exclude from Test</v>
          </cell>
          <cell r="AG2248" t="str">
            <v>Distribution Plant</v>
          </cell>
          <cell r="AH2248" t="str">
            <v>N/A</v>
          </cell>
          <cell r="AI2248" t="str">
            <v>PROVIDE GAS SERVICE TO A NEW 172 LOT RESIDENTIAL SUBDIVISION NAMED WILDRIDGE AS REQUESTED BY THE DEVELOPER AND RECOMMENDED BY DISTRIBUTION PLANNING. IT IS PROPOSED TO INSTALL THE NECESSARY DISTRIBUTION FACILITIES TO MEET THIS CUSTOMERS LOAD REQUIREMENTS AS SHOWN ON THIS PROJECT. FACILITIES INCLUDE THE INSTALLATION OF 4900 FEET OF 4 INCH IP PE MAIN AND 5270 FEET OF 2 INCH  IP PE MAIN IN DEVELOPER SUPPLIED PUE AND 90 SERVICE STUBS (59 SHORT - 31 LONG) WITHIN THE STREETS OF WILDRIDGE. PROJECT IS LOCATED IN THE CITY OF OAK POINT, TEXAS, DENTON COUNTY. INSTALLATION TO BE PERFORMED VIA WAS AGREEMENT CONTRACTOR IS DCG CONSTRUCTION, LLC. PROJECT INSTALLATION WILL BE UNDER THE DIRECTION OF FCC SHED BELCHER. PROJECT DESIGN AND APPROVALS SUBMITTED BY PROJECT SPECIALIST RON HAYS 3.31.15</v>
          </cell>
          <cell r="AJ2248" t="str">
            <v>Growth</v>
          </cell>
          <cell r="AK2248">
            <v>42360</v>
          </cell>
          <cell r="AL2248">
            <v>-45964.28</v>
          </cell>
          <cell r="AM2248">
            <v>0</v>
          </cell>
        </row>
        <row r="2249">
          <cell r="F2249" t="str">
            <v>080.49844</v>
          </cell>
          <cell r="G2249">
            <v>80.498440000000002</v>
          </cell>
          <cell r="H2249" t="str">
            <v>Taxable</v>
          </cell>
          <cell r="I2249" t="str">
            <v>080 Mid - Tex Division</v>
          </cell>
          <cell r="J2249" t="str">
            <v>190 - Mid-Tex Gas Division</v>
          </cell>
          <cell r="K2249" t="str">
            <v>AIC</v>
          </cell>
          <cell r="L2249" t="str">
            <v>Additions</v>
          </cell>
          <cell r="M2249" t="str">
            <v>Contractor - AIC</v>
          </cell>
          <cell r="N2249" t="str">
            <v>MDTX-SW Reg Abilene District C&amp;M [4434]</v>
          </cell>
          <cell r="O2249" t="str">
            <v>1010 - Gas Plant in Service</v>
          </cell>
          <cell r="Q2249" t="str">
            <v>37602-Mains - Plastic</v>
          </cell>
          <cell r="R2249" t="str">
            <v>01202</v>
          </cell>
          <cell r="S2249" t="str">
            <v>CR-ADJUSTMENT</v>
          </cell>
          <cell r="T2249">
            <v>201605</v>
          </cell>
          <cell r="V2249" t="str">
            <v>080.49844</v>
          </cell>
          <cell r="X2249" t="str">
            <v>Contribution</v>
          </cell>
          <cell r="Y2249">
            <v>42491</v>
          </cell>
          <cell r="Z2249">
            <v>42356</v>
          </cell>
          <cell r="AA2249" t="str">
            <v>080.190:Non Funct-Distribution Plt</v>
          </cell>
          <cell r="AB2249" t="str">
            <v>posted to CPR</v>
          </cell>
          <cell r="AC2249" t="str">
            <v>INSTALL APPROX 275'FT OF 2IN IP POLY MAIN IN SOUTH ROW OF E HWY 80 TO SERVE NEW COMMERCIAL CUSTOMER IN ABILENE TAYLOR COUNTY</v>
          </cell>
          <cell r="AD2249" t="str">
            <v>080.190.4434.CA.1316.EHWY80</v>
          </cell>
          <cell r="AE2249" t="str">
            <v>190000</v>
          </cell>
          <cell r="AF2249" t="str">
            <v>Capital - Exclude from Test</v>
          </cell>
          <cell r="AG2249" t="str">
            <v>Distribution Plant</v>
          </cell>
          <cell r="AH2249" t="str">
            <v>N/A</v>
          </cell>
          <cell r="AI2249" t="str">
            <v>Provide gas service to a new commercial customer (BJW Company)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275' of 2" IP HD Poly main and 1-1 1/4" poly service in the south ROW of E.Hwy 80. Project is located in the City of Abilene, Taylor County. Project will be installed on a WAS Contract. E. Ahrens</v>
          </cell>
          <cell r="AJ2249" t="str">
            <v>Growth</v>
          </cell>
          <cell r="AK2249">
            <v>42356</v>
          </cell>
          <cell r="AL2249">
            <v>-17989.009999999998</v>
          </cell>
          <cell r="AM2249">
            <v>0</v>
          </cell>
        </row>
        <row r="2250">
          <cell r="F2250" t="str">
            <v>080.48602</v>
          </cell>
          <cell r="G2250">
            <v>80.486019999999996</v>
          </cell>
          <cell r="H2250" t="str">
            <v>Taxable</v>
          </cell>
          <cell r="I2250" t="str">
            <v>080 Mid - Tex Division</v>
          </cell>
          <cell r="J2250" t="str">
            <v>190 - Mid-Tex Gas Division</v>
          </cell>
          <cell r="K2250" t="str">
            <v>AIC</v>
          </cell>
          <cell r="L2250" t="str">
            <v>Additions</v>
          </cell>
          <cell r="M2250" t="str">
            <v>Contractor - AIC</v>
          </cell>
          <cell r="N2250" t="str">
            <v>MDTX-SW Reg Fort Worth C&amp;M North [4598]</v>
          </cell>
          <cell r="O2250" t="str">
            <v>1010 - Gas Plant in Service</v>
          </cell>
          <cell r="Q2250" t="str">
            <v>37602-Mains - Plastic</v>
          </cell>
          <cell r="R2250" t="str">
            <v>01202</v>
          </cell>
          <cell r="S2250" t="str">
            <v>CR-ADJUSTMENT</v>
          </cell>
          <cell r="T2250">
            <v>201511</v>
          </cell>
          <cell r="V2250" t="str">
            <v>080.48602</v>
          </cell>
          <cell r="X2250" t="str">
            <v>Contribution</v>
          </cell>
          <cell r="Y2250">
            <v>42309</v>
          </cell>
          <cell r="Z2250">
            <v>42278</v>
          </cell>
          <cell r="AA2250" t="str">
            <v>080.190:Non Funct-Distribution Plt</v>
          </cell>
          <cell r="AB2250" t="str">
            <v>posted to CPR</v>
          </cell>
          <cell r="AC2250" t="str">
            <v>INSTALL 100 FEET OF 4 INCH PE MAIN ALONG AIRPORT FREEWAY AND 765 FEET OF 2 INCH PE MAIN IN AN EASEMENT TO SERVE BLACKMAM MOORING DUE TO CUSTOMER GROWTH. DEVELOPER INSTALLED FACILITY. B ONEY</v>
          </cell>
          <cell r="AD2250" t="str">
            <v>080.190.4598.CA.1316.BLMRG</v>
          </cell>
          <cell r="AE2250" t="str">
            <v>190000</v>
          </cell>
          <cell r="AF2250" t="str">
            <v>Capital - Exclude from Test</v>
          </cell>
          <cell r="AG2250" t="str">
            <v>Distribution Plant</v>
          </cell>
          <cell r="AH2250" t="str">
            <v>N/A</v>
          </cell>
          <cell r="AI2250" t="str">
            <v>Install 100 feet of 4 inch PE main along Airport Freeway and 765 feet of 2 inch PE main in an easement to serve one new commercial customer named Blackman Mooring. This project is located in the city of Haltom City, Tarrant County, Texas.  This is a deveoper installed facility with a WAS.  Eakin Pipeline is the contractor</v>
          </cell>
          <cell r="AJ2250" t="str">
            <v>Growth</v>
          </cell>
          <cell r="AK2250">
            <v>42278</v>
          </cell>
          <cell r="AL2250">
            <v>-14612</v>
          </cell>
          <cell r="AM2250">
            <v>0</v>
          </cell>
        </row>
        <row r="2251">
          <cell r="F2251" t="str">
            <v>080.47230</v>
          </cell>
          <cell r="G2251">
            <v>80.472300000000004</v>
          </cell>
          <cell r="H2251" t="str">
            <v>Taxable</v>
          </cell>
          <cell r="I2251" t="str">
            <v>080 Mid - Tex Division</v>
          </cell>
          <cell r="J2251" t="str">
            <v>190 - Mid-Tex Gas Division</v>
          </cell>
          <cell r="K2251" t="str">
            <v>AIC</v>
          </cell>
          <cell r="L2251" t="str">
            <v>Additions</v>
          </cell>
          <cell r="M2251" t="str">
            <v>Contractor - AIC</v>
          </cell>
          <cell r="N2251" t="str">
            <v>MDTX-North Reg McKinney District [4563]</v>
          </cell>
          <cell r="O2251" t="str">
            <v>1010 - Gas Plant in Service</v>
          </cell>
          <cell r="Q2251" t="str">
            <v>37602-Mains - Plastic</v>
          </cell>
          <cell r="R2251" t="str">
            <v>01204</v>
          </cell>
          <cell r="S2251" t="str">
            <v>CR-ADJUSTMENT</v>
          </cell>
          <cell r="T2251">
            <v>201605</v>
          </cell>
          <cell r="V2251" t="str">
            <v>080.47230</v>
          </cell>
          <cell r="X2251" t="str">
            <v>Contribution</v>
          </cell>
          <cell r="Y2251">
            <v>42491</v>
          </cell>
          <cell r="Z2251">
            <v>42425</v>
          </cell>
          <cell r="AA2251" t="str">
            <v>080.190:Non Funct-Distribution Plt</v>
          </cell>
          <cell r="AB2251" t="str">
            <v>posted to CPR</v>
          </cell>
          <cell r="AC2251"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D2251" t="str">
            <v>080.190.4563.CA.1301.BRETWOOD</v>
          </cell>
          <cell r="AE2251" t="str">
            <v>190000</v>
          </cell>
          <cell r="AF2251" t="str">
            <v>Capital - Exclude from Test</v>
          </cell>
          <cell r="AG2251" t="str">
            <v>Distribution Plant</v>
          </cell>
          <cell r="AH2251" t="str">
            <v>N/A</v>
          </cell>
          <cell r="AI2251"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J2251" t="str">
            <v>Growth</v>
          </cell>
          <cell r="AK2251">
            <v>42425</v>
          </cell>
          <cell r="AL2251">
            <v>-12223.52</v>
          </cell>
          <cell r="AM2251">
            <v>0</v>
          </cell>
        </row>
        <row r="2252">
          <cell r="F2252" t="str">
            <v>080.47230</v>
          </cell>
          <cell r="G2252">
            <v>80.472300000000004</v>
          </cell>
          <cell r="H2252" t="str">
            <v>Taxable</v>
          </cell>
          <cell r="I2252" t="str">
            <v>080 Mid - Tex Division</v>
          </cell>
          <cell r="J2252" t="str">
            <v>190 - Mid-Tex Gas Division</v>
          </cell>
          <cell r="K2252" t="str">
            <v>AIC</v>
          </cell>
          <cell r="L2252" t="str">
            <v>Additions</v>
          </cell>
          <cell r="M2252" t="str">
            <v>Contractor - AIC</v>
          </cell>
          <cell r="N2252" t="str">
            <v>MDTX-North Reg McKinney District [4563]</v>
          </cell>
          <cell r="O2252" t="str">
            <v>1010 - Gas Plant in Service</v>
          </cell>
          <cell r="Q2252" t="str">
            <v>37602-Mains - Plastic</v>
          </cell>
          <cell r="R2252" t="str">
            <v>01202</v>
          </cell>
          <cell r="S2252" t="str">
            <v>CR-ADJUSTMENT</v>
          </cell>
          <cell r="T2252">
            <v>201605</v>
          </cell>
          <cell r="V2252" t="str">
            <v>080.47230</v>
          </cell>
          <cell r="X2252" t="str">
            <v>Contribution</v>
          </cell>
          <cell r="Y2252">
            <v>42491</v>
          </cell>
          <cell r="Z2252">
            <v>42425</v>
          </cell>
          <cell r="AA2252" t="str">
            <v>080.190:Non Funct-Distribution Plt</v>
          </cell>
          <cell r="AB2252" t="str">
            <v>posted to CPR</v>
          </cell>
          <cell r="AC2252"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D2252" t="str">
            <v>080.190.4563.CA.1301.BRETWOOD</v>
          </cell>
          <cell r="AE2252" t="str">
            <v>190000</v>
          </cell>
          <cell r="AF2252" t="str">
            <v>Capital - Exclude from Test</v>
          </cell>
          <cell r="AG2252" t="str">
            <v>Distribution Plant</v>
          </cell>
          <cell r="AH2252" t="str">
            <v>N/A</v>
          </cell>
          <cell r="AI2252"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J2252" t="str">
            <v>Growth</v>
          </cell>
          <cell r="AK2252">
            <v>42425</v>
          </cell>
          <cell r="AL2252">
            <v>-33054</v>
          </cell>
          <cell r="AM2252">
            <v>0</v>
          </cell>
        </row>
        <row r="2253">
          <cell r="F2253" t="str">
            <v>080.49968</v>
          </cell>
          <cell r="G2253">
            <v>80.499679999999998</v>
          </cell>
          <cell r="H2253" t="str">
            <v>Taxable</v>
          </cell>
          <cell r="I2253" t="str">
            <v>080 Mid - Tex Division</v>
          </cell>
          <cell r="J2253" t="str">
            <v>190 - Mid-Tex Gas Division</v>
          </cell>
          <cell r="K2253" t="str">
            <v>AIC</v>
          </cell>
          <cell r="L2253" t="str">
            <v>Additions</v>
          </cell>
          <cell r="M2253" t="str">
            <v>Contractor - AIC</v>
          </cell>
          <cell r="N2253" t="str">
            <v>MDTX-SW Reg Fort Worth C&amp;M North [4598]</v>
          </cell>
          <cell r="O2253" t="str">
            <v>1010 - Gas Plant in Service</v>
          </cell>
          <cell r="Q2253" t="str">
            <v>37602-Mains - Plastic</v>
          </cell>
          <cell r="R2253" t="str">
            <v>01204</v>
          </cell>
          <cell r="S2253" t="str">
            <v>CR-ADJUSTMENT</v>
          </cell>
          <cell r="T2253">
            <v>201604</v>
          </cell>
          <cell r="V2253" t="str">
            <v>080.49968</v>
          </cell>
          <cell r="X2253" t="str">
            <v>Contribution</v>
          </cell>
          <cell r="Y2253">
            <v>42461</v>
          </cell>
          <cell r="Z2253">
            <v>42402</v>
          </cell>
          <cell r="AA2253" t="str">
            <v>080.190:Non Funct-Distribution Plt</v>
          </cell>
          <cell r="AB2253" t="str">
            <v>posted to CPR</v>
          </cell>
          <cell r="AC2253" t="str">
            <v>INSTALL 815 FEET OF 4 INCH PE MAIN AND 1010 FEET OF 2 INCH PE MAIN ALONG THE STREETS OF SENDERA RANCH EAST PHASE 9 DUE TO CUSTOMER GROWTH. DEVELOPER INSTALLED FACILITY. B ONEY</v>
          </cell>
          <cell r="AD2253" t="str">
            <v>080.190.4598.CA.1301.SREP9</v>
          </cell>
          <cell r="AF2253" t="str">
            <v>Capital - Exclude from Test</v>
          </cell>
          <cell r="AG2253" t="str">
            <v>Distribution Plant</v>
          </cell>
          <cell r="AH2253" t="str">
            <v>N/A</v>
          </cell>
          <cell r="AI2253" t="str">
            <v>Install 815 feet of 4 inch PE main and 1010 feet of 2 inch PE main to serve a new 68 lot subdivision named Sendera Ranch East Phase 9.This project is located in the City of Fort Worth, Tarrant County, Texas.  This is a developer installed facility with a WAS.  Conatser Construction is the contractor</v>
          </cell>
          <cell r="AJ2253" t="str">
            <v>Growth</v>
          </cell>
          <cell r="AK2253">
            <v>42402</v>
          </cell>
          <cell r="AL2253">
            <v>-15375</v>
          </cell>
          <cell r="AM2253">
            <v>0</v>
          </cell>
        </row>
        <row r="2254">
          <cell r="F2254" t="str">
            <v>080.50477</v>
          </cell>
          <cell r="G2254">
            <v>80.504769999999994</v>
          </cell>
          <cell r="H2254" t="str">
            <v>Taxable</v>
          </cell>
          <cell r="I2254" t="str">
            <v>080 Mid - Tex Division</v>
          </cell>
          <cell r="J2254" t="str">
            <v>190 - Mid-Tex Gas Division</v>
          </cell>
          <cell r="K2254" t="str">
            <v>AIC</v>
          </cell>
          <cell r="L2254" t="str">
            <v>Additions</v>
          </cell>
          <cell r="M2254" t="str">
            <v>Contractor - AIC</v>
          </cell>
          <cell r="N2254" t="str">
            <v>MDTX-SE Reg Bryan North [4335]</v>
          </cell>
          <cell r="O2254" t="str">
            <v>1010 - Gas Plant in Service</v>
          </cell>
          <cell r="Q2254" t="str">
            <v>37602-Mains - Plastic</v>
          </cell>
          <cell r="R2254" t="str">
            <v>01202</v>
          </cell>
          <cell r="S2254" t="str">
            <v>CR-ADJUSTMENT</v>
          </cell>
          <cell r="T2254">
            <v>201603</v>
          </cell>
          <cell r="V2254" t="str">
            <v>080.50477</v>
          </cell>
          <cell r="X2254" t="str">
            <v>Contribution</v>
          </cell>
          <cell r="Y2254">
            <v>42430</v>
          </cell>
          <cell r="Z2254">
            <v>42395</v>
          </cell>
          <cell r="AA2254" t="str">
            <v>080.190:Non Funct-Distribution Plt</v>
          </cell>
          <cell r="AB2254" t="str">
            <v>posted to CPR</v>
          </cell>
          <cell r="AC2254" t="str">
            <v>INSTALL 785 FEET OF 2 INCH POLY ALONG THE STREETS OF STONEBRIER PHASE 1 DUE TO CUSTOMER GROWTH.  DEVELOPER INSTALLED FACILITY</v>
          </cell>
          <cell r="AD2254" t="str">
            <v>080.190.4335.CA.1301.STONEBRI</v>
          </cell>
          <cell r="AE2254" t="str">
            <v>190000</v>
          </cell>
          <cell r="AF2254" t="str">
            <v>Capital - Exclude from Test</v>
          </cell>
          <cell r="AG2254" t="str">
            <v>Distribution Plant</v>
          </cell>
          <cell r="AH2254" t="str">
            <v>N/A</v>
          </cell>
          <cell r="AI2254" t="str">
            <v>Provide gas service to a new 19 lot residential subdivision named Stonebrier Phase 1 as requested by the developer and recommended by Distribution Planning.  Facilities include the installation of 785 linear feet of 2-inch poly II main within the streets of Stonebrier.   Project is located in City of Bryan, Brazos County.  Standard WAS Agreement.  Atmos PS ¿ Luis Cisneros, FCC ¿ Otto Tijerina</v>
          </cell>
          <cell r="AJ2254" t="str">
            <v>Growth</v>
          </cell>
          <cell r="AK2254">
            <v>42395</v>
          </cell>
          <cell r="AL2254">
            <v>-5395.53</v>
          </cell>
          <cell r="AM2254">
            <v>0</v>
          </cell>
        </row>
        <row r="2255">
          <cell r="F2255" t="str">
            <v>080.48165</v>
          </cell>
          <cell r="G2255">
            <v>80.481650000000002</v>
          </cell>
          <cell r="H2255" t="str">
            <v>Taxable</v>
          </cell>
          <cell r="I2255" t="str">
            <v>080 Mid - Tex Division</v>
          </cell>
          <cell r="J2255" t="str">
            <v>190 - Mid-Tex Gas Division</v>
          </cell>
          <cell r="K2255" t="str">
            <v>AIC</v>
          </cell>
          <cell r="L2255" t="str">
            <v>Additions</v>
          </cell>
          <cell r="M2255" t="str">
            <v>Contractor - AIC</v>
          </cell>
          <cell r="N2255" t="str">
            <v>MDTX-SW Region Round Rock West [4337]</v>
          </cell>
          <cell r="O2255" t="str">
            <v>1010 - Gas Plant in Service</v>
          </cell>
          <cell r="Q2255" t="str">
            <v>37602-Mains - Plastic</v>
          </cell>
          <cell r="R2255" t="str">
            <v>01206</v>
          </cell>
          <cell r="S2255" t="str">
            <v>CR-ADJUSTMENT</v>
          </cell>
          <cell r="T2255">
            <v>201601</v>
          </cell>
          <cell r="V2255" t="str">
            <v>080.48165</v>
          </cell>
          <cell r="X2255" t="str">
            <v>Contribution</v>
          </cell>
          <cell r="Y2255">
            <v>42370</v>
          </cell>
          <cell r="Z2255">
            <v>42299</v>
          </cell>
          <cell r="AA2255" t="str">
            <v>080.190:Non Funct-Distribution Plt</v>
          </cell>
          <cell r="AB2255" t="str">
            <v>posted to CPR</v>
          </cell>
          <cell r="AC2255" t="str">
            <v>INSTALL 1560 FEET OF 4 INCH AND 485 FEET OF 6 INCH POLY ALONG THE STREETS OF VIZCAYA PHASE 2C DUE TO CUSTOMER GROWTH  DEVELOPER INSTALLED FACILITY</v>
          </cell>
          <cell r="AD2255" t="str">
            <v>080.190.4337.CA.1301.VIZCAP2C</v>
          </cell>
          <cell r="AE2255" t="str">
            <v>190000</v>
          </cell>
          <cell r="AF2255" t="str">
            <v>Capital - Exclude from Test</v>
          </cell>
          <cell r="AG2255" t="str">
            <v>Distribution Plant</v>
          </cell>
          <cell r="AH2255" t="str">
            <v>N/A</v>
          </cell>
          <cell r="AI2255" t="str">
            <v>Project is located in City of Round Rock, Williamson County. Provide gas service to a new 32 lot residential subdivision named Vizcaya Phase 2C, which includes Savio Drive and Pietra Lane, as requested by the developer and recommended by Distribution Planning. Facilities include the installation of 1560 linear feet of 4-inch and 485 linear feet of 6-inch IP poly II main. Standard WAS Agreement between ATMOS and the developer Taylor Morrison of Texas, Inc.  Atmos PS - Martin Perez, FCC - Doug Knauth.</v>
          </cell>
          <cell r="AJ2255" t="str">
            <v>Growth</v>
          </cell>
          <cell r="AK2255">
            <v>42299</v>
          </cell>
          <cell r="AL2255">
            <v>-20150.11</v>
          </cell>
          <cell r="AM2255">
            <v>0</v>
          </cell>
        </row>
        <row r="2256">
          <cell r="F2256" t="str">
            <v>080.47195</v>
          </cell>
          <cell r="G2256">
            <v>80.471950000000007</v>
          </cell>
          <cell r="H2256" t="str">
            <v>Taxable</v>
          </cell>
          <cell r="I2256" t="str">
            <v>080 Mid - Tex Division</v>
          </cell>
          <cell r="J2256" t="str">
            <v>190 - Mid-Tex Gas Division</v>
          </cell>
          <cell r="K2256" t="str">
            <v>AIC</v>
          </cell>
          <cell r="L2256" t="str">
            <v>Additions</v>
          </cell>
          <cell r="M2256" t="str">
            <v>Contractor - AIC</v>
          </cell>
          <cell r="N2256" t="str">
            <v>MDTX-SW Region Round Rock West [4337]</v>
          </cell>
          <cell r="O2256" t="str">
            <v>1010 - Gas Plant in Service</v>
          </cell>
          <cell r="Q2256" t="str">
            <v>37602-Mains - Plastic</v>
          </cell>
          <cell r="R2256" t="str">
            <v>01202</v>
          </cell>
          <cell r="S2256" t="str">
            <v>CR-ADJUSTMENT</v>
          </cell>
          <cell r="T2256">
            <v>201511</v>
          </cell>
          <cell r="V2256" t="str">
            <v>080.47195</v>
          </cell>
          <cell r="X2256" t="str">
            <v>Contribution</v>
          </cell>
          <cell r="Y2256">
            <v>42309</v>
          </cell>
          <cell r="Z2256">
            <v>42270</v>
          </cell>
          <cell r="AA2256" t="str">
            <v>080.190:Non Funct-Distribution Plt</v>
          </cell>
          <cell r="AB2256" t="str">
            <v>posted to CPR</v>
          </cell>
          <cell r="AC2256" t="str">
            <v>INSTALL 777 FEET OF 6 INCH AND 2690 FEET OF 2 INCH MAIN ALONG THE MAGNOLIA CREEK SECTION 2 DEVELOPMENT DUE TO CUSTOMER GROWTH. DEVELOPER INSTALLED FACILITY</v>
          </cell>
          <cell r="AD2256" t="str">
            <v>080.190.4337.CA.1301.MAGCRSE2</v>
          </cell>
          <cell r="AE2256" t="str">
            <v>190000</v>
          </cell>
          <cell r="AF2256" t="str">
            <v>Capital - Exclude from Test</v>
          </cell>
          <cell r="AG2256" t="str">
            <v>Distribution Plant</v>
          </cell>
          <cell r="AH2256" t="str">
            <v>N/A</v>
          </cell>
          <cell r="AI2256" t="str">
            <v>Provide gas service to a new 65 lot residential subdivision named Magnolia Creek Section 2 Subdivision as requested by the developer and recommended by Distribution Planning. Facilities include the installation of 777 linear feet of 6-inch and 2690 linear feet of 2-inch poly II main within the streets of Sonny Drive, Canvasback Creek Drive, Woodduck Trail and Topaz Lane. Project is located in City of Leander, Williamson County. Standard WAS Agreement between ATMOS and the developer Continental Homes of Texas, L.P. Atmos PS - Jerry Garcia, FCC Ken Matlock</v>
          </cell>
          <cell r="AJ2256" t="str">
            <v>Growth</v>
          </cell>
          <cell r="AK2256">
            <v>42270</v>
          </cell>
          <cell r="AL2256">
            <v>-84165.89</v>
          </cell>
          <cell r="AM2256">
            <v>0</v>
          </cell>
        </row>
        <row r="2257">
          <cell r="F2257" t="str">
            <v>020.17261</v>
          </cell>
          <cell r="G2257">
            <v>20.172609999999999</v>
          </cell>
          <cell r="H2257" t="str">
            <v>Taxable</v>
          </cell>
          <cell r="I2257" t="str">
            <v>020 Louisiana Division</v>
          </cell>
          <cell r="J2257" t="str">
            <v>007 - Trans La Division</v>
          </cell>
          <cell r="K2257" t="str">
            <v>AIC</v>
          </cell>
          <cell r="L2257" t="str">
            <v>Additions</v>
          </cell>
          <cell r="M2257" t="str">
            <v>AIC</v>
          </cell>
          <cell r="N2257" t="str">
            <v>LA-River Parishes-Service [4036]</v>
          </cell>
          <cell r="O2257" t="str">
            <v>1010 - Gas Plant in Service</v>
          </cell>
          <cell r="R2257" t="str">
            <v>INSTALL</v>
          </cell>
          <cell r="S2257" t="str">
            <v>Sales Invoices</v>
          </cell>
          <cell r="T2257">
            <v>201601</v>
          </cell>
          <cell r="V2257" t="str">
            <v>020.17261</v>
          </cell>
          <cell r="X2257" t="str">
            <v>Contribution</v>
          </cell>
          <cell r="Y2257">
            <v>42370</v>
          </cell>
          <cell r="AA2257" t="str">
            <v>020.007:Functional-Distribution Plt</v>
          </cell>
          <cell r="AB2257" t="str">
            <v>open</v>
          </cell>
          <cell r="AC2257" t="str">
            <v>Company  020 Rate Division 007 CC 4036 - River Parishes Service - NonGrowth Meter Install/Retire Functional</v>
          </cell>
          <cell r="AD2257" t="str">
            <v>020.007.4036.NG METERS FUNCT</v>
          </cell>
          <cell r="AE2257" t="str">
            <v>007000</v>
          </cell>
          <cell r="AF2257" t="str">
            <v>Expense - No Review</v>
          </cell>
          <cell r="AG2257" t="str">
            <v>Distribution Plant</v>
          </cell>
          <cell r="AH2257" t="str">
            <v>N/A</v>
          </cell>
          <cell r="AI2257" t="str">
            <v>FY13 Functional</v>
          </cell>
          <cell r="AJ2257" t="str">
            <v>System Integrity</v>
          </cell>
          <cell r="AL2257">
            <v>-535.54999999999995</v>
          </cell>
          <cell r="AM2257">
            <v>0</v>
          </cell>
        </row>
        <row r="2258">
          <cell r="F2258" t="str">
            <v>020.17267</v>
          </cell>
          <cell r="G2258">
            <v>20.17267</v>
          </cell>
          <cell r="H2258" t="str">
            <v>Taxable</v>
          </cell>
          <cell r="I2258" t="str">
            <v>020 Louisiana Division</v>
          </cell>
          <cell r="J2258" t="str">
            <v>077 - AE Louisiana - LGS Division</v>
          </cell>
          <cell r="K2258" t="str">
            <v>AIC</v>
          </cell>
          <cell r="L2258" t="str">
            <v>Additions</v>
          </cell>
          <cell r="M2258" t="str">
            <v>AIC</v>
          </cell>
          <cell r="N2258" t="str">
            <v>LA-W Jefferson-C&amp;M [4041]</v>
          </cell>
          <cell r="O2258" t="str">
            <v>1010 - Gas Plant in Service</v>
          </cell>
          <cell r="R2258" t="str">
            <v>INSTALL</v>
          </cell>
          <cell r="S2258" t="str">
            <v>Sales Invoices</v>
          </cell>
          <cell r="T2258">
            <v>201602</v>
          </cell>
          <cell r="V2258" t="str">
            <v>020.17267</v>
          </cell>
          <cell r="X2258" t="str">
            <v>Contribution</v>
          </cell>
          <cell r="Y2258">
            <v>42401</v>
          </cell>
          <cell r="AA2258" t="str">
            <v>020.077:Functional-Distribution Plt</v>
          </cell>
          <cell r="AB2258" t="str">
            <v>open</v>
          </cell>
          <cell r="AC2258" t="str">
            <v>Company  020 Rate Division 077 CC 4041 - W. Jefferson C&amp;M 1 - Growth Service Install Functional</v>
          </cell>
          <cell r="AD2258" t="str">
            <v>020.077.4041.G SERV FUNCT</v>
          </cell>
          <cell r="AE2258" t="str">
            <v>077000</v>
          </cell>
          <cell r="AF2258" t="str">
            <v>Capital - Exclude from Test</v>
          </cell>
          <cell r="AG2258" t="str">
            <v>Distribution Plant</v>
          </cell>
          <cell r="AH2258" t="str">
            <v>N/A</v>
          </cell>
          <cell r="AI2258" t="str">
            <v>FY13 Functional</v>
          </cell>
          <cell r="AJ2258" t="str">
            <v>Growth</v>
          </cell>
          <cell r="AL2258">
            <v>-1590.42</v>
          </cell>
          <cell r="AM2258">
            <v>0</v>
          </cell>
        </row>
        <row r="2259">
          <cell r="F2259" t="str">
            <v>070.15258</v>
          </cell>
          <cell r="G2259">
            <v>70.15258</v>
          </cell>
          <cell r="H2259" t="str">
            <v>Taxable</v>
          </cell>
          <cell r="I2259" t="str">
            <v>070 Mississippi</v>
          </cell>
          <cell r="J2259" t="str">
            <v>170 - MVG Division</v>
          </cell>
          <cell r="K2259" t="str">
            <v>Reimbursements</v>
          </cell>
          <cell r="L2259" t="str">
            <v>Additions</v>
          </cell>
          <cell r="M2259" t="str">
            <v>Reimbursements</v>
          </cell>
          <cell r="N2259" t="str">
            <v>MS-Westpoint-Operations [5148]</v>
          </cell>
          <cell r="O2259" t="str">
            <v>1010 - Gas Plant in Service</v>
          </cell>
          <cell r="R2259" t="str">
            <v>CAPITAL</v>
          </cell>
          <cell r="S2259" t="str">
            <v>Sales Invoices</v>
          </cell>
          <cell r="T2259">
            <v>201609</v>
          </cell>
          <cell r="V2259" t="str">
            <v>070.15258</v>
          </cell>
          <cell r="X2259" t="str">
            <v>Contribution</v>
          </cell>
          <cell r="Y2259">
            <v>42614</v>
          </cell>
          <cell r="AA2259" t="str">
            <v>070.170:Functional-Distribution Plt</v>
          </cell>
          <cell r="AB2259" t="str">
            <v>open</v>
          </cell>
          <cell r="AC2259" t="str">
            <v>WEST POINR LEAK SERVICES</v>
          </cell>
          <cell r="AD2259" t="str">
            <v>070.5148.LEAK.SERVICES</v>
          </cell>
          <cell r="AE2259" t="str">
            <v>170000</v>
          </cell>
          <cell r="AF2259" t="str">
            <v>Expense - No Review</v>
          </cell>
          <cell r="AG2259" t="str">
            <v>Distribution Plant</v>
          </cell>
          <cell r="AH2259" t="str">
            <v>N/A</v>
          </cell>
          <cell r="AI2259" t="str">
            <v>FY13 Functional</v>
          </cell>
          <cell r="AJ2259" t="str">
            <v>System Integrity</v>
          </cell>
          <cell r="AL2259">
            <v>-2896.09</v>
          </cell>
          <cell r="AM2259">
            <v>0</v>
          </cell>
        </row>
        <row r="2260">
          <cell r="F2260" t="str">
            <v>050.23897</v>
          </cell>
          <cell r="G2260">
            <v>50.238970000000002</v>
          </cell>
          <cell r="H2260" t="str">
            <v>Taxable</v>
          </cell>
          <cell r="I2260" t="str">
            <v>050 Mid-States Division</v>
          </cell>
          <cell r="J2260" t="str">
            <v>093 - Tennessee Division</v>
          </cell>
          <cell r="K2260" t="str">
            <v>Reimbursements</v>
          </cell>
          <cell r="L2260" t="str">
            <v>Additions</v>
          </cell>
          <cell r="M2260" t="str">
            <v>Reimbursements</v>
          </cell>
          <cell r="N2260" t="str">
            <v>KMD-Morristown/Greeneville-C&amp;M/Service [3435]</v>
          </cell>
          <cell r="O2260" t="str">
            <v>1010 - Gas Plant in Service</v>
          </cell>
          <cell r="Q2260" t="str">
            <v>37602-Mains - Plastic</v>
          </cell>
          <cell r="R2260" t="str">
            <v>0120125</v>
          </cell>
          <cell r="S2260" t="str">
            <v>CR-Manual</v>
          </cell>
          <cell r="T2260">
            <v>201510</v>
          </cell>
          <cell r="V2260" t="str">
            <v>050.23897</v>
          </cell>
          <cell r="X2260" t="str">
            <v>Contribution</v>
          </cell>
          <cell r="Y2260">
            <v>42278</v>
          </cell>
          <cell r="AA2260" t="str">
            <v>050.093:Functional-Distribution Plt</v>
          </cell>
          <cell r="AB2260" t="str">
            <v>open</v>
          </cell>
          <cell r="AC2260" t="str">
            <v>Morristown Leak Functional Mains</v>
          </cell>
          <cell r="AD2260" t="str">
            <v>MorristownLeakMains</v>
          </cell>
          <cell r="AE2260" t="str">
            <v>093000</v>
          </cell>
          <cell r="AF2260" t="str">
            <v>Expense - No Review</v>
          </cell>
          <cell r="AG2260" t="str">
            <v>Distribution Plant</v>
          </cell>
          <cell r="AH2260" t="str">
            <v>N/A</v>
          </cell>
          <cell r="AI2260" t="str">
            <v>FY13 Functional</v>
          </cell>
          <cell r="AJ2260" t="str">
            <v>System Integrity</v>
          </cell>
          <cell r="AL2260">
            <v>201.53</v>
          </cell>
          <cell r="AM2260">
            <v>0</v>
          </cell>
        </row>
        <row r="2261">
          <cell r="F2261" t="str">
            <v>050.23683</v>
          </cell>
          <cell r="G2261">
            <v>50.236829999999998</v>
          </cell>
          <cell r="H2261" t="str">
            <v>Taxable</v>
          </cell>
          <cell r="I2261" t="str">
            <v>050 Mid-States Division</v>
          </cell>
          <cell r="J2261" t="str">
            <v>009 - WKG Division</v>
          </cell>
          <cell r="K2261" t="str">
            <v>AIC</v>
          </cell>
          <cell r="L2261" t="str">
            <v>Additions</v>
          </cell>
          <cell r="M2261" t="str">
            <v>AIC</v>
          </cell>
          <cell r="N2261" t="str">
            <v>KMD-Paducah-C&amp;M/Service [2637]</v>
          </cell>
          <cell r="O2261" t="str">
            <v>1010 - Gas Plant in Service</v>
          </cell>
          <cell r="R2261" t="str">
            <v>INSTALL</v>
          </cell>
          <cell r="S2261" t="str">
            <v>Sales Invoices</v>
          </cell>
          <cell r="T2261">
            <v>201512</v>
          </cell>
          <cell r="V2261" t="str">
            <v>050.23683</v>
          </cell>
          <cell r="X2261" t="str">
            <v>Contribution</v>
          </cell>
          <cell r="Y2261">
            <v>42339</v>
          </cell>
          <cell r="AA2261" t="str">
            <v>050.009:Functional-Distribution Plt</v>
          </cell>
          <cell r="AB2261" t="str">
            <v>open</v>
          </cell>
          <cell r="AC2261" t="str">
            <v>Paducah Growth Services Functional</v>
          </cell>
          <cell r="AD2261" t="str">
            <v>050.KY.PaducahGrowthServices</v>
          </cell>
          <cell r="AE2261" t="str">
            <v>009000</v>
          </cell>
          <cell r="AF2261" t="str">
            <v>Capital - Exclude from Test</v>
          </cell>
          <cell r="AG2261" t="str">
            <v>Distribution Plant</v>
          </cell>
          <cell r="AH2261" t="str">
            <v>N/A</v>
          </cell>
          <cell r="AI2261" t="str">
            <v>FY13 Functional</v>
          </cell>
          <cell r="AJ2261" t="str">
            <v>Growth</v>
          </cell>
          <cell r="AL2261">
            <v>-750</v>
          </cell>
          <cell r="AM2261">
            <v>0</v>
          </cell>
        </row>
        <row r="2262">
          <cell r="F2262" t="str">
            <v>212.12262</v>
          </cell>
          <cell r="G2262">
            <v>212.12262000000001</v>
          </cell>
          <cell r="H2262" t="str">
            <v>Taxable</v>
          </cell>
          <cell r="I2262" t="str">
            <v>212 Woodward Marketing, LLC</v>
          </cell>
          <cell r="J2262" t="str">
            <v>056 - TLGP</v>
          </cell>
          <cell r="K2262" t="str">
            <v>AIC</v>
          </cell>
          <cell r="L2262" t="str">
            <v>Additions</v>
          </cell>
          <cell r="M2262" t="str">
            <v>AIC</v>
          </cell>
          <cell r="N2262" t="str">
            <v>TLI-Lafayette-TLIG Operations [8555]</v>
          </cell>
          <cell r="O2262" t="str">
            <v>1070 - Construction work in progres</v>
          </cell>
          <cell r="R2262" t="str">
            <v>CAPITAL</v>
          </cell>
          <cell r="S2262" t="str">
            <v>CR-Manual</v>
          </cell>
          <cell r="T2262">
            <v>201608</v>
          </cell>
          <cell r="V2262" t="str">
            <v>212.12262</v>
          </cell>
          <cell r="X2262" t="str">
            <v>Contribution</v>
          </cell>
          <cell r="Y2262">
            <v>42583</v>
          </cell>
          <cell r="AA2262" t="str">
            <v>212.056:Non Funct-Distribution Plt</v>
          </cell>
          <cell r="AB2262" t="str">
            <v>open</v>
          </cell>
          <cell r="AC2262" t="str">
            <v>Harvey - Install one service and meter set to serve a new industrial customer located on Destrahan Avenue. (New Orleans Distillers)</v>
          </cell>
          <cell r="AD2262" t="str">
            <v>212.056.8555.16G.NO DISTLRS</v>
          </cell>
          <cell r="AG2262" t="str">
            <v>Distribution Plant</v>
          </cell>
          <cell r="AH2262" t="str">
            <v>N/A</v>
          </cell>
          <cell r="AJ2262" t="str">
            <v>Growth</v>
          </cell>
          <cell r="AL2262">
            <v>-2800</v>
          </cell>
          <cell r="AM2262">
            <v>0</v>
          </cell>
        </row>
        <row r="2263">
          <cell r="F2263" t="str">
            <v>080.51502</v>
          </cell>
          <cell r="G2263">
            <v>80.515020000000007</v>
          </cell>
          <cell r="H2263" t="str">
            <v>Taxable</v>
          </cell>
          <cell r="I2263" t="str">
            <v>080 Mid - Tex Division</v>
          </cell>
          <cell r="J2263" t="str">
            <v>190 - Mid-Tex Gas Division</v>
          </cell>
          <cell r="K2263" t="str">
            <v>AIC</v>
          </cell>
          <cell r="L2263" t="str">
            <v>Additions</v>
          </cell>
          <cell r="M2263" t="str">
            <v>Contractor - AIC</v>
          </cell>
          <cell r="N2263" t="str">
            <v>MDTX-SE Reg Bryan North [4335]</v>
          </cell>
          <cell r="O2263" t="str">
            <v>1010 - Gas Plant in Service</v>
          </cell>
          <cell r="Q2263" t="str">
            <v>37602-Mains - Plastic</v>
          </cell>
          <cell r="R2263" t="str">
            <v>01202</v>
          </cell>
          <cell r="S2263" t="str">
            <v>CR-ADJUSTMENT</v>
          </cell>
          <cell r="T2263">
            <v>201605</v>
          </cell>
          <cell r="V2263" t="str">
            <v>080.51502</v>
          </cell>
          <cell r="X2263" t="str">
            <v>Contribution</v>
          </cell>
          <cell r="Y2263">
            <v>42491</v>
          </cell>
          <cell r="Z2263">
            <v>42465</v>
          </cell>
          <cell r="AA2263" t="str">
            <v>080.190:Non Funct-Distribution Plt</v>
          </cell>
          <cell r="AB2263" t="str">
            <v>posted to CPR</v>
          </cell>
          <cell r="AC2263" t="str">
            <v>INSTALL 575 FEET OF 2 INCH POLY ALONG THE STREETS OF GREENBRIER PHASE 6A DUE TO CUSTOMER GROWTH.  DEVELOPER INSTALLED FACILITY</v>
          </cell>
          <cell r="AD2263" t="str">
            <v>080.190.4335.CA.1301.GREENPH6</v>
          </cell>
          <cell r="AF2263" t="str">
            <v>Capital - Exclude from Test</v>
          </cell>
          <cell r="AG2263" t="str">
            <v>Distribution Plant</v>
          </cell>
          <cell r="AH2263" t="str">
            <v>N/A</v>
          </cell>
          <cell r="AI2263" t="str">
            <v>Provide gas service to a new 14 lot residential subdivision named Greenbrier Phase 6A as requested by the developer and recommended by Distribution Planning.  Facilities include the installation of 575 linear feet of 2-inch poly II main within the streets of Greenbrier.   Project is located in City of Bryan, Brazos County.  Standard WAS Agreement.  Atmos PS – Luis Cisneros, FCC – Gary Lancaster</v>
          </cell>
          <cell r="AJ2263" t="str">
            <v>Growth</v>
          </cell>
          <cell r="AK2263">
            <v>42465</v>
          </cell>
          <cell r="AL2263">
            <v>-9000</v>
          </cell>
          <cell r="AM2263">
            <v>0</v>
          </cell>
        </row>
        <row r="2264">
          <cell r="F2264" t="str">
            <v>020.17138</v>
          </cell>
          <cell r="G2264">
            <v>20.171379999999999</v>
          </cell>
          <cell r="H2264" t="str">
            <v>Taxable</v>
          </cell>
          <cell r="I2264" t="str">
            <v>020 Louisiana Division</v>
          </cell>
          <cell r="J2264" t="str">
            <v>007 - Trans La Division</v>
          </cell>
          <cell r="K2264" t="str">
            <v>AIC</v>
          </cell>
          <cell r="L2264" t="str">
            <v>Additions</v>
          </cell>
          <cell r="M2264" t="str">
            <v>AIC</v>
          </cell>
          <cell r="N2264" t="str">
            <v>LA-Natchitoches-Pineville Service [2455]</v>
          </cell>
          <cell r="O2264" t="str">
            <v>1060 - Completed construction not c</v>
          </cell>
          <cell r="R2264" t="str">
            <v>INSTALL</v>
          </cell>
          <cell r="S2264" t="str">
            <v>Sales Invoices</v>
          </cell>
          <cell r="T2264">
            <v>201601</v>
          </cell>
          <cell r="V2264" t="str">
            <v>020.17138</v>
          </cell>
          <cell r="X2264" t="str">
            <v>Contribution</v>
          </cell>
          <cell r="Y2264">
            <v>42370</v>
          </cell>
          <cell r="AA2264" t="str">
            <v>020.007:Functional-Distribution Plt</v>
          </cell>
          <cell r="AB2264" t="str">
            <v>open</v>
          </cell>
          <cell r="AC2264" t="str">
            <v>Company  020 Rate Division 007 CC 2455 - Natchitoches Service - NonGrowth Meter Loop Install/Retire Functional</v>
          </cell>
          <cell r="AD2264" t="str">
            <v>020.007.2455.NG MT LOOP FUNCT</v>
          </cell>
          <cell r="AE2264" t="str">
            <v>007000</v>
          </cell>
          <cell r="AF2264" t="str">
            <v>Capital - Exclude from Test</v>
          </cell>
          <cell r="AG2264" t="str">
            <v>Distribution Plant</v>
          </cell>
          <cell r="AH2264" t="str">
            <v>N/A</v>
          </cell>
          <cell r="AI2264" t="str">
            <v>FY13 Functional</v>
          </cell>
          <cell r="AJ2264" t="str">
            <v>System Integrity</v>
          </cell>
          <cell r="AL2264">
            <v>-1495</v>
          </cell>
          <cell r="AM2264">
            <v>0</v>
          </cell>
        </row>
        <row r="2265">
          <cell r="F2265" t="str">
            <v>020.17176</v>
          </cell>
          <cell r="G2265">
            <v>20.171759999999999</v>
          </cell>
          <cell r="H2265" t="str">
            <v>Taxable</v>
          </cell>
          <cell r="I2265" t="str">
            <v>020 Louisiana Division</v>
          </cell>
          <cell r="J2265" t="str">
            <v>007 - Trans La Division</v>
          </cell>
          <cell r="K2265" t="str">
            <v>Reimbursements</v>
          </cell>
          <cell r="L2265" t="str">
            <v>Additions</v>
          </cell>
          <cell r="M2265" t="str">
            <v>Reimbursements</v>
          </cell>
          <cell r="N2265" t="str">
            <v>LA-Natchitoches-Pineville C&amp;M [2454]</v>
          </cell>
          <cell r="O2265" t="str">
            <v>1060 - Completed construction not c</v>
          </cell>
          <cell r="R2265" t="str">
            <v>INSTALL</v>
          </cell>
          <cell r="S2265" t="str">
            <v>CR-Manual</v>
          </cell>
          <cell r="T2265">
            <v>201603</v>
          </cell>
          <cell r="V2265" t="str">
            <v>020.17176</v>
          </cell>
          <cell r="X2265" t="str">
            <v>Contribution</v>
          </cell>
          <cell r="Y2265">
            <v>42430</v>
          </cell>
          <cell r="AA2265" t="str">
            <v>020.007:Functional-Distribution Plt</v>
          </cell>
          <cell r="AB2265" t="str">
            <v>open</v>
          </cell>
          <cell r="AC2265" t="str">
            <v>Company  020 Rate Division 007 CC 2454 - Natchitoches C&amp;M/Compliance - NonGrowth Main Install/Retire Functional</v>
          </cell>
          <cell r="AD2265" t="str">
            <v>020.007.2454.NG MAINS FUNCT</v>
          </cell>
          <cell r="AE2265" t="str">
            <v>007000</v>
          </cell>
          <cell r="AF2265" t="str">
            <v>Expense - No Review</v>
          </cell>
          <cell r="AG2265" t="str">
            <v>Distribution Plant</v>
          </cell>
          <cell r="AH2265" t="str">
            <v>N/A</v>
          </cell>
          <cell r="AI2265" t="str">
            <v>FY13 Functional</v>
          </cell>
          <cell r="AJ2265" t="str">
            <v>System Integrity</v>
          </cell>
          <cell r="AL2265">
            <v>4164.6000000000004</v>
          </cell>
          <cell r="AM2265">
            <v>0</v>
          </cell>
        </row>
        <row r="2266">
          <cell r="F2266" t="str">
            <v>020.17165</v>
          </cell>
          <cell r="G2266">
            <v>20.17165</v>
          </cell>
          <cell r="H2266" t="str">
            <v>Taxable</v>
          </cell>
          <cell r="I2266" t="str">
            <v>020 Louisiana Division</v>
          </cell>
          <cell r="J2266" t="str">
            <v>077 - AE Louisiana - LGS Division</v>
          </cell>
          <cell r="K2266" t="str">
            <v>AIC</v>
          </cell>
          <cell r="L2266" t="str">
            <v>Additions</v>
          </cell>
          <cell r="M2266" t="str">
            <v>AIC</v>
          </cell>
          <cell r="N2266" t="str">
            <v>LA-Monroe-C&amp;M [2536]</v>
          </cell>
          <cell r="O2266" t="str">
            <v>1010 - Gas Plant in Service</v>
          </cell>
          <cell r="R2266" t="str">
            <v>CAPITAL</v>
          </cell>
          <cell r="S2266" t="str">
            <v>Sales Invoices</v>
          </cell>
          <cell r="T2266">
            <v>201609</v>
          </cell>
          <cell r="V2266" t="str">
            <v>020.17165</v>
          </cell>
          <cell r="X2266" t="str">
            <v>Contribution</v>
          </cell>
          <cell r="Y2266">
            <v>42614</v>
          </cell>
          <cell r="AA2266" t="str">
            <v>020.077:Functional-Distribution Plt</v>
          </cell>
          <cell r="AB2266" t="str">
            <v>open</v>
          </cell>
          <cell r="AC2266" t="str">
            <v>Company  020 Rate Division 077 CC 2536 - Monroe C&amp;M - Growth Service Install Functional</v>
          </cell>
          <cell r="AD2266" t="str">
            <v>020.077.2536.G SERV FUNCT</v>
          </cell>
          <cell r="AE2266" t="str">
            <v>077000</v>
          </cell>
          <cell r="AF2266" t="str">
            <v>Capital - Exclude from Test</v>
          </cell>
          <cell r="AG2266" t="str">
            <v>Distribution Plant</v>
          </cell>
          <cell r="AH2266" t="str">
            <v>N/A</v>
          </cell>
          <cell r="AI2266" t="str">
            <v>FY13 Functional</v>
          </cell>
          <cell r="AJ2266" t="str">
            <v>Growth</v>
          </cell>
          <cell r="AL2266">
            <v>-7967</v>
          </cell>
          <cell r="AM2266">
            <v>0</v>
          </cell>
        </row>
        <row r="2267">
          <cell r="F2267" t="str">
            <v>020.17244</v>
          </cell>
          <cell r="G2267">
            <v>20.172440000000002</v>
          </cell>
          <cell r="H2267" t="str">
            <v>Taxable</v>
          </cell>
          <cell r="I2267" t="str">
            <v>020 Louisiana Division</v>
          </cell>
          <cell r="J2267" t="str">
            <v>077 - AE Louisiana - LGS Division</v>
          </cell>
          <cell r="K2267" t="str">
            <v>AIC</v>
          </cell>
          <cell r="L2267" t="str">
            <v>Additions</v>
          </cell>
          <cell r="M2267" t="str">
            <v>AIC</v>
          </cell>
          <cell r="N2267" t="str">
            <v>LA-Monroe-Service/Compliance [2539]</v>
          </cell>
          <cell r="O2267" t="str">
            <v>1010 - Gas Plant in Service</v>
          </cell>
          <cell r="R2267" t="str">
            <v>CAPITAL</v>
          </cell>
          <cell r="S2267" t="str">
            <v>Sales Invoices</v>
          </cell>
          <cell r="T2267">
            <v>201609</v>
          </cell>
          <cell r="V2267" t="str">
            <v>020.17244</v>
          </cell>
          <cell r="X2267" t="str">
            <v>Contribution</v>
          </cell>
          <cell r="Y2267">
            <v>42614</v>
          </cell>
          <cell r="AA2267" t="str">
            <v>020.077:Functional-Distribution Plt</v>
          </cell>
          <cell r="AB2267" t="str">
            <v>open</v>
          </cell>
          <cell r="AC2267" t="str">
            <v>Company  020 Rate Division 077 CC 2539 - Monroe Service/Compliance - NonGrowth Meter Loop Install/Retire Functional</v>
          </cell>
          <cell r="AD2267" t="str">
            <v>020.077.2539.NG MT LOOP FUNCT</v>
          </cell>
          <cell r="AE2267" t="str">
            <v>077000</v>
          </cell>
          <cell r="AF2267" t="str">
            <v>Expense - No Review</v>
          </cell>
          <cell r="AG2267" t="str">
            <v>Distribution Plant</v>
          </cell>
          <cell r="AH2267" t="str">
            <v>N/A</v>
          </cell>
          <cell r="AI2267" t="str">
            <v>FY13 Functional</v>
          </cell>
          <cell r="AJ2267" t="str">
            <v>System Integrity</v>
          </cell>
          <cell r="AL2267">
            <v>-525</v>
          </cell>
          <cell r="AM2267">
            <v>0</v>
          </cell>
        </row>
        <row r="2268">
          <cell r="F2268" t="str">
            <v>050.23940</v>
          </cell>
          <cell r="G2268">
            <v>50.239400000000003</v>
          </cell>
          <cell r="H2268" t="str">
            <v>Taxable</v>
          </cell>
          <cell r="I2268" t="str">
            <v>050 Mid-States Division</v>
          </cell>
          <cell r="J2268" t="str">
            <v>093 - Tennessee Division</v>
          </cell>
          <cell r="K2268" t="str">
            <v>Reimbursements</v>
          </cell>
          <cell r="L2268" t="str">
            <v>Additions</v>
          </cell>
          <cell r="M2268" t="str">
            <v>Reimbursements</v>
          </cell>
          <cell r="N2268" t="str">
            <v>KMD-Union City-C&amp;M/Service [3338]</v>
          </cell>
          <cell r="O2268" t="str">
            <v>1010 - Gas Plant in Service</v>
          </cell>
          <cell r="R2268" t="str">
            <v>INSTALL</v>
          </cell>
          <cell r="S2268" t="str">
            <v>CR-Manual</v>
          </cell>
          <cell r="T2268">
            <v>201512</v>
          </cell>
          <cell r="V2268" t="str">
            <v>050.23940</v>
          </cell>
          <cell r="X2268" t="str">
            <v>Contribution</v>
          </cell>
          <cell r="Y2268">
            <v>42339</v>
          </cell>
          <cell r="AA2268" t="str">
            <v>050.093:Functional-Distribution Plt</v>
          </cell>
          <cell r="AB2268" t="str">
            <v>open</v>
          </cell>
          <cell r="AC2268" t="str">
            <v>Union City Leak Functional Services</v>
          </cell>
          <cell r="AD2268" t="str">
            <v>UnionCityLeakServices</v>
          </cell>
          <cell r="AE2268" t="str">
            <v>093000</v>
          </cell>
          <cell r="AF2268" t="str">
            <v>Expense - No Review</v>
          </cell>
          <cell r="AG2268" t="str">
            <v>Distribution Plant</v>
          </cell>
          <cell r="AH2268" t="str">
            <v>N/A</v>
          </cell>
          <cell r="AI2268" t="str">
            <v>FY13 Functional</v>
          </cell>
          <cell r="AJ2268" t="str">
            <v>System Integrity</v>
          </cell>
          <cell r="AL2268">
            <v>-244.09</v>
          </cell>
          <cell r="AM2268">
            <v>0</v>
          </cell>
        </row>
        <row r="2269">
          <cell r="F2269" t="str">
            <v>050.23940</v>
          </cell>
          <cell r="G2269">
            <v>50.239400000000003</v>
          </cell>
          <cell r="H2269" t="str">
            <v>Taxable</v>
          </cell>
          <cell r="I2269" t="str">
            <v>050 Mid-States Division</v>
          </cell>
          <cell r="J2269" t="str">
            <v>093 - Tennessee Division</v>
          </cell>
          <cell r="K2269" t="str">
            <v>Reimbursements</v>
          </cell>
          <cell r="L2269" t="str">
            <v>Additions</v>
          </cell>
          <cell r="M2269" t="str">
            <v>Reimbursements</v>
          </cell>
          <cell r="N2269" t="str">
            <v>KMD-Union City-C&amp;M/Service [3338]</v>
          </cell>
          <cell r="O2269" t="str">
            <v>1010 - Gas Plant in Service</v>
          </cell>
          <cell r="Q2269" t="str">
            <v>38000-Services</v>
          </cell>
          <cell r="R2269" t="str">
            <v>02101</v>
          </cell>
          <cell r="S2269" t="str">
            <v>Credit Memos</v>
          </cell>
          <cell r="T2269">
            <v>201601</v>
          </cell>
          <cell r="V2269" t="str">
            <v>050.23940</v>
          </cell>
          <cell r="X2269" t="str">
            <v>Contribution</v>
          </cell>
          <cell r="Y2269">
            <v>42370</v>
          </cell>
          <cell r="AA2269" t="str">
            <v>050.093:Functional-Distribution Plt</v>
          </cell>
          <cell r="AB2269" t="str">
            <v>open</v>
          </cell>
          <cell r="AC2269" t="str">
            <v>Union City Leak Functional Services</v>
          </cell>
          <cell r="AD2269" t="str">
            <v>UnionCityLeakServices</v>
          </cell>
          <cell r="AE2269" t="str">
            <v>093000</v>
          </cell>
          <cell r="AF2269" t="str">
            <v>Expense - No Review</v>
          </cell>
          <cell r="AG2269" t="str">
            <v>Distribution Plant</v>
          </cell>
          <cell r="AH2269" t="str">
            <v>N/A</v>
          </cell>
          <cell r="AI2269" t="str">
            <v>FY13 Functional</v>
          </cell>
          <cell r="AJ2269" t="str">
            <v>System Integrity</v>
          </cell>
          <cell r="AL2269">
            <v>537.07000000000005</v>
          </cell>
          <cell r="AM2269">
            <v>0</v>
          </cell>
        </row>
        <row r="2270">
          <cell r="F2270" t="str">
            <v>050.23941</v>
          </cell>
          <cell r="G2270">
            <v>50.239409999999999</v>
          </cell>
          <cell r="H2270" t="str">
            <v>Taxable</v>
          </cell>
          <cell r="I2270" t="str">
            <v>050 Mid-States Division</v>
          </cell>
          <cell r="J2270" t="str">
            <v>093 - Tennessee Division</v>
          </cell>
          <cell r="K2270" t="str">
            <v>Reimbursements</v>
          </cell>
          <cell r="L2270" t="str">
            <v>Additions</v>
          </cell>
          <cell r="M2270" t="str">
            <v>Reimbursements</v>
          </cell>
          <cell r="N2270" t="str">
            <v>KMD-Bristol/Marion-C&amp;M/Service [3439]</v>
          </cell>
          <cell r="O2270" t="str">
            <v>1010 - Gas Plant in Service</v>
          </cell>
          <cell r="R2270" t="str">
            <v>INSTALL</v>
          </cell>
          <cell r="S2270" t="str">
            <v>CR-Manual</v>
          </cell>
          <cell r="T2270">
            <v>201512</v>
          </cell>
          <cell r="V2270" t="str">
            <v>050.23941</v>
          </cell>
          <cell r="X2270" t="str">
            <v>Contribution</v>
          </cell>
          <cell r="Y2270">
            <v>42339</v>
          </cell>
          <cell r="AA2270" t="str">
            <v>050.093:Functional-Distribution Plt</v>
          </cell>
          <cell r="AB2270" t="str">
            <v>open</v>
          </cell>
          <cell r="AC2270" t="str">
            <v>New River South TN Leak Functional Services</v>
          </cell>
          <cell r="AD2270" t="str">
            <v>TN.NRSouthLeakServices</v>
          </cell>
          <cell r="AE2270" t="str">
            <v>093000</v>
          </cell>
          <cell r="AF2270" t="str">
            <v>Expense - No Review</v>
          </cell>
          <cell r="AG2270" t="str">
            <v>Distribution Plant</v>
          </cell>
          <cell r="AH2270" t="str">
            <v>N/A</v>
          </cell>
          <cell r="AI2270" t="str">
            <v>FY13 Functional</v>
          </cell>
          <cell r="AJ2270" t="str">
            <v>System Integrity</v>
          </cell>
          <cell r="AL2270">
            <v>387.11</v>
          </cell>
          <cell r="AM2270">
            <v>0</v>
          </cell>
        </row>
        <row r="2271">
          <cell r="F2271" t="str">
            <v>050.23942</v>
          </cell>
          <cell r="G2271">
            <v>50.239420000000003</v>
          </cell>
          <cell r="H2271" t="str">
            <v>Taxable</v>
          </cell>
          <cell r="I2271" t="str">
            <v>050 Mid-States Division</v>
          </cell>
          <cell r="J2271" t="str">
            <v>096 - Virginia Division</v>
          </cell>
          <cell r="K2271" t="str">
            <v>Reimbursements</v>
          </cell>
          <cell r="L2271" t="str">
            <v>Additions</v>
          </cell>
          <cell r="M2271" t="str">
            <v>Reimbursements</v>
          </cell>
          <cell r="N2271" t="str">
            <v>KMD-Radford-Blacksburg-C&amp;M/Service [3438]</v>
          </cell>
          <cell r="O2271" t="str">
            <v>1010 - Gas Plant in Service</v>
          </cell>
          <cell r="R2271" t="str">
            <v>INSTALL</v>
          </cell>
          <cell r="S2271" t="str">
            <v>Credit Memos</v>
          </cell>
          <cell r="T2271">
            <v>201605</v>
          </cell>
          <cell r="V2271" t="str">
            <v>050.23942</v>
          </cell>
          <cell r="X2271" t="str">
            <v>Contribution</v>
          </cell>
          <cell r="Y2271">
            <v>42491</v>
          </cell>
          <cell r="AA2271" t="str">
            <v>050.096:Functional-Distribution Plt</v>
          </cell>
          <cell r="AB2271" t="str">
            <v>open</v>
          </cell>
          <cell r="AC2271" t="str">
            <v>New River North VA Leak Services Functional</v>
          </cell>
          <cell r="AD2271" t="str">
            <v>VA.NRNorthLeakServices</v>
          </cell>
          <cell r="AE2271" t="str">
            <v>096000</v>
          </cell>
          <cell r="AF2271" t="str">
            <v>Expense - No Review</v>
          </cell>
          <cell r="AG2271" t="str">
            <v>Distribution Plant</v>
          </cell>
          <cell r="AH2271" t="str">
            <v>N/A</v>
          </cell>
          <cell r="AI2271" t="str">
            <v>FY13 Functional</v>
          </cell>
          <cell r="AJ2271" t="str">
            <v>System Integrity</v>
          </cell>
          <cell r="AL2271">
            <v>1394.15</v>
          </cell>
          <cell r="AM2271">
            <v>0</v>
          </cell>
        </row>
        <row r="2272">
          <cell r="F2272" t="str">
            <v>050.23942</v>
          </cell>
          <cell r="G2272">
            <v>50.239420000000003</v>
          </cell>
          <cell r="H2272" t="str">
            <v>Taxable</v>
          </cell>
          <cell r="I2272" t="str">
            <v>050 Mid-States Division</v>
          </cell>
          <cell r="J2272" t="str">
            <v>096 - Virginia Division</v>
          </cell>
          <cell r="K2272" t="str">
            <v>Reimbursements</v>
          </cell>
          <cell r="L2272" t="str">
            <v>Additions</v>
          </cell>
          <cell r="M2272" t="str">
            <v>Reimbursements</v>
          </cell>
          <cell r="N2272" t="str">
            <v>KMD-Radford-Blacksburg-C&amp;M/Service [3438]</v>
          </cell>
          <cell r="O2272" t="str">
            <v>1010 - Gas Plant in Service</v>
          </cell>
          <cell r="R2272" t="str">
            <v>INSTALL</v>
          </cell>
          <cell r="S2272" t="str">
            <v>CR-Manual</v>
          </cell>
          <cell r="T2272">
            <v>201605</v>
          </cell>
          <cell r="V2272" t="str">
            <v>050.23942</v>
          </cell>
          <cell r="X2272" t="str">
            <v>Contribution</v>
          </cell>
          <cell r="Y2272">
            <v>42491</v>
          </cell>
          <cell r="AA2272" t="str">
            <v>050.096:Functional-Distribution Plt</v>
          </cell>
          <cell r="AB2272" t="str">
            <v>open</v>
          </cell>
          <cell r="AC2272" t="str">
            <v>New River North VA Leak Services Functional</v>
          </cell>
          <cell r="AD2272" t="str">
            <v>VA.NRNorthLeakServices</v>
          </cell>
          <cell r="AE2272" t="str">
            <v>096000</v>
          </cell>
          <cell r="AF2272" t="str">
            <v>Expense - No Review</v>
          </cell>
          <cell r="AG2272" t="str">
            <v>Distribution Plant</v>
          </cell>
          <cell r="AH2272" t="str">
            <v>N/A</v>
          </cell>
          <cell r="AI2272" t="str">
            <v>FY13 Functional</v>
          </cell>
          <cell r="AJ2272" t="str">
            <v>System Integrity</v>
          </cell>
          <cell r="AL2272">
            <v>53</v>
          </cell>
          <cell r="AM2272">
            <v>0</v>
          </cell>
        </row>
        <row r="2273">
          <cell r="F2273" t="str">
            <v>050.23943</v>
          </cell>
          <cell r="G2273">
            <v>50.239429999999999</v>
          </cell>
          <cell r="H2273" t="str">
            <v>Taxable</v>
          </cell>
          <cell r="I2273" t="str">
            <v>050 Mid-States Division</v>
          </cell>
          <cell r="J2273" t="str">
            <v>096 - Virginia Division</v>
          </cell>
          <cell r="K2273" t="str">
            <v>Reimbursements</v>
          </cell>
          <cell r="L2273" t="str">
            <v>Additions</v>
          </cell>
          <cell r="M2273" t="str">
            <v>Reimbursements</v>
          </cell>
          <cell r="N2273" t="str">
            <v>KMD-Bristol/Marion-C&amp;M/Service [3439]</v>
          </cell>
          <cell r="O2273" t="str">
            <v>1010 - Gas Plant in Service</v>
          </cell>
          <cell r="R2273" t="str">
            <v>INSTALL</v>
          </cell>
          <cell r="S2273" t="str">
            <v>CR-Manual</v>
          </cell>
          <cell r="T2273">
            <v>201601</v>
          </cell>
          <cell r="V2273" t="str">
            <v>050.23943</v>
          </cell>
          <cell r="X2273" t="str">
            <v>Contribution</v>
          </cell>
          <cell r="Y2273">
            <v>42370</v>
          </cell>
          <cell r="AA2273" t="str">
            <v>050.096:Functional-Distribution Plt</v>
          </cell>
          <cell r="AB2273" t="str">
            <v>open</v>
          </cell>
          <cell r="AC2273" t="str">
            <v>New River South VA Leak Functional Services</v>
          </cell>
          <cell r="AD2273" t="str">
            <v>VA.NRSouthLeakServices</v>
          </cell>
          <cell r="AE2273" t="str">
            <v>096000</v>
          </cell>
          <cell r="AF2273" t="str">
            <v>Expense - No Review</v>
          </cell>
          <cell r="AG2273" t="str">
            <v>Distribution Plant</v>
          </cell>
          <cell r="AH2273" t="str">
            <v>N/A</v>
          </cell>
          <cell r="AI2273" t="str">
            <v>FY13 Functional</v>
          </cell>
          <cell r="AJ2273" t="str">
            <v>System Integrity</v>
          </cell>
          <cell r="AL2273">
            <v>324.58999999999997</v>
          </cell>
          <cell r="AM2273">
            <v>0</v>
          </cell>
        </row>
        <row r="2274">
          <cell r="F2274" t="str">
            <v>050.23949</v>
          </cell>
          <cell r="G2274">
            <v>50.239490000000004</v>
          </cell>
          <cell r="H2274" t="str">
            <v>Taxable</v>
          </cell>
          <cell r="I2274" t="str">
            <v>050 Mid-States Division</v>
          </cell>
          <cell r="J2274" t="str">
            <v>009 - WKG Division</v>
          </cell>
          <cell r="K2274" t="str">
            <v>Reimbursements</v>
          </cell>
          <cell r="L2274" t="str">
            <v>Additions</v>
          </cell>
          <cell r="M2274" t="str">
            <v>Reimbursements</v>
          </cell>
          <cell r="N2274" t="str">
            <v>KMD-Bowling Green-C&amp;M/Service [2734]</v>
          </cell>
          <cell r="O2274" t="str">
            <v>1010 - Gas Plant in Service</v>
          </cell>
          <cell r="R2274" t="str">
            <v>INSTALL</v>
          </cell>
          <cell r="S2274" t="str">
            <v>CR-Manual</v>
          </cell>
          <cell r="T2274">
            <v>201510</v>
          </cell>
          <cell r="V2274" t="str">
            <v>050.23949</v>
          </cell>
          <cell r="X2274" t="str">
            <v>Contribution</v>
          </cell>
          <cell r="Y2274">
            <v>42278</v>
          </cell>
          <cell r="AA2274" t="str">
            <v>050.009:Functional-Distribution Plt</v>
          </cell>
          <cell r="AB2274" t="str">
            <v>open</v>
          </cell>
          <cell r="AC2274" t="str">
            <v>Bowling Green Leak Functional Services</v>
          </cell>
          <cell r="AD2274" t="str">
            <v>BowlingGreenLeakServices</v>
          </cell>
          <cell r="AE2274" t="str">
            <v>009000</v>
          </cell>
          <cell r="AF2274" t="str">
            <v>Expense - No Review</v>
          </cell>
          <cell r="AG2274" t="str">
            <v>Distribution Plant</v>
          </cell>
          <cell r="AH2274" t="str">
            <v>N/A</v>
          </cell>
          <cell r="AI2274" t="str">
            <v>FY13 Functional</v>
          </cell>
          <cell r="AJ2274" t="str">
            <v>System Integrity</v>
          </cell>
          <cell r="AL2274">
            <v>50.21</v>
          </cell>
          <cell r="AM2274">
            <v>0</v>
          </cell>
        </row>
        <row r="2275">
          <cell r="F2275" t="str">
            <v>050.23949</v>
          </cell>
          <cell r="G2275">
            <v>50.239490000000004</v>
          </cell>
          <cell r="H2275" t="str">
            <v>Taxable</v>
          </cell>
          <cell r="I2275" t="str">
            <v>050 Mid-States Division</v>
          </cell>
          <cell r="J2275" t="str">
            <v>009 - WKG Division</v>
          </cell>
          <cell r="K2275" t="str">
            <v>Reimbursements</v>
          </cell>
          <cell r="L2275" t="str">
            <v>Additions</v>
          </cell>
          <cell r="M2275" t="str">
            <v>Reimbursements</v>
          </cell>
          <cell r="N2275" t="str">
            <v>KMD-Bowling Green-C&amp;M/Service [2734]</v>
          </cell>
          <cell r="O2275" t="str">
            <v>1010 - Gas Plant in Service</v>
          </cell>
          <cell r="R2275" t="str">
            <v>INSTALL</v>
          </cell>
          <cell r="S2275" t="str">
            <v>Sales Invoices</v>
          </cell>
          <cell r="T2275">
            <v>201603</v>
          </cell>
          <cell r="V2275" t="str">
            <v>050.23949</v>
          </cell>
          <cell r="X2275" t="str">
            <v>Contribution</v>
          </cell>
          <cell r="Y2275">
            <v>42430</v>
          </cell>
          <cell r="AA2275" t="str">
            <v>050.009:Functional-Distribution Plt</v>
          </cell>
          <cell r="AB2275" t="str">
            <v>open</v>
          </cell>
          <cell r="AC2275" t="str">
            <v>Bowling Green Leak Functional Services</v>
          </cell>
          <cell r="AD2275" t="str">
            <v>BowlingGreenLeakServices</v>
          </cell>
          <cell r="AE2275" t="str">
            <v>009000</v>
          </cell>
          <cell r="AF2275" t="str">
            <v>Expense - No Review</v>
          </cell>
          <cell r="AG2275" t="str">
            <v>Distribution Plant</v>
          </cell>
          <cell r="AH2275" t="str">
            <v>N/A</v>
          </cell>
          <cell r="AI2275" t="str">
            <v>FY13 Functional</v>
          </cell>
          <cell r="AJ2275" t="str">
            <v>System Integrity</v>
          </cell>
          <cell r="AL2275">
            <v>-1377.94</v>
          </cell>
          <cell r="AM2275">
            <v>0</v>
          </cell>
        </row>
        <row r="2276">
          <cell r="F2276" t="str">
            <v>020.17168</v>
          </cell>
          <cell r="G2276">
            <v>20.171679999999999</v>
          </cell>
          <cell r="H2276" t="str">
            <v>Taxable</v>
          </cell>
          <cell r="I2276" t="str">
            <v>020 Louisiana Division</v>
          </cell>
          <cell r="J2276" t="str">
            <v>077 - AE Louisiana - LGS Division</v>
          </cell>
          <cell r="K2276" t="str">
            <v>AIC</v>
          </cell>
          <cell r="L2276" t="str">
            <v>Additions</v>
          </cell>
          <cell r="M2276" t="str">
            <v>AIC</v>
          </cell>
          <cell r="N2276" t="str">
            <v>LA-Delhi/Bastrop-C&amp;M/Service [2538]</v>
          </cell>
          <cell r="O2276" t="str">
            <v>1010 - Gas Plant in Service</v>
          </cell>
          <cell r="R2276" t="str">
            <v>INSTALL</v>
          </cell>
          <cell r="S2276" t="str">
            <v>Sales Invoices</v>
          </cell>
          <cell r="T2276">
            <v>201510</v>
          </cell>
          <cell r="V2276" t="str">
            <v>020.17168</v>
          </cell>
          <cell r="X2276" t="str">
            <v>Contribution</v>
          </cell>
          <cell r="Y2276">
            <v>42278</v>
          </cell>
          <cell r="AA2276" t="str">
            <v>020.077:Functional-Distribution Plt</v>
          </cell>
          <cell r="AB2276" t="str">
            <v>open</v>
          </cell>
          <cell r="AC2276" t="str">
            <v>Company  020 Rate Division 077 CC 2538 - Delhi/Bastrop/Service - Growth Service Install Functional</v>
          </cell>
          <cell r="AD2276" t="str">
            <v>020.077.2538.G SERV FUNCT</v>
          </cell>
          <cell r="AE2276" t="str">
            <v>077000</v>
          </cell>
          <cell r="AF2276" t="str">
            <v>Capital - Exclude from Test</v>
          </cell>
          <cell r="AG2276" t="str">
            <v>Distribution Plant</v>
          </cell>
          <cell r="AH2276" t="str">
            <v>N/A</v>
          </cell>
          <cell r="AI2276" t="str">
            <v>FY13 Functional</v>
          </cell>
          <cell r="AJ2276" t="str">
            <v>Growth</v>
          </cell>
          <cell r="AL2276">
            <v>-2477</v>
          </cell>
          <cell r="AM2276">
            <v>0</v>
          </cell>
        </row>
        <row r="2277">
          <cell r="F2277" t="str">
            <v>020.17168</v>
          </cell>
          <cell r="G2277">
            <v>20.171679999999999</v>
          </cell>
          <cell r="H2277" t="str">
            <v>Taxable</v>
          </cell>
          <cell r="I2277" t="str">
            <v>020 Louisiana Division</v>
          </cell>
          <cell r="J2277" t="str">
            <v>077 - AE Louisiana - LGS Division</v>
          </cell>
          <cell r="K2277" t="str">
            <v>AIC</v>
          </cell>
          <cell r="L2277" t="str">
            <v>Additions</v>
          </cell>
          <cell r="M2277" t="str">
            <v>AIC</v>
          </cell>
          <cell r="N2277" t="str">
            <v>LA-Delhi/Bastrop-C&amp;M/Service [2538]</v>
          </cell>
          <cell r="O2277" t="str">
            <v>1010 - Gas Plant in Service</v>
          </cell>
          <cell r="R2277" t="str">
            <v>INSTALL</v>
          </cell>
          <cell r="S2277" t="str">
            <v>Sales Invoices</v>
          </cell>
          <cell r="T2277">
            <v>201601</v>
          </cell>
          <cell r="V2277" t="str">
            <v>020.17168</v>
          </cell>
          <cell r="X2277" t="str">
            <v>Contribution</v>
          </cell>
          <cell r="Y2277">
            <v>42370</v>
          </cell>
          <cell r="AA2277" t="str">
            <v>020.077:Functional-Distribution Plt</v>
          </cell>
          <cell r="AB2277" t="str">
            <v>open</v>
          </cell>
          <cell r="AC2277" t="str">
            <v>Company  020 Rate Division 077 CC 2538 - Delhi/Bastrop/Service - Growth Service Install Functional</v>
          </cell>
          <cell r="AD2277" t="str">
            <v>020.077.2538.G SERV FUNCT</v>
          </cell>
          <cell r="AE2277" t="str">
            <v>077000</v>
          </cell>
          <cell r="AF2277" t="str">
            <v>Capital - Exclude from Test</v>
          </cell>
          <cell r="AG2277" t="str">
            <v>Distribution Plant</v>
          </cell>
          <cell r="AH2277" t="str">
            <v>N/A</v>
          </cell>
          <cell r="AI2277" t="str">
            <v>FY13 Functional</v>
          </cell>
          <cell r="AJ2277" t="str">
            <v>Growth</v>
          </cell>
          <cell r="AL2277">
            <v>-1000</v>
          </cell>
          <cell r="AM2277">
            <v>0</v>
          </cell>
        </row>
        <row r="2278">
          <cell r="F2278" t="str">
            <v>020.17197</v>
          </cell>
          <cell r="G2278">
            <v>20.171970000000002</v>
          </cell>
          <cell r="H2278" t="str">
            <v>Taxable</v>
          </cell>
          <cell r="I2278" t="str">
            <v>020 Louisiana Division</v>
          </cell>
          <cell r="J2278" t="str">
            <v>077 - AE Louisiana - LGS Division</v>
          </cell>
          <cell r="K2278" t="str">
            <v>Reimbursements</v>
          </cell>
          <cell r="L2278" t="str">
            <v>Additions</v>
          </cell>
          <cell r="M2278" t="str">
            <v>Reimbursements</v>
          </cell>
          <cell r="N2278" t="str">
            <v>LA-Ascension-C&amp;M [2475]</v>
          </cell>
          <cell r="O2278" t="str">
            <v>1010 - Gas Plant in Service</v>
          </cell>
          <cell r="R2278" t="str">
            <v>INSTALL</v>
          </cell>
          <cell r="S2278" t="str">
            <v>CR-Manual</v>
          </cell>
          <cell r="T2278">
            <v>201606</v>
          </cell>
          <cell r="V2278" t="str">
            <v>020.17197</v>
          </cell>
          <cell r="X2278" t="str">
            <v>Contribution</v>
          </cell>
          <cell r="Y2278">
            <v>42522</v>
          </cell>
          <cell r="Z2278">
            <v>40451</v>
          </cell>
          <cell r="AA2278" t="str">
            <v>020.077:Functional-Distribution Plt</v>
          </cell>
          <cell r="AB2278" t="str">
            <v>completed</v>
          </cell>
          <cell r="AC2278" t="str">
            <v>Company  020 Rate Division 077 CC 2475 - Ascension C&amp;M/Service - NonGrowth Service Install/Retire Functional</v>
          </cell>
          <cell r="AD2278" t="str">
            <v>020.077.2475.NG SERV FUNCT</v>
          </cell>
          <cell r="AE2278" t="str">
            <v>077000</v>
          </cell>
          <cell r="AF2278" t="str">
            <v>Expense - No Review</v>
          </cell>
          <cell r="AG2278" t="str">
            <v>Distribution Plant</v>
          </cell>
          <cell r="AH2278" t="str">
            <v>N/A</v>
          </cell>
          <cell r="AI2278" t="str">
            <v>FY13 Functional</v>
          </cell>
          <cell r="AJ2278" t="str">
            <v>System Integrity</v>
          </cell>
          <cell r="AK2278">
            <v>40451</v>
          </cell>
          <cell r="AL2278">
            <v>-4808.8</v>
          </cell>
          <cell r="AM2278">
            <v>0</v>
          </cell>
        </row>
        <row r="2279">
          <cell r="F2279" t="str">
            <v>020.17263</v>
          </cell>
          <cell r="G2279">
            <v>20.172630000000002</v>
          </cell>
          <cell r="H2279" t="str">
            <v>Taxable</v>
          </cell>
          <cell r="I2279" t="str">
            <v>020 Louisiana Division</v>
          </cell>
          <cell r="J2279" t="str">
            <v>077 - AE Louisiana - LGS Division</v>
          </cell>
          <cell r="K2279" t="str">
            <v>Reimbursements</v>
          </cell>
          <cell r="L2279" t="str">
            <v>Additions</v>
          </cell>
          <cell r="M2279" t="str">
            <v>Reimbursements</v>
          </cell>
          <cell r="N2279" t="str">
            <v>LA-E Jefferson-C&amp;M [4039]</v>
          </cell>
          <cell r="O2279" t="str">
            <v>1010 - Gas Plant in Service</v>
          </cell>
          <cell r="R2279" t="str">
            <v>CAPITAL</v>
          </cell>
          <cell r="S2279" t="str">
            <v>Sales Invoices</v>
          </cell>
          <cell r="T2279">
            <v>201606</v>
          </cell>
          <cell r="V2279" t="str">
            <v>020.17263</v>
          </cell>
          <cell r="X2279" t="str">
            <v>Contribution</v>
          </cell>
          <cell r="Y2279">
            <v>42522</v>
          </cell>
          <cell r="AA2279" t="str">
            <v>020.077:Functional-Distribution Plt</v>
          </cell>
          <cell r="AB2279" t="str">
            <v>open</v>
          </cell>
          <cell r="AC2279" t="str">
            <v>Company  020 Rate Division 077 CC 4039 - E. Jefferson C&amp;M 1 - Growth Service Install Functional</v>
          </cell>
          <cell r="AD2279" t="str">
            <v>020.077.4039.G SERV FUNCT</v>
          </cell>
          <cell r="AE2279" t="str">
            <v>077000</v>
          </cell>
          <cell r="AF2279" t="str">
            <v>Capital - Exclude from Test</v>
          </cell>
          <cell r="AG2279" t="str">
            <v>Distribution Plant</v>
          </cell>
          <cell r="AH2279" t="str">
            <v>N/A</v>
          </cell>
          <cell r="AI2279" t="str">
            <v>FY13 Functional</v>
          </cell>
          <cell r="AJ2279" t="str">
            <v>Growth</v>
          </cell>
          <cell r="AL2279">
            <v>-214.99</v>
          </cell>
          <cell r="AM2279">
            <v>0</v>
          </cell>
        </row>
        <row r="2280">
          <cell r="F2280" t="str">
            <v>020.17148</v>
          </cell>
          <cell r="G2280">
            <v>20.171479999999999</v>
          </cell>
          <cell r="H2280" t="str">
            <v>Taxable</v>
          </cell>
          <cell r="I2280" t="str">
            <v>020 Louisiana Division</v>
          </cell>
          <cell r="J2280" t="str">
            <v>077 - AE Louisiana - LGS Division</v>
          </cell>
          <cell r="K2280" t="str">
            <v>AIC</v>
          </cell>
          <cell r="L2280" t="str">
            <v>Additions</v>
          </cell>
          <cell r="M2280" t="str">
            <v>AIC</v>
          </cell>
          <cell r="N2280" t="str">
            <v>LA-Tangipahoa-C&amp;M [2474]</v>
          </cell>
          <cell r="O2280" t="str">
            <v>1010 - Gas Plant in Service</v>
          </cell>
          <cell r="R2280" t="str">
            <v>INSTALL</v>
          </cell>
          <cell r="S2280" t="str">
            <v>Sales Invoices</v>
          </cell>
          <cell r="T2280">
            <v>201605</v>
          </cell>
          <cell r="V2280" t="str">
            <v>020.17148</v>
          </cell>
          <cell r="X2280" t="str">
            <v>Contribution</v>
          </cell>
          <cell r="Y2280">
            <v>42491</v>
          </cell>
          <cell r="AA2280" t="str">
            <v>020.077:Functional-Distribution Plt</v>
          </cell>
          <cell r="AB2280" t="str">
            <v>open</v>
          </cell>
          <cell r="AC2280" t="str">
            <v>Company  020 Rate Division 077 CC 2474 - Tangipahoa C&amp;M/Service - Growth Service Install Functional</v>
          </cell>
          <cell r="AD2280" t="str">
            <v>020.077.2474.G SERV FUNCT</v>
          </cell>
          <cell r="AE2280" t="str">
            <v>077000</v>
          </cell>
          <cell r="AF2280" t="str">
            <v>Capital - Exclude from Test</v>
          </cell>
          <cell r="AG2280" t="str">
            <v>Distribution Plant</v>
          </cell>
          <cell r="AH2280" t="str">
            <v>N/A</v>
          </cell>
          <cell r="AI2280" t="str">
            <v>FY13 Functional</v>
          </cell>
          <cell r="AJ2280" t="str">
            <v>Growth</v>
          </cell>
          <cell r="AL2280">
            <v>-15646</v>
          </cell>
          <cell r="AM2280">
            <v>0</v>
          </cell>
        </row>
        <row r="2281">
          <cell r="F2281" t="str">
            <v>020.17275</v>
          </cell>
          <cell r="G2281">
            <v>20.172750000000001</v>
          </cell>
          <cell r="H2281" t="str">
            <v>Taxable</v>
          </cell>
          <cell r="I2281" t="str">
            <v>020 Louisiana Division</v>
          </cell>
          <cell r="J2281" t="str">
            <v>077 - AE Louisiana - LGS Division</v>
          </cell>
          <cell r="K2281" t="str">
            <v>Reimbursements</v>
          </cell>
          <cell r="L2281" t="str">
            <v>Additions</v>
          </cell>
          <cell r="M2281" t="str">
            <v>Reimbursements</v>
          </cell>
          <cell r="N2281" t="str">
            <v>LA-St Bernard-C&amp;M/Service [4043]</v>
          </cell>
          <cell r="O2281" t="str">
            <v>1060 - Completed construction not c</v>
          </cell>
          <cell r="R2281" t="str">
            <v>CAPITAL</v>
          </cell>
          <cell r="S2281" t="str">
            <v>Sales Invoices</v>
          </cell>
          <cell r="T2281">
            <v>201607</v>
          </cell>
          <cell r="V2281" t="str">
            <v>020.17275</v>
          </cell>
          <cell r="X2281" t="str">
            <v>Contribution</v>
          </cell>
          <cell r="Y2281">
            <v>42552</v>
          </cell>
          <cell r="AA2281" t="str">
            <v>020.077:Functional-Distribution Plt</v>
          </cell>
          <cell r="AB2281" t="str">
            <v>open</v>
          </cell>
          <cell r="AC2281" t="str">
            <v>Company  020 Rate Division 077 CC 4043 - St. Bernard C&amp;M/Service - NonGrowth Service Install/Retire Functional</v>
          </cell>
          <cell r="AD2281" t="str">
            <v>020.077.4043.NG SERV FUNCT</v>
          </cell>
          <cell r="AE2281" t="str">
            <v>077000</v>
          </cell>
          <cell r="AF2281" t="str">
            <v>Expense - No Review</v>
          </cell>
          <cell r="AG2281" t="str">
            <v>Distribution Plant</v>
          </cell>
          <cell r="AH2281" t="str">
            <v>N/A</v>
          </cell>
          <cell r="AI2281" t="str">
            <v>FY13 Functional</v>
          </cell>
          <cell r="AJ2281" t="str">
            <v>System Integrity</v>
          </cell>
          <cell r="AL2281">
            <v>-225.84</v>
          </cell>
          <cell r="AM2281">
            <v>0</v>
          </cell>
        </row>
        <row r="2282">
          <cell r="F2282" t="str">
            <v>020.17271</v>
          </cell>
          <cell r="G2282">
            <v>20.172709999999999</v>
          </cell>
          <cell r="H2282" t="str">
            <v>Taxable</v>
          </cell>
          <cell r="I2282" t="str">
            <v>020 Louisiana Division</v>
          </cell>
          <cell r="J2282" t="str">
            <v>077 - AE Louisiana - LGS Division</v>
          </cell>
          <cell r="K2282" t="str">
            <v>AIC</v>
          </cell>
          <cell r="L2282" t="str">
            <v>Additions</v>
          </cell>
          <cell r="M2282" t="str">
            <v>AIC</v>
          </cell>
          <cell r="N2282" t="str">
            <v>LA-St Bernard-C&amp;M/Service [4043]</v>
          </cell>
          <cell r="O2282" t="str">
            <v>1010 - Gas Plant in Service</v>
          </cell>
          <cell r="R2282" t="str">
            <v>INSTALL</v>
          </cell>
          <cell r="S2282" t="str">
            <v>CR-Manual</v>
          </cell>
          <cell r="T2282">
            <v>201604</v>
          </cell>
          <cell r="V2282" t="str">
            <v>020.17271</v>
          </cell>
          <cell r="X2282" t="str">
            <v>Contribution</v>
          </cell>
          <cell r="Y2282">
            <v>42461</v>
          </cell>
          <cell r="AA2282" t="str">
            <v>020.077:Functional-Distribution Plt</v>
          </cell>
          <cell r="AB2282" t="str">
            <v>open</v>
          </cell>
          <cell r="AC2282" t="str">
            <v>Company  020 Rate Division 077 CC 4043 - St. Bernard C&amp;M/Service - Growth Service Install Functional</v>
          </cell>
          <cell r="AD2282" t="str">
            <v>020.077.4043.G SERV FUNCT</v>
          </cell>
          <cell r="AE2282" t="str">
            <v>077000</v>
          </cell>
          <cell r="AF2282" t="str">
            <v>Capital - Exclude from Test</v>
          </cell>
          <cell r="AG2282" t="str">
            <v>Distribution Plant</v>
          </cell>
          <cell r="AH2282" t="str">
            <v>N/A</v>
          </cell>
          <cell r="AI2282" t="str">
            <v>FY13 Functional</v>
          </cell>
          <cell r="AJ2282" t="str">
            <v>Growth</v>
          </cell>
          <cell r="AL2282">
            <v>1345.32</v>
          </cell>
          <cell r="AM2282">
            <v>0</v>
          </cell>
        </row>
        <row r="2283">
          <cell r="F2283" t="str">
            <v>020.17283</v>
          </cell>
          <cell r="G2283">
            <v>20.172830000000001</v>
          </cell>
          <cell r="H2283" t="str">
            <v>Taxable</v>
          </cell>
          <cell r="I2283" t="str">
            <v>020 Louisiana Division</v>
          </cell>
          <cell r="J2283" t="str">
            <v>007 - Trans La Division</v>
          </cell>
          <cell r="K2283" t="str">
            <v>AIC</v>
          </cell>
          <cell r="L2283" t="str">
            <v>Additions</v>
          </cell>
          <cell r="M2283" t="str">
            <v>AIC</v>
          </cell>
          <cell r="N2283" t="str">
            <v>LA-River Parishes-C&amp;M [4044]</v>
          </cell>
          <cell r="O2283" t="str">
            <v>1010 - Gas Plant in Service</v>
          </cell>
          <cell r="R2283" t="str">
            <v>INSTALL</v>
          </cell>
          <cell r="S2283" t="str">
            <v>Sales Invoices</v>
          </cell>
          <cell r="T2283">
            <v>201603</v>
          </cell>
          <cell r="V2283" t="str">
            <v>020.17283</v>
          </cell>
          <cell r="X2283" t="str">
            <v>Contribution</v>
          </cell>
          <cell r="Y2283">
            <v>42430</v>
          </cell>
          <cell r="AA2283" t="str">
            <v>020.007:Functional-Distribution Plt</v>
          </cell>
          <cell r="AB2283" t="str">
            <v>open</v>
          </cell>
          <cell r="AC2283" t="str">
            <v>Company  020 Rate Division 007 CC 4044 - River Parishes C&amp;M - Growth Service Install Functional</v>
          </cell>
          <cell r="AD2283" t="str">
            <v>020.007.4044.G SERV FUNCT</v>
          </cell>
          <cell r="AE2283" t="str">
            <v>007000</v>
          </cell>
          <cell r="AF2283" t="str">
            <v>Capital - Exclude from Test</v>
          </cell>
          <cell r="AG2283" t="str">
            <v>Distribution Plant</v>
          </cell>
          <cell r="AH2283" t="str">
            <v>N/A</v>
          </cell>
          <cell r="AI2283" t="str">
            <v>FY13 Functional</v>
          </cell>
          <cell r="AJ2283" t="str">
            <v>Growth</v>
          </cell>
          <cell r="AL2283">
            <v>-2800</v>
          </cell>
          <cell r="AM2283">
            <v>0</v>
          </cell>
        </row>
        <row r="2284">
          <cell r="F2284" t="str">
            <v>070.15242</v>
          </cell>
          <cell r="G2284">
            <v>70.152420000000006</v>
          </cell>
          <cell r="H2284" t="str">
            <v>Taxable</v>
          </cell>
          <cell r="I2284" t="str">
            <v>070 Mississippi</v>
          </cell>
          <cell r="J2284" t="str">
            <v>170 - MVG Division</v>
          </cell>
          <cell r="K2284" t="str">
            <v>Reimbursements</v>
          </cell>
          <cell r="L2284" t="str">
            <v>Additions</v>
          </cell>
          <cell r="M2284" t="str">
            <v>Reimbursements</v>
          </cell>
          <cell r="N2284" t="str">
            <v>MS-Amory-Operations [5171]</v>
          </cell>
          <cell r="O2284" t="str">
            <v>1010 - Gas Plant in Service</v>
          </cell>
          <cell r="R2284" t="str">
            <v>INSTALL</v>
          </cell>
          <cell r="S2284" t="str">
            <v>Sales Invoices</v>
          </cell>
          <cell r="T2284">
            <v>201604</v>
          </cell>
          <cell r="V2284" t="str">
            <v>070.15242</v>
          </cell>
          <cell r="X2284" t="str">
            <v>Contribution</v>
          </cell>
          <cell r="Y2284">
            <v>42461</v>
          </cell>
          <cell r="AA2284" t="str">
            <v>070.170:Functional-Distribution Plt</v>
          </cell>
          <cell r="AB2284" t="str">
            <v>open</v>
          </cell>
          <cell r="AC2284" t="str">
            <v>AMORY LEAK SERVICES</v>
          </cell>
          <cell r="AD2284" t="str">
            <v>070.5171.LEAK.SERVICES</v>
          </cell>
          <cell r="AE2284" t="str">
            <v>170000</v>
          </cell>
          <cell r="AF2284" t="str">
            <v>Expense - No Review</v>
          </cell>
          <cell r="AG2284" t="str">
            <v>Distribution Plant</v>
          </cell>
          <cell r="AH2284" t="str">
            <v>N/A</v>
          </cell>
          <cell r="AI2284" t="str">
            <v>FY13 Functional</v>
          </cell>
          <cell r="AJ2284" t="str">
            <v>System Integrity</v>
          </cell>
          <cell r="AL2284">
            <v>-2388.64</v>
          </cell>
          <cell r="AM2284">
            <v>0</v>
          </cell>
        </row>
        <row r="2285">
          <cell r="F2285" t="str">
            <v>070.15106</v>
          </cell>
          <cell r="G2285">
            <v>70.151060000000001</v>
          </cell>
          <cell r="H2285" t="str">
            <v>Taxable</v>
          </cell>
          <cell r="I2285" t="str">
            <v>070 Mississippi</v>
          </cell>
          <cell r="J2285" t="str">
            <v>170 - MVG Division</v>
          </cell>
          <cell r="K2285" t="str">
            <v>AIC</v>
          </cell>
          <cell r="L2285" t="str">
            <v>Additions</v>
          </cell>
          <cell r="M2285" t="str">
            <v>AIC</v>
          </cell>
          <cell r="N2285" t="str">
            <v>MS-Natchez-Operations [5040]</v>
          </cell>
          <cell r="O2285" t="str">
            <v>1010 - Gas Plant in Service</v>
          </cell>
          <cell r="R2285" t="str">
            <v>INSTALL</v>
          </cell>
          <cell r="S2285" t="str">
            <v>Sales Invoices</v>
          </cell>
          <cell r="T2285">
            <v>201602</v>
          </cell>
          <cell r="V2285" t="str">
            <v>070.15106</v>
          </cell>
          <cell r="X2285" t="str">
            <v>Contribution</v>
          </cell>
          <cell r="Y2285">
            <v>42401</v>
          </cell>
          <cell r="AA2285" t="str">
            <v>070.170:Functional-Distribution Plt</v>
          </cell>
          <cell r="AB2285" t="str">
            <v>open</v>
          </cell>
          <cell r="AC2285" t="str">
            <v>NATCHEZ GROWTH METER LOOPS</v>
          </cell>
          <cell r="AD2285" t="str">
            <v>070.5040.GROWTH.METERLOOPS</v>
          </cell>
          <cell r="AE2285" t="str">
            <v>170000</v>
          </cell>
          <cell r="AF2285" t="str">
            <v>Capital - Exclude from Test</v>
          </cell>
          <cell r="AG2285" t="str">
            <v>Distribution Plant</v>
          </cell>
          <cell r="AH2285" t="str">
            <v>N/A</v>
          </cell>
          <cell r="AI2285" t="str">
            <v>FY13 Functional</v>
          </cell>
          <cell r="AJ2285" t="str">
            <v>Growth</v>
          </cell>
          <cell r="AL2285">
            <v>-1586.08</v>
          </cell>
          <cell r="AM2285">
            <v>0</v>
          </cell>
        </row>
        <row r="2286">
          <cell r="F2286" t="str">
            <v>070.15237</v>
          </cell>
          <cell r="G2286">
            <v>70.152370000000005</v>
          </cell>
          <cell r="H2286" t="str">
            <v>Taxable</v>
          </cell>
          <cell r="I2286" t="str">
            <v>070 Mississippi</v>
          </cell>
          <cell r="J2286" t="str">
            <v>170 - MVG Division</v>
          </cell>
          <cell r="K2286" t="str">
            <v>Reimbursements</v>
          </cell>
          <cell r="L2286" t="str">
            <v>Additions</v>
          </cell>
          <cell r="M2286" t="str">
            <v>Reimbursements</v>
          </cell>
          <cell r="N2286" t="str">
            <v>MS-Tupelo-Operations [5170]</v>
          </cell>
          <cell r="O2286" t="str">
            <v>1010 - Gas Plant in Service</v>
          </cell>
          <cell r="R2286" t="str">
            <v>INSTALL</v>
          </cell>
          <cell r="S2286" t="str">
            <v>Sales Invoices</v>
          </cell>
          <cell r="T2286">
            <v>201604</v>
          </cell>
          <cell r="V2286" t="str">
            <v>070.15237</v>
          </cell>
          <cell r="X2286" t="str">
            <v>Contribution</v>
          </cell>
          <cell r="Y2286">
            <v>42461</v>
          </cell>
          <cell r="AA2286" t="str">
            <v>070.170:Functional-Distribution Plt</v>
          </cell>
          <cell r="AB2286" t="str">
            <v>open</v>
          </cell>
          <cell r="AC2286" t="str">
            <v>TUPELO LEAK MAINS</v>
          </cell>
          <cell r="AD2286" t="str">
            <v>070.5170.LEAK-MAINS</v>
          </cell>
          <cell r="AE2286" t="str">
            <v>170000</v>
          </cell>
          <cell r="AF2286" t="str">
            <v>Expense - No Review</v>
          </cell>
          <cell r="AG2286" t="str">
            <v>Distribution Plant</v>
          </cell>
          <cell r="AH2286" t="str">
            <v>N/A</v>
          </cell>
          <cell r="AI2286" t="str">
            <v>FY13 Functional</v>
          </cell>
          <cell r="AJ2286" t="str">
            <v>System Integrity</v>
          </cell>
          <cell r="AL2286">
            <v>-783.25</v>
          </cell>
          <cell r="AM2286">
            <v>0</v>
          </cell>
        </row>
        <row r="2287">
          <cell r="F2287" t="str">
            <v>070.15237</v>
          </cell>
          <cell r="G2287">
            <v>70.152370000000005</v>
          </cell>
          <cell r="H2287" t="str">
            <v>Taxable</v>
          </cell>
          <cell r="I2287" t="str">
            <v>070 Mississippi</v>
          </cell>
          <cell r="J2287" t="str">
            <v>170 - MVG Division</v>
          </cell>
          <cell r="K2287" t="str">
            <v>Reimbursements</v>
          </cell>
          <cell r="L2287" t="str">
            <v>Additions</v>
          </cell>
          <cell r="M2287" t="str">
            <v>Reimbursements</v>
          </cell>
          <cell r="N2287" t="str">
            <v>MS-Tupelo-Operations [5170]</v>
          </cell>
          <cell r="O2287" t="str">
            <v>1010 - Gas Plant in Service</v>
          </cell>
          <cell r="R2287" t="str">
            <v>CAPITAL</v>
          </cell>
          <cell r="S2287" t="str">
            <v>CR-Manual</v>
          </cell>
          <cell r="T2287">
            <v>201609</v>
          </cell>
          <cell r="V2287" t="str">
            <v>070.15237</v>
          </cell>
          <cell r="X2287" t="str">
            <v>Contribution</v>
          </cell>
          <cell r="Y2287">
            <v>42614</v>
          </cell>
          <cell r="AA2287" t="str">
            <v>070.170:Functional-Distribution Plt</v>
          </cell>
          <cell r="AB2287" t="str">
            <v>open</v>
          </cell>
          <cell r="AC2287" t="str">
            <v>TUPELO LEAK MAINS</v>
          </cell>
          <cell r="AD2287" t="str">
            <v>070.5170.LEAK-MAINS</v>
          </cell>
          <cell r="AE2287" t="str">
            <v>170000</v>
          </cell>
          <cell r="AF2287" t="str">
            <v>Expense - No Review</v>
          </cell>
          <cell r="AG2287" t="str">
            <v>Distribution Plant</v>
          </cell>
          <cell r="AH2287" t="str">
            <v>N/A</v>
          </cell>
          <cell r="AI2287" t="str">
            <v>FY13 Functional</v>
          </cell>
          <cell r="AJ2287" t="str">
            <v>System Integrity</v>
          </cell>
          <cell r="AL2287">
            <v>-167.42</v>
          </cell>
          <cell r="AM2287">
            <v>0</v>
          </cell>
        </row>
        <row r="2288">
          <cell r="F2288" t="str">
            <v>070.15113</v>
          </cell>
          <cell r="G2288">
            <v>70.151129999999995</v>
          </cell>
          <cell r="H2288" t="str">
            <v>Taxable</v>
          </cell>
          <cell r="I2288" t="str">
            <v>070 Mississippi</v>
          </cell>
          <cell r="J2288" t="str">
            <v>170 - MVG Division</v>
          </cell>
          <cell r="K2288" t="str">
            <v>AIC</v>
          </cell>
          <cell r="L2288" t="str">
            <v>Additions</v>
          </cell>
          <cell r="M2288" t="str">
            <v>AIC</v>
          </cell>
          <cell r="N2288" t="str">
            <v>MS-Columbus-Operations [5145]</v>
          </cell>
          <cell r="O2288" t="str">
            <v>1010 - Gas Plant in Service</v>
          </cell>
          <cell r="R2288" t="str">
            <v>INSTALL</v>
          </cell>
          <cell r="S2288" t="str">
            <v>Sales Invoices</v>
          </cell>
          <cell r="T2288">
            <v>201512</v>
          </cell>
          <cell r="V2288" t="str">
            <v>070.15113</v>
          </cell>
          <cell r="X2288" t="str">
            <v>Contribution</v>
          </cell>
          <cell r="Y2288">
            <v>42339</v>
          </cell>
          <cell r="AA2288" t="str">
            <v>070.170:Functional-Distribution Plt</v>
          </cell>
          <cell r="AB2288" t="str">
            <v>open</v>
          </cell>
          <cell r="AC2288" t="str">
            <v>COLUMBUS GROWTH SERVICES</v>
          </cell>
          <cell r="AD2288" t="str">
            <v>070.5145.GROWTH.SERVICES</v>
          </cell>
          <cell r="AE2288" t="str">
            <v>170000</v>
          </cell>
          <cell r="AF2288" t="str">
            <v>Capital - Exclude from Test</v>
          </cell>
          <cell r="AG2288" t="str">
            <v>Distribution Plant</v>
          </cell>
          <cell r="AH2288" t="str">
            <v>N/A</v>
          </cell>
          <cell r="AI2288" t="str">
            <v>FY13 Functional</v>
          </cell>
          <cell r="AJ2288" t="str">
            <v>Growth</v>
          </cell>
          <cell r="AL2288">
            <v>-300</v>
          </cell>
          <cell r="AM2288">
            <v>0</v>
          </cell>
        </row>
        <row r="2289">
          <cell r="F2289" t="str">
            <v>070.15246</v>
          </cell>
          <cell r="G2289">
            <v>70.152460000000005</v>
          </cell>
          <cell r="H2289" t="str">
            <v>Taxable</v>
          </cell>
          <cell r="I2289" t="str">
            <v>070 Mississippi</v>
          </cell>
          <cell r="J2289" t="str">
            <v>170 - MVG Division</v>
          </cell>
          <cell r="K2289" t="str">
            <v>Reimbursements</v>
          </cell>
          <cell r="L2289" t="str">
            <v>Additions</v>
          </cell>
          <cell r="M2289" t="str">
            <v>Reimbursements</v>
          </cell>
          <cell r="N2289" t="str">
            <v>MS-Meridian-Operations [5039]</v>
          </cell>
          <cell r="O2289" t="str">
            <v>1010 - Gas Plant in Service</v>
          </cell>
          <cell r="R2289" t="str">
            <v>INSTALL</v>
          </cell>
          <cell r="S2289" t="str">
            <v>CR-Manual</v>
          </cell>
          <cell r="T2289">
            <v>201601</v>
          </cell>
          <cell r="V2289" t="str">
            <v>070.15246</v>
          </cell>
          <cell r="X2289" t="str">
            <v>Contribution</v>
          </cell>
          <cell r="Y2289">
            <v>42370</v>
          </cell>
          <cell r="AA2289" t="str">
            <v>070.170:Functional-Distribution Plt</v>
          </cell>
          <cell r="AB2289" t="str">
            <v>open</v>
          </cell>
          <cell r="AC2289" t="str">
            <v>MERIDIAN LEAK SERVICES</v>
          </cell>
          <cell r="AD2289" t="str">
            <v>070.5039.LEAK-SERVICES</v>
          </cell>
          <cell r="AE2289" t="str">
            <v>170000</v>
          </cell>
          <cell r="AF2289" t="str">
            <v>Expense - No Review</v>
          </cell>
          <cell r="AG2289" t="str">
            <v>Distribution Plant</v>
          </cell>
          <cell r="AH2289" t="str">
            <v>N/A</v>
          </cell>
          <cell r="AI2289" t="str">
            <v>FY13 Functional</v>
          </cell>
          <cell r="AJ2289" t="str">
            <v>System Integrity</v>
          </cell>
          <cell r="AL2289">
            <v>0</v>
          </cell>
          <cell r="AM2289">
            <v>0</v>
          </cell>
        </row>
        <row r="2290">
          <cell r="F2290" t="str">
            <v>070.15246</v>
          </cell>
          <cell r="G2290">
            <v>70.152460000000005</v>
          </cell>
          <cell r="H2290" t="str">
            <v>Taxable</v>
          </cell>
          <cell r="I2290" t="str">
            <v>070 Mississippi</v>
          </cell>
          <cell r="J2290" t="str">
            <v>170 - MVG Division</v>
          </cell>
          <cell r="K2290" t="str">
            <v>Reimbursements</v>
          </cell>
          <cell r="L2290" t="str">
            <v>Additions</v>
          </cell>
          <cell r="M2290" t="str">
            <v>Reimbursements</v>
          </cell>
          <cell r="N2290" t="str">
            <v>MS-Meridian-Operations [5039]</v>
          </cell>
          <cell r="O2290" t="str">
            <v>1010 - Gas Plant in Service</v>
          </cell>
          <cell r="R2290" t="str">
            <v>CAPITAL</v>
          </cell>
          <cell r="S2290" t="str">
            <v>Credit Memos</v>
          </cell>
          <cell r="T2290">
            <v>201608</v>
          </cell>
          <cell r="V2290" t="str">
            <v>070.15246</v>
          </cell>
          <cell r="X2290" t="str">
            <v>Contribution</v>
          </cell>
          <cell r="Y2290">
            <v>42583</v>
          </cell>
          <cell r="AA2290" t="str">
            <v>070.170:Functional-Distribution Plt</v>
          </cell>
          <cell r="AB2290" t="str">
            <v>open</v>
          </cell>
          <cell r="AC2290" t="str">
            <v>MERIDIAN LEAK SERVICES</v>
          </cell>
          <cell r="AD2290" t="str">
            <v>070.5039.LEAK-SERVICES</v>
          </cell>
          <cell r="AE2290" t="str">
            <v>170000</v>
          </cell>
          <cell r="AF2290" t="str">
            <v>Expense - No Review</v>
          </cell>
          <cell r="AG2290" t="str">
            <v>Distribution Plant</v>
          </cell>
          <cell r="AH2290" t="str">
            <v>N/A</v>
          </cell>
          <cell r="AI2290" t="str">
            <v>FY13 Functional</v>
          </cell>
          <cell r="AJ2290" t="str">
            <v>System Integrity</v>
          </cell>
          <cell r="AL2290">
            <v>363.1</v>
          </cell>
          <cell r="AM2290">
            <v>0</v>
          </cell>
        </row>
        <row r="2291">
          <cell r="F2291" t="str">
            <v>070.15245</v>
          </cell>
          <cell r="G2291">
            <v>70.152450000000002</v>
          </cell>
          <cell r="H2291" t="str">
            <v>Taxable</v>
          </cell>
          <cell r="I2291" t="str">
            <v>070 Mississippi</v>
          </cell>
          <cell r="J2291" t="str">
            <v>170 - MVG Division</v>
          </cell>
          <cell r="K2291" t="str">
            <v>Reimbursements</v>
          </cell>
          <cell r="L2291" t="str">
            <v>Additions</v>
          </cell>
          <cell r="M2291" t="str">
            <v>Reimbursements</v>
          </cell>
          <cell r="N2291" t="str">
            <v>MS-Meridian-Operations [5039]</v>
          </cell>
          <cell r="O2291" t="str">
            <v>1010 - Gas Plant in Service</v>
          </cell>
          <cell r="R2291" t="str">
            <v>INSTALL</v>
          </cell>
          <cell r="S2291" t="str">
            <v>Sales Invoices</v>
          </cell>
          <cell r="T2291">
            <v>201512</v>
          </cell>
          <cell r="V2291" t="str">
            <v>070.15245</v>
          </cell>
          <cell r="X2291" t="str">
            <v>Contribution</v>
          </cell>
          <cell r="Y2291">
            <v>42339</v>
          </cell>
          <cell r="AA2291" t="str">
            <v>070.170:Functional-Distribution Plt</v>
          </cell>
          <cell r="AB2291" t="str">
            <v>open</v>
          </cell>
          <cell r="AC2291" t="str">
            <v>MERIDIAN LEAK MAINS</v>
          </cell>
          <cell r="AD2291" t="str">
            <v>070.5039.LEAK-MAINS</v>
          </cell>
          <cell r="AE2291" t="str">
            <v>170000</v>
          </cell>
          <cell r="AF2291" t="str">
            <v>Expense - No Review</v>
          </cell>
          <cell r="AG2291" t="str">
            <v>Distribution Plant</v>
          </cell>
          <cell r="AH2291" t="str">
            <v>N/A</v>
          </cell>
          <cell r="AI2291" t="str">
            <v>FY13 Functional</v>
          </cell>
          <cell r="AJ2291" t="str">
            <v>System Integrity</v>
          </cell>
          <cell r="AL2291">
            <v>-1174.6600000000001</v>
          </cell>
          <cell r="AM2291">
            <v>0</v>
          </cell>
        </row>
        <row r="2292">
          <cell r="F2292" t="str">
            <v>070.15245</v>
          </cell>
          <cell r="G2292">
            <v>70.152450000000002</v>
          </cell>
          <cell r="H2292" t="str">
            <v>Taxable</v>
          </cell>
          <cell r="I2292" t="str">
            <v>070 Mississippi</v>
          </cell>
          <cell r="J2292" t="str">
            <v>170 - MVG Division</v>
          </cell>
          <cell r="K2292" t="str">
            <v>Reimbursements</v>
          </cell>
          <cell r="L2292" t="str">
            <v>Additions</v>
          </cell>
          <cell r="M2292" t="str">
            <v>Reimbursements</v>
          </cell>
          <cell r="N2292" t="str">
            <v>MS-Meridian-Operations [5039]</v>
          </cell>
          <cell r="O2292" t="str">
            <v>1010 - Gas Plant in Service</v>
          </cell>
          <cell r="R2292" t="str">
            <v>INSTALL</v>
          </cell>
          <cell r="S2292" t="str">
            <v>CR-Manual</v>
          </cell>
          <cell r="T2292">
            <v>201603</v>
          </cell>
          <cell r="V2292" t="str">
            <v>070.15245</v>
          </cell>
          <cell r="X2292" t="str">
            <v>Contribution</v>
          </cell>
          <cell r="Y2292">
            <v>42430</v>
          </cell>
          <cell r="AA2292" t="str">
            <v>070.170:Functional-Distribution Plt</v>
          </cell>
          <cell r="AB2292" t="str">
            <v>open</v>
          </cell>
          <cell r="AC2292" t="str">
            <v>MERIDIAN LEAK MAINS</v>
          </cell>
          <cell r="AD2292" t="str">
            <v>070.5039.LEAK-MAINS</v>
          </cell>
          <cell r="AE2292" t="str">
            <v>170000</v>
          </cell>
          <cell r="AF2292" t="str">
            <v>Expense - No Review</v>
          </cell>
          <cell r="AG2292" t="str">
            <v>Distribution Plant</v>
          </cell>
          <cell r="AH2292" t="str">
            <v>N/A</v>
          </cell>
          <cell r="AI2292" t="str">
            <v>FY13 Functional</v>
          </cell>
          <cell r="AJ2292" t="str">
            <v>System Integrity</v>
          </cell>
          <cell r="AL2292">
            <v>150.13999999999999</v>
          </cell>
          <cell r="AM2292">
            <v>0</v>
          </cell>
        </row>
        <row r="2293">
          <cell r="F2293" t="str">
            <v>070.15174</v>
          </cell>
          <cell r="G2293">
            <v>70.151740000000004</v>
          </cell>
          <cell r="H2293" t="str">
            <v>Taxable</v>
          </cell>
          <cell r="I2293" t="str">
            <v>070 Mississippi</v>
          </cell>
          <cell r="J2293" t="str">
            <v>170 - MVG Division</v>
          </cell>
          <cell r="K2293" t="str">
            <v>Reimbursements</v>
          </cell>
          <cell r="L2293" t="str">
            <v>Additions</v>
          </cell>
          <cell r="M2293" t="str">
            <v>Reimbursements</v>
          </cell>
          <cell r="N2293" t="str">
            <v>MS-Meridian-Operations [5039]</v>
          </cell>
          <cell r="O2293" t="str">
            <v>1010 - Gas Plant in Service</v>
          </cell>
          <cell r="R2293" t="str">
            <v>INSTALL</v>
          </cell>
          <cell r="S2293" t="str">
            <v>CR-Manual</v>
          </cell>
          <cell r="T2293">
            <v>201512</v>
          </cell>
          <cell r="V2293" t="str">
            <v>070.15174</v>
          </cell>
          <cell r="X2293" t="str">
            <v>Contribution</v>
          </cell>
          <cell r="Y2293">
            <v>42339</v>
          </cell>
          <cell r="AA2293" t="str">
            <v>070.170:Functional-Distribution Plt</v>
          </cell>
          <cell r="AB2293" t="str">
            <v>open</v>
          </cell>
          <cell r="AC2293" t="str">
            <v>MERIDIAN NONGROWTH SERVICES</v>
          </cell>
          <cell r="AD2293" t="str">
            <v>070.5039.NONGROWTH.SERVICES</v>
          </cell>
          <cell r="AE2293" t="str">
            <v>170000</v>
          </cell>
          <cell r="AF2293" t="str">
            <v>Expense - No Review</v>
          </cell>
          <cell r="AG2293" t="str">
            <v>Distribution Plant</v>
          </cell>
          <cell r="AH2293" t="str">
            <v>N/A</v>
          </cell>
          <cell r="AI2293" t="str">
            <v>FY13 Functional</v>
          </cell>
          <cell r="AJ2293" t="str">
            <v>System Integrity</v>
          </cell>
          <cell r="AL2293">
            <v>244.46</v>
          </cell>
          <cell r="AM2293">
            <v>0</v>
          </cell>
        </row>
        <row r="2294">
          <cell r="F2294" t="str">
            <v>070.15115</v>
          </cell>
          <cell r="G2294">
            <v>70.151150000000001</v>
          </cell>
          <cell r="H2294" t="str">
            <v>Taxable</v>
          </cell>
          <cell r="I2294" t="str">
            <v>070 Mississippi</v>
          </cell>
          <cell r="J2294" t="str">
            <v>170 - MVG Division</v>
          </cell>
          <cell r="K2294" t="str">
            <v>AIC</v>
          </cell>
          <cell r="L2294" t="str">
            <v>Additions</v>
          </cell>
          <cell r="M2294" t="str">
            <v>AIC</v>
          </cell>
          <cell r="N2294" t="str">
            <v>MS-Starkville-Operations [5146]</v>
          </cell>
          <cell r="O2294" t="str">
            <v>1010 - Gas Plant in Service</v>
          </cell>
          <cell r="R2294" t="str">
            <v>INSTALL</v>
          </cell>
          <cell r="S2294" t="str">
            <v>Sales Invoices</v>
          </cell>
          <cell r="T2294">
            <v>201510</v>
          </cell>
          <cell r="V2294" t="str">
            <v>070.15115</v>
          </cell>
          <cell r="X2294" t="str">
            <v>Contribution</v>
          </cell>
          <cell r="Y2294">
            <v>42278</v>
          </cell>
          <cell r="AA2294" t="str">
            <v>070.170:Functional-Distribution Plt</v>
          </cell>
          <cell r="AB2294" t="str">
            <v>open</v>
          </cell>
          <cell r="AC2294" t="str">
            <v>STARKVILLE GROWTH SERVICES</v>
          </cell>
          <cell r="AD2294" t="str">
            <v>070.5146.GROWTH.SERVICES</v>
          </cell>
          <cell r="AE2294" t="str">
            <v>170000</v>
          </cell>
          <cell r="AF2294" t="str">
            <v>Capital - Exclude from Test</v>
          </cell>
          <cell r="AG2294" t="str">
            <v>Distribution Plant</v>
          </cell>
          <cell r="AH2294" t="str">
            <v>N/A</v>
          </cell>
          <cell r="AI2294" t="str">
            <v>FY13 Functional</v>
          </cell>
          <cell r="AJ2294" t="str">
            <v>Growth</v>
          </cell>
          <cell r="AL2294">
            <v>-2147.63</v>
          </cell>
          <cell r="AM2294">
            <v>0</v>
          </cell>
        </row>
        <row r="2295">
          <cell r="F2295" t="str">
            <v>070.15210</v>
          </cell>
          <cell r="G2295">
            <v>70.152100000000004</v>
          </cell>
          <cell r="H2295" t="str">
            <v>Taxable</v>
          </cell>
          <cell r="I2295" t="str">
            <v>070 Mississippi</v>
          </cell>
          <cell r="J2295" t="str">
            <v>170 - MVG Division</v>
          </cell>
          <cell r="K2295" t="str">
            <v>Reimbursements</v>
          </cell>
          <cell r="L2295" t="str">
            <v>Additions</v>
          </cell>
          <cell r="M2295" t="str">
            <v>Reimbursements</v>
          </cell>
          <cell r="N2295" t="str">
            <v>MS-Greenwood-Operations [5139]</v>
          </cell>
          <cell r="O2295" t="str">
            <v>1010 - Gas Plant in Service</v>
          </cell>
          <cell r="R2295" t="str">
            <v>INSTALL</v>
          </cell>
          <cell r="S2295" t="str">
            <v>Sales Invoices</v>
          </cell>
          <cell r="T2295">
            <v>201510</v>
          </cell>
          <cell r="V2295" t="str">
            <v>070.15210</v>
          </cell>
          <cell r="X2295" t="str">
            <v>Contribution</v>
          </cell>
          <cell r="Y2295">
            <v>42278</v>
          </cell>
          <cell r="AA2295" t="str">
            <v>070.170:Functional-Distribution Plt</v>
          </cell>
          <cell r="AB2295" t="str">
            <v>open</v>
          </cell>
          <cell r="AC2295" t="str">
            <v>GREENWOOD LEAK SERVICES</v>
          </cell>
          <cell r="AD2295" t="str">
            <v>070.5139.LEAK-SERVICES</v>
          </cell>
          <cell r="AE2295" t="str">
            <v>170000</v>
          </cell>
          <cell r="AF2295" t="str">
            <v>Expense - No Review</v>
          </cell>
          <cell r="AG2295" t="str">
            <v>Distribution Plant</v>
          </cell>
          <cell r="AH2295" t="str">
            <v>N/A</v>
          </cell>
          <cell r="AI2295" t="str">
            <v>FY13 Functional</v>
          </cell>
          <cell r="AJ2295" t="str">
            <v>System Integrity</v>
          </cell>
          <cell r="AL2295">
            <v>-673.66</v>
          </cell>
          <cell r="AM2295">
            <v>0</v>
          </cell>
        </row>
        <row r="2296">
          <cell r="F2296" t="str">
            <v>070.15138</v>
          </cell>
          <cell r="G2296">
            <v>70.151380000000003</v>
          </cell>
          <cell r="H2296" t="str">
            <v>Taxable</v>
          </cell>
          <cell r="I2296" t="str">
            <v>070 Mississippi</v>
          </cell>
          <cell r="J2296" t="str">
            <v>170 - MVG Division</v>
          </cell>
          <cell r="K2296" t="str">
            <v>Reimbursements</v>
          </cell>
          <cell r="L2296" t="str">
            <v>Additions</v>
          </cell>
          <cell r="M2296" t="str">
            <v>Reimbursements</v>
          </cell>
          <cell r="N2296" t="str">
            <v>MS-Greenwood-Operations [5139]</v>
          </cell>
          <cell r="O2296" t="str">
            <v>1010 - Gas Plant in Service</v>
          </cell>
          <cell r="R2296" t="str">
            <v>INSTALL</v>
          </cell>
          <cell r="S2296" t="str">
            <v>CR-Manual</v>
          </cell>
          <cell r="T2296">
            <v>201606</v>
          </cell>
          <cell r="V2296" t="str">
            <v>070.15138</v>
          </cell>
          <cell r="X2296" t="str">
            <v>Contribution</v>
          </cell>
          <cell r="Y2296">
            <v>42522</v>
          </cell>
          <cell r="AA2296" t="str">
            <v>070.170:Functional-Distribution Plt</v>
          </cell>
          <cell r="AB2296" t="str">
            <v>open</v>
          </cell>
          <cell r="AC2296" t="str">
            <v>GREENWOOD NONGROWTH SERVICES</v>
          </cell>
          <cell r="AD2296" t="str">
            <v>070.5139.NONGROWTH.SERVICES</v>
          </cell>
          <cell r="AE2296" t="str">
            <v>170000</v>
          </cell>
          <cell r="AF2296" t="str">
            <v>Expense - No Review</v>
          </cell>
          <cell r="AG2296" t="str">
            <v>Distribution Plant</v>
          </cell>
          <cell r="AH2296" t="str">
            <v>N/A</v>
          </cell>
          <cell r="AI2296" t="str">
            <v>FY13 Functional</v>
          </cell>
          <cell r="AJ2296" t="str">
            <v>System Integrity</v>
          </cell>
          <cell r="AL2296">
            <v>-269.38</v>
          </cell>
          <cell r="AM2296">
            <v>0</v>
          </cell>
        </row>
        <row r="2297">
          <cell r="F2297" t="str">
            <v>070.15226</v>
          </cell>
          <cell r="G2297">
            <v>70.152259999999998</v>
          </cell>
          <cell r="H2297" t="str">
            <v>Taxable</v>
          </cell>
          <cell r="I2297" t="str">
            <v>070 Mississippi</v>
          </cell>
          <cell r="J2297" t="str">
            <v>170 - MVG Division</v>
          </cell>
          <cell r="K2297" t="str">
            <v>Reimbursements</v>
          </cell>
          <cell r="L2297" t="str">
            <v>Additions</v>
          </cell>
          <cell r="M2297" t="str">
            <v>Reimbursements</v>
          </cell>
          <cell r="N2297" t="str">
            <v>MS-Louisville-Operations [5144]</v>
          </cell>
          <cell r="O2297" t="str">
            <v>1010 - Gas Plant in Service</v>
          </cell>
          <cell r="R2297" t="str">
            <v>INSTALL</v>
          </cell>
          <cell r="S2297" t="str">
            <v>CR-Manual</v>
          </cell>
          <cell r="T2297">
            <v>201601</v>
          </cell>
          <cell r="V2297" t="str">
            <v>070.15226</v>
          </cell>
          <cell r="X2297" t="str">
            <v>Contribution</v>
          </cell>
          <cell r="Y2297">
            <v>42370</v>
          </cell>
          <cell r="AA2297" t="str">
            <v>070.170:Functional-Distribution Plt</v>
          </cell>
          <cell r="AB2297" t="str">
            <v>open</v>
          </cell>
          <cell r="AC2297" t="str">
            <v>LOUISVILLE LEAK SERVICES</v>
          </cell>
          <cell r="AD2297" t="str">
            <v>070.5144.LEAK.SERVICES</v>
          </cell>
          <cell r="AE2297" t="str">
            <v>170000</v>
          </cell>
          <cell r="AF2297" t="str">
            <v>Expense - No Review</v>
          </cell>
          <cell r="AG2297" t="str">
            <v>Distribution Plant</v>
          </cell>
          <cell r="AH2297" t="str">
            <v>N/A</v>
          </cell>
          <cell r="AI2297" t="str">
            <v>FY13 Functional</v>
          </cell>
          <cell r="AJ2297" t="str">
            <v>System Integrity</v>
          </cell>
          <cell r="AL2297">
            <v>0</v>
          </cell>
          <cell r="AM2297">
            <v>0</v>
          </cell>
        </row>
        <row r="2298">
          <cell r="F2298" t="str">
            <v>070.15154</v>
          </cell>
          <cell r="G2298">
            <v>70.151539999999997</v>
          </cell>
          <cell r="H2298" t="str">
            <v>Taxable</v>
          </cell>
          <cell r="I2298" t="str">
            <v>070 Mississippi</v>
          </cell>
          <cell r="J2298" t="str">
            <v>170 - MVG Division</v>
          </cell>
          <cell r="K2298" t="str">
            <v>AIC</v>
          </cell>
          <cell r="L2298" t="str">
            <v>Additions</v>
          </cell>
          <cell r="M2298" t="str">
            <v>AIC</v>
          </cell>
          <cell r="N2298" t="str">
            <v>MS-Louisville-Operations [5144]</v>
          </cell>
          <cell r="O2298" t="str">
            <v>1010 - Gas Plant in Service</v>
          </cell>
          <cell r="R2298" t="str">
            <v>INSTALL</v>
          </cell>
          <cell r="S2298" t="str">
            <v>Sales Invoices</v>
          </cell>
          <cell r="T2298">
            <v>201604</v>
          </cell>
          <cell r="V2298" t="str">
            <v>070.15154</v>
          </cell>
          <cell r="X2298" t="str">
            <v>Contribution</v>
          </cell>
          <cell r="Y2298">
            <v>42461</v>
          </cell>
          <cell r="AA2298" t="str">
            <v>070.170:Functional-Distribution Plt</v>
          </cell>
          <cell r="AB2298" t="str">
            <v>open</v>
          </cell>
          <cell r="AC2298" t="str">
            <v>LOUISVILLE NONGROWTH SERVICES</v>
          </cell>
          <cell r="AD2298" t="str">
            <v>070.5144.NONGROWTH.SERVICES</v>
          </cell>
          <cell r="AE2298" t="str">
            <v>170000</v>
          </cell>
          <cell r="AF2298" t="str">
            <v>Expense - No Review</v>
          </cell>
          <cell r="AG2298" t="str">
            <v>Distribution Plant</v>
          </cell>
          <cell r="AH2298" t="str">
            <v>N/A</v>
          </cell>
          <cell r="AI2298" t="str">
            <v>FY13 Functional</v>
          </cell>
          <cell r="AJ2298" t="str">
            <v>System Integrity</v>
          </cell>
          <cell r="AL2298">
            <v>-3269.95</v>
          </cell>
          <cell r="AM2298">
            <v>0</v>
          </cell>
        </row>
        <row r="2299">
          <cell r="F2299" t="str">
            <v>070.15230</v>
          </cell>
          <cell r="G2299">
            <v>70.152299999999997</v>
          </cell>
          <cell r="H2299" t="str">
            <v>Taxable</v>
          </cell>
          <cell r="I2299" t="str">
            <v>070 Mississippi</v>
          </cell>
          <cell r="J2299" t="str">
            <v>170 - MVG Division</v>
          </cell>
          <cell r="K2299" t="str">
            <v>Reimbursements</v>
          </cell>
          <cell r="L2299" t="str">
            <v>Additions</v>
          </cell>
          <cell r="M2299" t="str">
            <v>Reimbursements</v>
          </cell>
          <cell r="N2299" t="str">
            <v>MS-Jackson-Construction [5073]</v>
          </cell>
          <cell r="O2299" t="str">
            <v>1010 - Gas Plant in Service</v>
          </cell>
          <cell r="R2299" t="str">
            <v>INSTALL</v>
          </cell>
          <cell r="S2299" t="str">
            <v>Sales Invoices</v>
          </cell>
          <cell r="T2299">
            <v>201510</v>
          </cell>
          <cell r="V2299" t="str">
            <v>070.15230</v>
          </cell>
          <cell r="X2299" t="str">
            <v>Contribution</v>
          </cell>
          <cell r="Y2299">
            <v>42278</v>
          </cell>
          <cell r="AA2299" t="str">
            <v>070.170:Functional-Distribution Plt</v>
          </cell>
          <cell r="AB2299" t="str">
            <v>open</v>
          </cell>
          <cell r="AC2299" t="str">
            <v>JACKSON LEAK SERVICES</v>
          </cell>
          <cell r="AD2299" t="str">
            <v>070.5073.LEAK-SERVICES</v>
          </cell>
          <cell r="AE2299" t="str">
            <v>170000</v>
          </cell>
          <cell r="AF2299" t="str">
            <v>Expense - No Review</v>
          </cell>
          <cell r="AG2299" t="str">
            <v>Distribution Plant</v>
          </cell>
          <cell r="AH2299" t="str">
            <v>N/A</v>
          </cell>
          <cell r="AI2299" t="str">
            <v>FY13 Functional</v>
          </cell>
          <cell r="AJ2299" t="str">
            <v>System Integrity</v>
          </cell>
          <cell r="AL2299">
            <v>-5392.51</v>
          </cell>
          <cell r="AM2299">
            <v>0</v>
          </cell>
        </row>
        <row r="2300">
          <cell r="F2300" t="str">
            <v>070.15230</v>
          </cell>
          <cell r="G2300">
            <v>70.152299999999997</v>
          </cell>
          <cell r="H2300" t="str">
            <v>Taxable</v>
          </cell>
          <cell r="I2300" t="str">
            <v>070 Mississippi</v>
          </cell>
          <cell r="J2300" t="str">
            <v>170 - MVG Division</v>
          </cell>
          <cell r="K2300" t="str">
            <v>Reimbursements</v>
          </cell>
          <cell r="L2300" t="str">
            <v>Additions</v>
          </cell>
          <cell r="M2300" t="str">
            <v>Reimbursements</v>
          </cell>
          <cell r="N2300" t="str">
            <v>MS-Jackson-Construction [5073]</v>
          </cell>
          <cell r="O2300" t="str">
            <v>1010 - Gas Plant in Service</v>
          </cell>
          <cell r="R2300" t="str">
            <v>INSTALL</v>
          </cell>
          <cell r="S2300" t="str">
            <v>Credit Memos</v>
          </cell>
          <cell r="T2300">
            <v>201604</v>
          </cell>
          <cell r="V2300" t="str">
            <v>070.15230</v>
          </cell>
          <cell r="X2300" t="str">
            <v>Contribution</v>
          </cell>
          <cell r="Y2300">
            <v>42461</v>
          </cell>
          <cell r="AA2300" t="str">
            <v>070.170:Functional-Distribution Plt</v>
          </cell>
          <cell r="AB2300" t="str">
            <v>open</v>
          </cell>
          <cell r="AC2300" t="str">
            <v>JACKSON LEAK SERVICES</v>
          </cell>
          <cell r="AD2300" t="str">
            <v>070.5073.LEAK-SERVICES</v>
          </cell>
          <cell r="AE2300" t="str">
            <v>170000</v>
          </cell>
          <cell r="AF2300" t="str">
            <v>Expense - No Review</v>
          </cell>
          <cell r="AG2300" t="str">
            <v>Distribution Plant</v>
          </cell>
          <cell r="AH2300" t="str">
            <v>N/A</v>
          </cell>
          <cell r="AI2300" t="str">
            <v>FY13 Functional</v>
          </cell>
          <cell r="AJ2300" t="str">
            <v>System Integrity</v>
          </cell>
          <cell r="AL2300">
            <v>2214.6999999999998</v>
          </cell>
          <cell r="AM2300">
            <v>0</v>
          </cell>
        </row>
        <row r="2301">
          <cell r="F2301" t="str">
            <v>070.15162</v>
          </cell>
          <cell r="G2301">
            <v>70.151619999999994</v>
          </cell>
          <cell r="H2301" t="str">
            <v>Taxable</v>
          </cell>
          <cell r="I2301" t="str">
            <v>070 Mississippi</v>
          </cell>
          <cell r="J2301" t="str">
            <v>170 - MVG Division</v>
          </cell>
          <cell r="K2301" t="str">
            <v>AIC</v>
          </cell>
          <cell r="L2301" t="str">
            <v>Additions</v>
          </cell>
          <cell r="M2301" t="str">
            <v>AIC</v>
          </cell>
          <cell r="N2301" t="str">
            <v>MS-Natchez-Operations [5040]</v>
          </cell>
          <cell r="O2301" t="str">
            <v>1010 - Gas Plant in Service</v>
          </cell>
          <cell r="R2301" t="str">
            <v>CAPITAL</v>
          </cell>
          <cell r="S2301" t="str">
            <v>Sales Invoices</v>
          </cell>
          <cell r="T2301">
            <v>201606</v>
          </cell>
          <cell r="V2301" t="str">
            <v>070.15162</v>
          </cell>
          <cell r="X2301" t="str">
            <v>Contribution</v>
          </cell>
          <cell r="Y2301">
            <v>42522</v>
          </cell>
          <cell r="AA2301" t="str">
            <v>070.170:Functional-Distribution Plt</v>
          </cell>
          <cell r="AB2301" t="str">
            <v>open</v>
          </cell>
          <cell r="AC2301" t="str">
            <v>NATCHEZ NONGROWTH SERVICES</v>
          </cell>
          <cell r="AD2301" t="str">
            <v>070.5040.NONGROWTH.SERVICES</v>
          </cell>
          <cell r="AE2301" t="str">
            <v>170000</v>
          </cell>
          <cell r="AF2301" t="str">
            <v>Expense - No Review</v>
          </cell>
          <cell r="AG2301" t="str">
            <v>Distribution Plant</v>
          </cell>
          <cell r="AH2301" t="str">
            <v>N/A</v>
          </cell>
          <cell r="AI2301" t="str">
            <v>FY13 Functional</v>
          </cell>
          <cell r="AJ2301" t="str">
            <v>System Integrity</v>
          </cell>
          <cell r="AL2301">
            <v>-476.82</v>
          </cell>
          <cell r="AM2301">
            <v>0</v>
          </cell>
        </row>
        <row r="2302">
          <cell r="F2302" t="str">
            <v>050.23958</v>
          </cell>
          <cell r="G2302">
            <v>50.239579999999997</v>
          </cell>
          <cell r="H2302" t="str">
            <v>Taxable</v>
          </cell>
          <cell r="I2302" t="str">
            <v>050 Mid-States Division</v>
          </cell>
          <cell r="J2302" t="str">
            <v>009 - WKG Division</v>
          </cell>
          <cell r="K2302" t="str">
            <v>Reimbursements</v>
          </cell>
          <cell r="L2302" t="str">
            <v>Additions</v>
          </cell>
          <cell r="M2302" t="str">
            <v>Reimbursements</v>
          </cell>
          <cell r="N2302" t="str">
            <v>KMD-Paducah-C&amp;M/Service [2637]</v>
          </cell>
          <cell r="O2302" t="str">
            <v>1010 - Gas Plant in Service</v>
          </cell>
          <cell r="R2302" t="str">
            <v>CAPITAL</v>
          </cell>
          <cell r="S2302" t="str">
            <v>Sales Invoices</v>
          </cell>
          <cell r="T2302">
            <v>201607</v>
          </cell>
          <cell r="V2302" t="str">
            <v>050.23958</v>
          </cell>
          <cell r="X2302" t="str">
            <v>Contribution</v>
          </cell>
          <cell r="Y2302">
            <v>42552</v>
          </cell>
          <cell r="AA2302" t="str">
            <v>050.009:Functional-Distribution Plt</v>
          </cell>
          <cell r="AB2302" t="str">
            <v>open</v>
          </cell>
          <cell r="AC2302" t="str">
            <v>Paducah Leak Functional Services</v>
          </cell>
          <cell r="AD2302" t="str">
            <v>PaducahLeakServices</v>
          </cell>
          <cell r="AE2302" t="str">
            <v>009000</v>
          </cell>
          <cell r="AF2302" t="str">
            <v>Expense - No Review</v>
          </cell>
          <cell r="AG2302" t="str">
            <v>Distribution Plant</v>
          </cell>
          <cell r="AH2302" t="str">
            <v>N/A</v>
          </cell>
          <cell r="AI2302" t="str">
            <v>FY13 Functional</v>
          </cell>
          <cell r="AJ2302" t="str">
            <v>System Integrity</v>
          </cell>
          <cell r="AL2302">
            <v>-3233.34</v>
          </cell>
          <cell r="AM2302">
            <v>0</v>
          </cell>
        </row>
        <row r="2303">
          <cell r="F2303" t="str">
            <v>050.23958</v>
          </cell>
          <cell r="G2303">
            <v>50.239579999999997</v>
          </cell>
          <cell r="H2303" t="str">
            <v>Taxable</v>
          </cell>
          <cell r="I2303" t="str">
            <v>050 Mid-States Division</v>
          </cell>
          <cell r="J2303" t="str">
            <v>009 - WKG Division</v>
          </cell>
          <cell r="K2303" t="str">
            <v>Reimbursements</v>
          </cell>
          <cell r="L2303" t="str">
            <v>Additions</v>
          </cell>
          <cell r="M2303" t="str">
            <v>Reimbursements</v>
          </cell>
          <cell r="N2303" t="str">
            <v>KMD-Paducah-C&amp;M/Service [2637]</v>
          </cell>
          <cell r="O2303" t="str">
            <v>1010 - Gas Plant in Service</v>
          </cell>
          <cell r="R2303" t="str">
            <v>CAPITAL</v>
          </cell>
          <cell r="S2303" t="str">
            <v>Credit Memos</v>
          </cell>
          <cell r="T2303">
            <v>201608</v>
          </cell>
          <cell r="V2303" t="str">
            <v>050.23958</v>
          </cell>
          <cell r="X2303" t="str">
            <v>Contribution</v>
          </cell>
          <cell r="Y2303">
            <v>42583</v>
          </cell>
          <cell r="AA2303" t="str">
            <v>050.009:Functional-Distribution Plt</v>
          </cell>
          <cell r="AB2303" t="str">
            <v>open</v>
          </cell>
          <cell r="AC2303" t="str">
            <v>Paducah Leak Functional Services</v>
          </cell>
          <cell r="AD2303" t="str">
            <v>PaducahLeakServices</v>
          </cell>
          <cell r="AE2303" t="str">
            <v>009000</v>
          </cell>
          <cell r="AF2303" t="str">
            <v>Expense - No Review</v>
          </cell>
          <cell r="AG2303" t="str">
            <v>Distribution Plant</v>
          </cell>
          <cell r="AH2303" t="str">
            <v>N/A</v>
          </cell>
          <cell r="AI2303" t="str">
            <v>FY13 Functional</v>
          </cell>
          <cell r="AJ2303" t="str">
            <v>System Integrity</v>
          </cell>
          <cell r="AL2303">
            <v>1137.1400000000001</v>
          </cell>
          <cell r="AM2303">
            <v>0</v>
          </cell>
        </row>
        <row r="2304">
          <cell r="F2304" t="str">
            <v>050.23664</v>
          </cell>
          <cell r="G2304">
            <v>50.236640000000001</v>
          </cell>
          <cell r="H2304" t="str">
            <v>Taxable</v>
          </cell>
          <cell r="I2304" t="str">
            <v>050 Mid-States Division</v>
          </cell>
          <cell r="J2304" t="str">
            <v>093 - Tennessee Division</v>
          </cell>
          <cell r="K2304" t="str">
            <v>AIC</v>
          </cell>
          <cell r="L2304" t="str">
            <v>Additions</v>
          </cell>
          <cell r="M2304" t="str">
            <v>AIC</v>
          </cell>
          <cell r="N2304" t="str">
            <v>KMD-Murfreesboro-C&amp;M/Service [3343]</v>
          </cell>
          <cell r="O2304" t="str">
            <v>1010 - Gas Plant in Service</v>
          </cell>
          <cell r="Q2304" t="str">
            <v>38000-Services</v>
          </cell>
          <cell r="R2304" t="str">
            <v>02201</v>
          </cell>
          <cell r="S2304" t="str">
            <v>Sales Invoices</v>
          </cell>
          <cell r="T2304">
            <v>201603</v>
          </cell>
          <cell r="V2304" t="str">
            <v>050.23664</v>
          </cell>
          <cell r="X2304" t="str">
            <v>Contribution</v>
          </cell>
          <cell r="Y2304">
            <v>42430</v>
          </cell>
          <cell r="AA2304" t="str">
            <v>050.093:Functional-Distribution Plt</v>
          </cell>
          <cell r="AB2304" t="str">
            <v>open</v>
          </cell>
          <cell r="AC2304" t="str">
            <v>Murfreesboro TN Growth Services Functional</v>
          </cell>
          <cell r="AD2304" t="str">
            <v>050.TN.MboroGrowthServices</v>
          </cell>
          <cell r="AE2304" t="str">
            <v>093000</v>
          </cell>
          <cell r="AF2304" t="str">
            <v>Capital - Exclude from Test</v>
          </cell>
          <cell r="AG2304" t="str">
            <v>Distribution Plant</v>
          </cell>
          <cell r="AH2304" t="str">
            <v>N/A</v>
          </cell>
          <cell r="AI2304" t="str">
            <v>FY13 Functional</v>
          </cell>
          <cell r="AJ2304" t="str">
            <v>Growth</v>
          </cell>
          <cell r="AL2304">
            <v>-1866.86</v>
          </cell>
          <cell r="AM2304">
            <v>0</v>
          </cell>
        </row>
        <row r="2305">
          <cell r="F2305" t="str">
            <v>050.23898</v>
          </cell>
          <cell r="G2305">
            <v>50.238979999999998</v>
          </cell>
          <cell r="H2305" t="str">
            <v>Taxable</v>
          </cell>
          <cell r="I2305" t="str">
            <v>050 Mid-States Division</v>
          </cell>
          <cell r="J2305" t="str">
            <v>093 - Tennessee Division</v>
          </cell>
          <cell r="K2305" t="str">
            <v>Reimbursements</v>
          </cell>
          <cell r="L2305" t="str">
            <v>Additions</v>
          </cell>
          <cell r="M2305" t="str">
            <v>Reimbursements</v>
          </cell>
          <cell r="N2305" t="str">
            <v>KMD-Murfreesboro-C&amp;M/Service [3343]</v>
          </cell>
          <cell r="O2305" t="str">
            <v>1010 - Gas Plant in Service</v>
          </cell>
          <cell r="Q2305" t="str">
            <v>37602-Mains - Plastic</v>
          </cell>
          <cell r="R2305" t="str">
            <v>01202</v>
          </cell>
          <cell r="S2305" t="str">
            <v>Sales Invoices</v>
          </cell>
          <cell r="T2305">
            <v>201510</v>
          </cell>
          <cell r="V2305" t="str">
            <v>050.23898</v>
          </cell>
          <cell r="X2305" t="str">
            <v>Contribution</v>
          </cell>
          <cell r="Y2305">
            <v>42278</v>
          </cell>
          <cell r="AA2305" t="str">
            <v>050.093:Functional-Distribution Plt</v>
          </cell>
          <cell r="AB2305" t="str">
            <v>open</v>
          </cell>
          <cell r="AC2305" t="str">
            <v>Murfreesboro Leak Functional Mains</v>
          </cell>
          <cell r="AD2305" t="str">
            <v>MurfreesboroLeakMains</v>
          </cell>
          <cell r="AE2305" t="str">
            <v>093000</v>
          </cell>
          <cell r="AF2305" t="str">
            <v>Expense - No Review</v>
          </cell>
          <cell r="AG2305" t="str">
            <v>Distribution Plant</v>
          </cell>
          <cell r="AH2305" t="str">
            <v>N/A</v>
          </cell>
          <cell r="AI2305" t="str">
            <v>FY13 Functional</v>
          </cell>
          <cell r="AJ2305" t="str">
            <v>System Integrity</v>
          </cell>
          <cell r="AL2305">
            <v>-3294.46</v>
          </cell>
          <cell r="AM2305">
            <v>0</v>
          </cell>
        </row>
        <row r="2306">
          <cell r="F2306" t="str">
            <v>050.23898</v>
          </cell>
          <cell r="G2306">
            <v>50.238979999999998</v>
          </cell>
          <cell r="H2306" t="str">
            <v>Taxable</v>
          </cell>
          <cell r="I2306" t="str">
            <v>050 Mid-States Division</v>
          </cell>
          <cell r="J2306" t="str">
            <v>093 - Tennessee Division</v>
          </cell>
          <cell r="K2306" t="str">
            <v>Reimbursements</v>
          </cell>
          <cell r="L2306" t="str">
            <v>Additions</v>
          </cell>
          <cell r="M2306" t="str">
            <v>Reimbursements</v>
          </cell>
          <cell r="N2306" t="str">
            <v>KMD-Murfreesboro-C&amp;M/Service [3343]</v>
          </cell>
          <cell r="O2306" t="str">
            <v>1010 - Gas Plant in Service</v>
          </cell>
          <cell r="Q2306" t="str">
            <v>37602-Mains - Plastic</v>
          </cell>
          <cell r="R2306" t="str">
            <v>01202</v>
          </cell>
          <cell r="S2306" t="str">
            <v>Credit Memos</v>
          </cell>
          <cell r="T2306">
            <v>201603</v>
          </cell>
          <cell r="V2306" t="str">
            <v>050.23898</v>
          </cell>
          <cell r="X2306" t="str">
            <v>Contribution</v>
          </cell>
          <cell r="Y2306">
            <v>42430</v>
          </cell>
          <cell r="AA2306" t="str">
            <v>050.093:Functional-Distribution Plt</v>
          </cell>
          <cell r="AB2306" t="str">
            <v>open</v>
          </cell>
          <cell r="AC2306" t="str">
            <v>Murfreesboro Leak Functional Mains</v>
          </cell>
          <cell r="AD2306" t="str">
            <v>MurfreesboroLeakMains</v>
          </cell>
          <cell r="AE2306" t="str">
            <v>093000</v>
          </cell>
          <cell r="AF2306" t="str">
            <v>Expense - No Review</v>
          </cell>
          <cell r="AG2306" t="str">
            <v>Distribution Plant</v>
          </cell>
          <cell r="AH2306" t="str">
            <v>N/A</v>
          </cell>
          <cell r="AI2306" t="str">
            <v>FY13 Functional</v>
          </cell>
          <cell r="AJ2306" t="str">
            <v>System Integrity</v>
          </cell>
          <cell r="AL2306">
            <v>920.78</v>
          </cell>
          <cell r="AM2306">
            <v>0</v>
          </cell>
        </row>
        <row r="2307">
          <cell r="F2307" t="str">
            <v>050.23900</v>
          </cell>
          <cell r="G2307">
            <v>50.238999999999997</v>
          </cell>
          <cell r="H2307" t="str">
            <v>Taxable</v>
          </cell>
          <cell r="I2307" t="str">
            <v>050 Mid-States Division</v>
          </cell>
          <cell r="J2307" t="str">
            <v>093 - Tennessee Division</v>
          </cell>
          <cell r="K2307" t="str">
            <v>Reimbursements</v>
          </cell>
          <cell r="L2307" t="str">
            <v>Additions</v>
          </cell>
          <cell r="M2307" t="str">
            <v>Reimbursements</v>
          </cell>
          <cell r="N2307" t="str">
            <v>KMD-Johnson City/Kingsport-C&amp;M Service [3436]</v>
          </cell>
          <cell r="O2307" t="str">
            <v>1010 - Gas Plant in Service</v>
          </cell>
          <cell r="R2307" t="str">
            <v>INSTALL</v>
          </cell>
          <cell r="S2307" t="str">
            <v>Sales Invoices</v>
          </cell>
          <cell r="T2307">
            <v>201512</v>
          </cell>
          <cell r="V2307" t="str">
            <v>050.23900</v>
          </cell>
          <cell r="X2307" t="str">
            <v>Contribution</v>
          </cell>
          <cell r="Y2307">
            <v>42339</v>
          </cell>
          <cell r="AA2307" t="str">
            <v>050.093:Functional-Distribution Plt</v>
          </cell>
          <cell r="AB2307" t="str">
            <v>open</v>
          </cell>
          <cell r="AC2307" t="str">
            <v>Tri-Cities Leak Functional Mains</v>
          </cell>
          <cell r="AD2307" t="str">
            <v>Tri-CitiesLeakMains</v>
          </cell>
          <cell r="AE2307" t="str">
            <v>093000</v>
          </cell>
          <cell r="AF2307" t="str">
            <v>Expense - No Review</v>
          </cell>
          <cell r="AG2307" t="str">
            <v>Distribution Plant</v>
          </cell>
          <cell r="AH2307" t="str">
            <v>N/A</v>
          </cell>
          <cell r="AI2307" t="str">
            <v>FY13 Functional</v>
          </cell>
          <cell r="AJ2307" t="str">
            <v>System Integrity</v>
          </cell>
          <cell r="AL2307">
            <v>-4257.3900000000003</v>
          </cell>
          <cell r="AM2307">
            <v>0</v>
          </cell>
        </row>
        <row r="2308">
          <cell r="F2308" t="str">
            <v>050.23902</v>
          </cell>
          <cell r="G2308">
            <v>50.239019999999996</v>
          </cell>
          <cell r="H2308" t="str">
            <v>Taxable</v>
          </cell>
          <cell r="I2308" t="str">
            <v>050 Mid-States Division</v>
          </cell>
          <cell r="J2308" t="str">
            <v>093 - Tennessee Division</v>
          </cell>
          <cell r="K2308" t="str">
            <v>Reimbursements</v>
          </cell>
          <cell r="L2308" t="str">
            <v>Additions</v>
          </cell>
          <cell r="M2308" t="str">
            <v>Reimbursements</v>
          </cell>
          <cell r="N2308" t="str">
            <v>KMD-Bristol/Marion-C&amp;M/Service [3439]</v>
          </cell>
          <cell r="O2308" t="str">
            <v>1060 - Completed construction not c</v>
          </cell>
          <cell r="R2308" t="str">
            <v>INSTALL</v>
          </cell>
          <cell r="S2308" t="str">
            <v>CR-Manual</v>
          </cell>
          <cell r="T2308">
            <v>201512</v>
          </cell>
          <cell r="V2308" t="str">
            <v>050.23902</v>
          </cell>
          <cell r="X2308" t="str">
            <v>Contribution</v>
          </cell>
          <cell r="Y2308">
            <v>42339</v>
          </cell>
          <cell r="AA2308" t="str">
            <v>050.093:Functional-Distribution Plt</v>
          </cell>
          <cell r="AB2308" t="str">
            <v>open</v>
          </cell>
          <cell r="AC2308" t="str">
            <v>New River South TN Leak Functional Mains</v>
          </cell>
          <cell r="AD2308" t="str">
            <v>TN.NRSouthLeakMains</v>
          </cell>
          <cell r="AE2308" t="str">
            <v>093000</v>
          </cell>
          <cell r="AF2308" t="str">
            <v>Expense - No Review</v>
          </cell>
          <cell r="AG2308" t="str">
            <v>Distribution Plant</v>
          </cell>
          <cell r="AH2308" t="str">
            <v>N/A</v>
          </cell>
          <cell r="AI2308" t="str">
            <v>FY13 Functional</v>
          </cell>
          <cell r="AJ2308" t="str">
            <v>System Integrity</v>
          </cell>
          <cell r="AL2308">
            <v>-683.64</v>
          </cell>
          <cell r="AM2308">
            <v>0</v>
          </cell>
        </row>
        <row r="2309">
          <cell r="F2309" t="str">
            <v>050.23935</v>
          </cell>
          <cell r="G2309">
            <v>50.239350000000002</v>
          </cell>
          <cell r="H2309" t="str">
            <v>Taxable</v>
          </cell>
          <cell r="I2309" t="str">
            <v>050 Mid-States Division</v>
          </cell>
          <cell r="J2309" t="str">
            <v>093 - Tennessee Division</v>
          </cell>
          <cell r="K2309" t="str">
            <v>Reimbursements</v>
          </cell>
          <cell r="L2309" t="str">
            <v>Additions</v>
          </cell>
          <cell r="M2309" t="str">
            <v>Reimbursements</v>
          </cell>
          <cell r="N2309" t="str">
            <v>KMD-Maryville-C&amp;M/Service [3434]</v>
          </cell>
          <cell r="O2309" t="str">
            <v>1010 - Gas Plant in Service</v>
          </cell>
          <cell r="R2309" t="str">
            <v>INSTALL</v>
          </cell>
          <cell r="S2309" t="str">
            <v>Sales Invoices</v>
          </cell>
          <cell r="T2309">
            <v>201605</v>
          </cell>
          <cell r="V2309" t="str">
            <v>050.23935</v>
          </cell>
          <cell r="X2309" t="str">
            <v>Contribution</v>
          </cell>
          <cell r="Y2309">
            <v>42491</v>
          </cell>
          <cell r="AA2309" t="str">
            <v>050.093:Functional-Distribution Plt</v>
          </cell>
          <cell r="AB2309" t="str">
            <v>open</v>
          </cell>
          <cell r="AC2309" t="str">
            <v>Maryville Leak Functional Services</v>
          </cell>
          <cell r="AD2309" t="str">
            <v>MaryvilleLeakServices</v>
          </cell>
          <cell r="AE2309" t="str">
            <v>093000</v>
          </cell>
          <cell r="AF2309" t="str">
            <v>Expense - No Review</v>
          </cell>
          <cell r="AG2309" t="str">
            <v>Distribution Plant</v>
          </cell>
          <cell r="AH2309" t="str">
            <v>N/A</v>
          </cell>
          <cell r="AI2309" t="str">
            <v>FY13 Functional</v>
          </cell>
          <cell r="AJ2309" t="str">
            <v>System Integrity</v>
          </cell>
          <cell r="AL2309">
            <v>-1322.11</v>
          </cell>
          <cell r="AM2309">
            <v>0</v>
          </cell>
        </row>
        <row r="2310">
          <cell r="F2310" t="str">
            <v>050.23938</v>
          </cell>
          <cell r="G2310">
            <v>50.239379999999997</v>
          </cell>
          <cell r="H2310" t="str">
            <v>Taxable</v>
          </cell>
          <cell r="I2310" t="str">
            <v>050 Mid-States Division</v>
          </cell>
          <cell r="J2310" t="str">
            <v>093 - Tennessee Division</v>
          </cell>
          <cell r="K2310" t="str">
            <v>Reimbursements</v>
          </cell>
          <cell r="L2310" t="str">
            <v>Additions</v>
          </cell>
          <cell r="M2310" t="str">
            <v>Reimbursements</v>
          </cell>
          <cell r="N2310" t="str">
            <v>KMD-Shelbyville TN-C&amp;M/Service [3344]</v>
          </cell>
          <cell r="O2310" t="str">
            <v>1010 - Gas Plant in Service</v>
          </cell>
          <cell r="R2310" t="str">
            <v>CAPITAL</v>
          </cell>
          <cell r="S2310" t="str">
            <v>CR-Manual</v>
          </cell>
          <cell r="T2310">
            <v>201606</v>
          </cell>
          <cell r="V2310" t="str">
            <v>050.23938</v>
          </cell>
          <cell r="X2310" t="str">
            <v>Contribution</v>
          </cell>
          <cell r="Y2310">
            <v>42522</v>
          </cell>
          <cell r="AA2310" t="str">
            <v>050.093:Functional-Distribution Plt</v>
          </cell>
          <cell r="AB2310" t="str">
            <v>open</v>
          </cell>
          <cell r="AC2310" t="str">
            <v>Shelbyville TN Leak Functional Services</v>
          </cell>
          <cell r="AD2310" t="str">
            <v>TN.ShelbyvilleLeakServices</v>
          </cell>
          <cell r="AE2310" t="str">
            <v>093000</v>
          </cell>
          <cell r="AF2310" t="str">
            <v>Expense - No Review</v>
          </cell>
          <cell r="AG2310" t="str">
            <v>Distribution Plant</v>
          </cell>
          <cell r="AH2310" t="str">
            <v>N/A</v>
          </cell>
          <cell r="AI2310" t="str">
            <v>FY13 Functional</v>
          </cell>
          <cell r="AJ2310" t="str">
            <v>System Integrity</v>
          </cell>
          <cell r="AL2310">
            <v>62.98</v>
          </cell>
          <cell r="AM2310">
            <v>0</v>
          </cell>
        </row>
        <row r="2311">
          <cell r="F2311" t="str">
            <v>050.23680</v>
          </cell>
          <cell r="G2311">
            <v>50.236800000000002</v>
          </cell>
          <cell r="H2311" t="str">
            <v>Taxable</v>
          </cell>
          <cell r="I2311" t="str">
            <v>050 Mid-States Division</v>
          </cell>
          <cell r="J2311" t="str">
            <v>009 - WKG Division</v>
          </cell>
          <cell r="K2311" t="str">
            <v>Reimbursements</v>
          </cell>
          <cell r="L2311" t="str">
            <v>Additions</v>
          </cell>
          <cell r="M2311" t="str">
            <v>Reimbursements</v>
          </cell>
          <cell r="N2311" t="str">
            <v>KMD-Madisonville-C&amp;M/Service [2634]</v>
          </cell>
          <cell r="O2311" t="str">
            <v>1010 - Gas Plant in Service</v>
          </cell>
          <cell r="R2311" t="str">
            <v>CAPITAL</v>
          </cell>
          <cell r="S2311" t="str">
            <v>CR-Manual</v>
          </cell>
          <cell r="T2311">
            <v>201606</v>
          </cell>
          <cell r="V2311" t="str">
            <v>050.23680</v>
          </cell>
          <cell r="X2311" t="str">
            <v>Contribution</v>
          </cell>
          <cell r="Y2311">
            <v>42522</v>
          </cell>
          <cell r="AA2311" t="str">
            <v>050.009:Functional-Distribution Plt</v>
          </cell>
          <cell r="AB2311" t="str">
            <v>open</v>
          </cell>
          <cell r="AC2311" t="str">
            <v>Madisonville KY Growth Services Functional</v>
          </cell>
          <cell r="AD2311" t="str">
            <v>050.KY.MadisonGrowthServices</v>
          </cell>
          <cell r="AE2311" t="str">
            <v>009000</v>
          </cell>
          <cell r="AF2311" t="str">
            <v>Capital - Exclude from Test</v>
          </cell>
          <cell r="AG2311" t="str">
            <v>Distribution Plant</v>
          </cell>
          <cell r="AH2311" t="str">
            <v>N/A</v>
          </cell>
          <cell r="AI2311" t="str">
            <v>FY13 Functional</v>
          </cell>
          <cell r="AJ2311" t="str">
            <v>Growth</v>
          </cell>
          <cell r="AL2311">
            <v>-1665</v>
          </cell>
          <cell r="AM2311">
            <v>0</v>
          </cell>
        </row>
        <row r="2312">
          <cell r="F2312" t="str">
            <v>050.23704</v>
          </cell>
          <cell r="G2312">
            <v>50.23704</v>
          </cell>
          <cell r="H2312" t="str">
            <v>Taxable</v>
          </cell>
          <cell r="I2312" t="str">
            <v>050 Mid-States Division</v>
          </cell>
          <cell r="J2312" t="str">
            <v>093 - Tennessee Division</v>
          </cell>
          <cell r="K2312" t="str">
            <v>Reimbursements</v>
          </cell>
          <cell r="L2312" t="str">
            <v>Additions</v>
          </cell>
          <cell r="M2312" t="str">
            <v>Reimbursements</v>
          </cell>
          <cell r="N2312" t="str">
            <v>KMD-Murfreesboro-C&amp;M/Service [3343]</v>
          </cell>
          <cell r="O2312" t="str">
            <v>1060 - Completed construction not c</v>
          </cell>
          <cell r="R2312" t="str">
            <v>CAPITAL</v>
          </cell>
          <cell r="S2312" t="str">
            <v>CR-Manual</v>
          </cell>
          <cell r="T2312">
            <v>201606</v>
          </cell>
          <cell r="V2312" t="str">
            <v>050.23704</v>
          </cell>
          <cell r="X2312" t="str">
            <v>Contribution</v>
          </cell>
          <cell r="Y2312">
            <v>42522</v>
          </cell>
          <cell r="AA2312" t="str">
            <v>050.093:Functional-Distribution Plt</v>
          </cell>
          <cell r="AB2312" t="str">
            <v>open</v>
          </cell>
          <cell r="AC2312" t="str">
            <v>Murfreesboro Non Growth Mains Functional.  Pipe, fittings, etc. 2" and larger in pipe diameter.  These items shall be directed to the mains functional.</v>
          </cell>
          <cell r="AD2312" t="str">
            <v>050.TN.MboroIntegMains</v>
          </cell>
          <cell r="AE2312" t="str">
            <v>093000</v>
          </cell>
          <cell r="AF2312" t="str">
            <v>Expense - No Review</v>
          </cell>
          <cell r="AG2312" t="str">
            <v>Distribution Plant</v>
          </cell>
          <cell r="AH2312" t="str">
            <v>N/A</v>
          </cell>
          <cell r="AI2312" t="str">
            <v>FY13 Functional</v>
          </cell>
          <cell r="AJ2312" t="str">
            <v>System Integrity</v>
          </cell>
          <cell r="AL2312">
            <v>1027.6199999999999</v>
          </cell>
          <cell r="AM2312">
            <v>0</v>
          </cell>
        </row>
        <row r="2313">
          <cell r="F2313" t="str">
            <v>050.23738</v>
          </cell>
          <cell r="G2313">
            <v>50.237380000000002</v>
          </cell>
          <cell r="H2313" t="str">
            <v>Taxable</v>
          </cell>
          <cell r="I2313" t="str">
            <v>050 Mid-States Division</v>
          </cell>
          <cell r="J2313" t="str">
            <v>093 - Tennessee Division</v>
          </cell>
          <cell r="K2313" t="str">
            <v>Reimbursements</v>
          </cell>
          <cell r="L2313" t="str">
            <v>Additions</v>
          </cell>
          <cell r="M2313" t="str">
            <v>Reimbursements</v>
          </cell>
          <cell r="N2313" t="str">
            <v>KMD-Columbia-C&amp;M/Service [3341]</v>
          </cell>
          <cell r="O2313" t="str">
            <v>1010 - Gas Plant in Service</v>
          </cell>
          <cell r="R2313" t="str">
            <v>INSTALL</v>
          </cell>
          <cell r="S2313" t="str">
            <v>Credit Memos</v>
          </cell>
          <cell r="T2313">
            <v>201603</v>
          </cell>
          <cell r="V2313" t="str">
            <v>050.23738</v>
          </cell>
          <cell r="X2313" t="str">
            <v>Contribution</v>
          </cell>
          <cell r="Y2313">
            <v>42430</v>
          </cell>
          <cell r="AA2313" t="str">
            <v>050.093:Functional-Distribution Plt</v>
          </cell>
          <cell r="AB2313" t="str">
            <v>open</v>
          </cell>
          <cell r="AC2313" t="str">
            <v>Columbia Non Growth Services Functional</v>
          </cell>
          <cell r="AD2313" t="str">
            <v>ColumbiaIntegServices</v>
          </cell>
          <cell r="AE2313" t="str">
            <v>093000</v>
          </cell>
          <cell r="AF2313" t="str">
            <v>Expense - No Review</v>
          </cell>
          <cell r="AG2313" t="str">
            <v>Distribution Plant</v>
          </cell>
          <cell r="AH2313" t="str">
            <v>N/A</v>
          </cell>
          <cell r="AI2313" t="str">
            <v>FY13 Functional</v>
          </cell>
          <cell r="AJ2313" t="str">
            <v>System Integrity</v>
          </cell>
          <cell r="AL2313">
            <v>1139.75</v>
          </cell>
          <cell r="AM2313">
            <v>0</v>
          </cell>
        </row>
        <row r="2314">
          <cell r="F2314" t="str">
            <v>020.17127</v>
          </cell>
          <cell r="G2314">
            <v>20.17127</v>
          </cell>
          <cell r="H2314" t="str">
            <v>Taxable</v>
          </cell>
          <cell r="I2314" t="str">
            <v>020 Louisiana Division</v>
          </cell>
          <cell r="J2314" t="str">
            <v>077 - AE Louisiana - LGS Division</v>
          </cell>
          <cell r="K2314" t="str">
            <v>Reimbursements</v>
          </cell>
          <cell r="L2314" t="str">
            <v>Additions</v>
          </cell>
          <cell r="M2314" t="str">
            <v>Reimbursements</v>
          </cell>
          <cell r="N2314" t="str">
            <v>LA-St Tammany-C&amp;M [2472]</v>
          </cell>
          <cell r="O2314" t="str">
            <v>1060 - Completed construction not c</v>
          </cell>
          <cell r="R2314" t="str">
            <v>CAPITAL</v>
          </cell>
          <cell r="S2314" t="str">
            <v>CR-Manual</v>
          </cell>
          <cell r="T2314">
            <v>201607</v>
          </cell>
          <cell r="V2314" t="str">
            <v>020.17127</v>
          </cell>
          <cell r="X2314" t="str">
            <v>Contribution</v>
          </cell>
          <cell r="Y2314">
            <v>42552</v>
          </cell>
          <cell r="AA2314" t="str">
            <v>020.077:Functional-Distribution Plt</v>
          </cell>
          <cell r="AB2314" t="str">
            <v>open</v>
          </cell>
          <cell r="AC2314" t="str">
            <v>Company  020 Rate Division 077 CC 2472 - St. Tammany C&amp;M - NonGrowth Cathodic Protection Install/Retire Functional</v>
          </cell>
          <cell r="AD2314" t="str">
            <v>020.077.2472.NG CP/ANODE FUNCT</v>
          </cell>
          <cell r="AE2314" t="str">
            <v>077000</v>
          </cell>
          <cell r="AF2314" t="str">
            <v>Expense - No Review</v>
          </cell>
          <cell r="AG2314" t="str">
            <v>Distribution Plant</v>
          </cell>
          <cell r="AH2314" t="str">
            <v>N/A</v>
          </cell>
          <cell r="AI2314" t="str">
            <v>FY13 Functional</v>
          </cell>
          <cell r="AJ2314" t="str">
            <v>System Integrity</v>
          </cell>
          <cell r="AL2314">
            <v>10.86</v>
          </cell>
          <cell r="AM2314">
            <v>0</v>
          </cell>
        </row>
        <row r="2315">
          <cell r="F2315" t="str">
            <v>020.17281</v>
          </cell>
          <cell r="G2315">
            <v>20.172809999999998</v>
          </cell>
          <cell r="H2315" t="str">
            <v>Taxable</v>
          </cell>
          <cell r="I2315" t="str">
            <v>020 Louisiana Division</v>
          </cell>
          <cell r="J2315" t="str">
            <v>077 - AE Louisiana - LGS Division</v>
          </cell>
          <cell r="K2315" t="str">
            <v>Reimbursements</v>
          </cell>
          <cell r="L2315" t="str">
            <v>Additions</v>
          </cell>
          <cell r="M2315" t="str">
            <v>Reimbursements</v>
          </cell>
          <cell r="N2315" t="str">
            <v>LA-River Parishes-C&amp;M [4044]</v>
          </cell>
          <cell r="O2315" t="str">
            <v>1010 - Gas Plant in Service</v>
          </cell>
          <cell r="R2315" t="str">
            <v>INSTALL</v>
          </cell>
          <cell r="S2315" t="str">
            <v>CR-Manual</v>
          </cell>
          <cell r="T2315">
            <v>201511</v>
          </cell>
          <cell r="V2315" t="str">
            <v>020.17281</v>
          </cell>
          <cell r="X2315" t="str">
            <v>Contribution</v>
          </cell>
          <cell r="Y2315">
            <v>42309</v>
          </cell>
          <cell r="AA2315" t="str">
            <v>020.077:Functional-Distribution Plt</v>
          </cell>
          <cell r="AB2315" t="str">
            <v>open</v>
          </cell>
          <cell r="AC2315" t="str">
            <v>Company  020 Rate Division 077 CC 4044 - River Parishes C&amp;M - NonGrowth Service Install/Retire Functional</v>
          </cell>
          <cell r="AD2315" t="str">
            <v>020.077.4044.NG SERV FUNCT</v>
          </cell>
          <cell r="AE2315" t="str">
            <v>077000</v>
          </cell>
          <cell r="AF2315" t="str">
            <v>Expense - No Review</v>
          </cell>
          <cell r="AG2315" t="str">
            <v>Distribution Plant</v>
          </cell>
          <cell r="AH2315" t="str">
            <v>N/A</v>
          </cell>
          <cell r="AI2315" t="str">
            <v>FY13 Functional</v>
          </cell>
          <cell r="AJ2315" t="str">
            <v>System Integrity</v>
          </cell>
          <cell r="AL2315">
            <v>8.2200000000000006</v>
          </cell>
          <cell r="AM2315">
            <v>0</v>
          </cell>
        </row>
        <row r="2316">
          <cell r="F2316" t="str">
            <v>020.17281</v>
          </cell>
          <cell r="G2316">
            <v>20.172809999999998</v>
          </cell>
          <cell r="H2316" t="str">
            <v>Taxable</v>
          </cell>
          <cell r="I2316" t="str">
            <v>020 Louisiana Division</v>
          </cell>
          <cell r="J2316" t="str">
            <v>077 - AE Louisiana - LGS Division</v>
          </cell>
          <cell r="K2316" t="str">
            <v>AIC</v>
          </cell>
          <cell r="L2316" t="str">
            <v>Additions</v>
          </cell>
          <cell r="M2316" t="str">
            <v>AIC</v>
          </cell>
          <cell r="N2316" t="str">
            <v>LA-River Parishes-C&amp;M [4044]</v>
          </cell>
          <cell r="O2316" t="str">
            <v>1010 - Gas Plant in Service</v>
          </cell>
          <cell r="R2316" t="str">
            <v>INSTALL</v>
          </cell>
          <cell r="S2316" t="str">
            <v>Sales Invoices</v>
          </cell>
          <cell r="T2316">
            <v>201601</v>
          </cell>
          <cell r="V2316" t="str">
            <v>020.17281</v>
          </cell>
          <cell r="X2316" t="str">
            <v>Contribution</v>
          </cell>
          <cell r="Y2316">
            <v>42370</v>
          </cell>
          <cell r="AA2316" t="str">
            <v>020.077:Functional-Distribution Plt</v>
          </cell>
          <cell r="AB2316" t="str">
            <v>open</v>
          </cell>
          <cell r="AC2316" t="str">
            <v>Company  020 Rate Division 077 CC 4044 - River Parishes C&amp;M - NonGrowth Service Install/Retire Functional</v>
          </cell>
          <cell r="AD2316" t="str">
            <v>020.077.4044.NG SERV FUNCT</v>
          </cell>
          <cell r="AE2316" t="str">
            <v>077000</v>
          </cell>
          <cell r="AF2316" t="str">
            <v>Expense - No Review</v>
          </cell>
          <cell r="AG2316" t="str">
            <v>Distribution Plant</v>
          </cell>
          <cell r="AH2316" t="str">
            <v>N/A</v>
          </cell>
          <cell r="AI2316" t="str">
            <v>FY13 Functional</v>
          </cell>
          <cell r="AJ2316" t="str">
            <v>System Integrity</v>
          </cell>
          <cell r="AL2316">
            <v>-350</v>
          </cell>
          <cell r="AM2316">
            <v>0</v>
          </cell>
        </row>
        <row r="2317">
          <cell r="F2317" t="str">
            <v>020.17281</v>
          </cell>
          <cell r="G2317">
            <v>20.172809999999998</v>
          </cell>
          <cell r="H2317" t="str">
            <v>Taxable</v>
          </cell>
          <cell r="I2317" t="str">
            <v>020 Louisiana Division</v>
          </cell>
          <cell r="J2317" t="str">
            <v>077 - AE Louisiana - LGS Division</v>
          </cell>
          <cell r="K2317" t="str">
            <v>Reimbursements</v>
          </cell>
          <cell r="L2317" t="str">
            <v>Additions</v>
          </cell>
          <cell r="M2317" t="str">
            <v>Reimbursements</v>
          </cell>
          <cell r="N2317" t="str">
            <v>LA-River Parishes-C&amp;M [4044]</v>
          </cell>
          <cell r="O2317" t="str">
            <v>1010 - Gas Plant in Service</v>
          </cell>
          <cell r="R2317" t="str">
            <v>INSTALL</v>
          </cell>
          <cell r="S2317" t="str">
            <v>CR-Manual</v>
          </cell>
          <cell r="T2317">
            <v>201603</v>
          </cell>
          <cell r="V2317" t="str">
            <v>020.17281</v>
          </cell>
          <cell r="X2317" t="str">
            <v>Contribution</v>
          </cell>
          <cell r="Y2317">
            <v>42430</v>
          </cell>
          <cell r="AA2317" t="str">
            <v>020.077:Functional-Distribution Plt</v>
          </cell>
          <cell r="AB2317" t="str">
            <v>open</v>
          </cell>
          <cell r="AC2317" t="str">
            <v>Company  020 Rate Division 077 CC 4044 - River Parishes C&amp;M - NonGrowth Service Install/Retire Functional</v>
          </cell>
          <cell r="AD2317" t="str">
            <v>020.077.4044.NG SERV FUNCT</v>
          </cell>
          <cell r="AE2317" t="str">
            <v>077000</v>
          </cell>
          <cell r="AF2317" t="str">
            <v>Expense - No Review</v>
          </cell>
          <cell r="AG2317" t="str">
            <v>Distribution Plant</v>
          </cell>
          <cell r="AH2317" t="str">
            <v>N/A</v>
          </cell>
          <cell r="AI2317" t="str">
            <v>FY13 Functional</v>
          </cell>
          <cell r="AJ2317" t="str">
            <v>System Integrity</v>
          </cell>
          <cell r="AL2317">
            <v>328.31</v>
          </cell>
          <cell r="AM2317">
            <v>0</v>
          </cell>
        </row>
        <row r="2318">
          <cell r="F2318" t="str">
            <v>020.17281</v>
          </cell>
          <cell r="G2318">
            <v>20.172809999999998</v>
          </cell>
          <cell r="H2318" t="str">
            <v>Taxable</v>
          </cell>
          <cell r="I2318" t="str">
            <v>020 Louisiana Division</v>
          </cell>
          <cell r="J2318" t="str">
            <v>077 - AE Louisiana - LGS Division</v>
          </cell>
          <cell r="K2318" t="str">
            <v>AIC</v>
          </cell>
          <cell r="L2318" t="str">
            <v>Additions</v>
          </cell>
          <cell r="M2318" t="str">
            <v>AIC</v>
          </cell>
          <cell r="N2318" t="str">
            <v>LA-River Parishes-C&amp;M [4044]</v>
          </cell>
          <cell r="O2318" t="str">
            <v>1010 - Gas Plant in Service</v>
          </cell>
          <cell r="R2318" t="str">
            <v>CAPITAL</v>
          </cell>
          <cell r="S2318" t="str">
            <v>Credit Memos</v>
          </cell>
          <cell r="T2318">
            <v>201607</v>
          </cell>
          <cell r="V2318" t="str">
            <v>020.17281</v>
          </cell>
          <cell r="X2318" t="str">
            <v>Contribution</v>
          </cell>
          <cell r="Y2318">
            <v>42552</v>
          </cell>
          <cell r="AA2318" t="str">
            <v>020.077:Functional-Distribution Plt</v>
          </cell>
          <cell r="AB2318" t="str">
            <v>open</v>
          </cell>
          <cell r="AC2318" t="str">
            <v>Company  020 Rate Division 077 CC 4044 - River Parishes C&amp;M - NonGrowth Service Install/Retire Functional</v>
          </cell>
          <cell r="AD2318" t="str">
            <v>020.077.4044.NG SERV FUNCT</v>
          </cell>
          <cell r="AE2318" t="str">
            <v>077000</v>
          </cell>
          <cell r="AF2318" t="str">
            <v>Expense - No Review</v>
          </cell>
          <cell r="AG2318" t="str">
            <v>Distribution Plant</v>
          </cell>
          <cell r="AH2318" t="str">
            <v>N/A</v>
          </cell>
          <cell r="AI2318" t="str">
            <v>FY13 Functional</v>
          </cell>
          <cell r="AJ2318" t="str">
            <v>System Integrity</v>
          </cell>
          <cell r="AL2318">
            <v>0.01</v>
          </cell>
          <cell r="AM2318">
            <v>0</v>
          </cell>
        </row>
        <row r="2319">
          <cell r="F2319" t="str">
            <v>060.23231</v>
          </cell>
          <cell r="G2319">
            <v>60.232309999999998</v>
          </cell>
          <cell r="H2319" t="str">
            <v>Taxable</v>
          </cell>
          <cell r="I2319" t="str">
            <v>060 Colorado-Kansas Division</v>
          </cell>
          <cell r="J2319" t="str">
            <v>033 - Northeast Colorado Division</v>
          </cell>
          <cell r="K2319" t="str">
            <v>AIC</v>
          </cell>
          <cell r="L2319" t="str">
            <v>Additions</v>
          </cell>
          <cell r="M2319" t="str">
            <v>AIC</v>
          </cell>
          <cell r="N2319" t="str">
            <v>COKS-Greeley-C&amp;M [3034]</v>
          </cell>
          <cell r="O2319" t="str">
            <v>1010 - Gas Plant in Service</v>
          </cell>
          <cell r="Q2319" t="str">
            <v>38000-Services</v>
          </cell>
          <cell r="R2319" t="str">
            <v>02201</v>
          </cell>
          <cell r="S2319" t="str">
            <v>Sales Invoices</v>
          </cell>
          <cell r="T2319">
            <v>201510</v>
          </cell>
          <cell r="V2319" t="str">
            <v>060.23231</v>
          </cell>
          <cell r="X2319" t="str">
            <v>Contribution</v>
          </cell>
          <cell r="Y2319">
            <v>42278</v>
          </cell>
          <cell r="AA2319" t="str">
            <v>060.033:Functional-Distribution Plt</v>
          </cell>
          <cell r="AB2319" t="str">
            <v>open</v>
          </cell>
          <cell r="AC2319" t="str">
            <v>3034 GROWTH SERVICES FUNCTIONAL</v>
          </cell>
          <cell r="AD2319" t="str">
            <v>3034 GR SERVICES FUNCTIONAL</v>
          </cell>
          <cell r="AE2319" t="str">
            <v>001000</v>
          </cell>
          <cell r="AF2319" t="str">
            <v>Capital - Exclude from Test</v>
          </cell>
          <cell r="AG2319" t="str">
            <v>Distribution Plant</v>
          </cell>
          <cell r="AH2319" t="str">
            <v>N/A</v>
          </cell>
          <cell r="AI2319" t="str">
            <v>FY13 Functional</v>
          </cell>
          <cell r="AJ2319" t="str">
            <v>Growth</v>
          </cell>
          <cell r="AL2319">
            <v>-14946.15</v>
          </cell>
          <cell r="AM2319">
            <v>0</v>
          </cell>
        </row>
        <row r="2320">
          <cell r="F2320" t="str">
            <v>060.23231</v>
          </cell>
          <cell r="G2320">
            <v>60.232309999999998</v>
          </cell>
          <cell r="H2320" t="str">
            <v>Taxable</v>
          </cell>
          <cell r="I2320" t="str">
            <v>060 Colorado-Kansas Division</v>
          </cell>
          <cell r="J2320" t="str">
            <v>033 - Northeast Colorado Division</v>
          </cell>
          <cell r="K2320" t="str">
            <v>AIC</v>
          </cell>
          <cell r="L2320" t="str">
            <v>Additions</v>
          </cell>
          <cell r="M2320" t="str">
            <v>AIC</v>
          </cell>
          <cell r="N2320" t="str">
            <v>COKS-Greeley-C&amp;M [3034]</v>
          </cell>
          <cell r="O2320" t="str">
            <v>1010 - Gas Plant in Service</v>
          </cell>
          <cell r="Q2320" t="str">
            <v>38000-Services</v>
          </cell>
          <cell r="R2320" t="str">
            <v>02202</v>
          </cell>
          <cell r="S2320" t="str">
            <v>Sales Invoices</v>
          </cell>
          <cell r="T2320">
            <v>201512</v>
          </cell>
          <cell r="V2320" t="str">
            <v>060.23231</v>
          </cell>
          <cell r="X2320" t="str">
            <v>Contribution</v>
          </cell>
          <cell r="Y2320">
            <v>42339</v>
          </cell>
          <cell r="AA2320" t="str">
            <v>060.033:Functional-Distribution Plt</v>
          </cell>
          <cell r="AB2320" t="str">
            <v>open</v>
          </cell>
          <cell r="AC2320" t="str">
            <v>3034 GROWTH SERVICES FUNCTIONAL</v>
          </cell>
          <cell r="AD2320" t="str">
            <v>3034 GR SERVICES FUNCTIONAL</v>
          </cell>
          <cell r="AE2320" t="str">
            <v>001000</v>
          </cell>
          <cell r="AF2320" t="str">
            <v>Capital - Exclude from Test</v>
          </cell>
          <cell r="AG2320" t="str">
            <v>Distribution Plant</v>
          </cell>
          <cell r="AH2320" t="str">
            <v>N/A</v>
          </cell>
          <cell r="AI2320" t="str">
            <v>FY13 Functional</v>
          </cell>
          <cell r="AJ2320" t="str">
            <v>Growth</v>
          </cell>
          <cell r="AL2320">
            <v>-4492.45</v>
          </cell>
          <cell r="AM2320">
            <v>0</v>
          </cell>
        </row>
        <row r="2321">
          <cell r="F2321" t="str">
            <v>060.23236</v>
          </cell>
          <cell r="G2321">
            <v>60.23236</v>
          </cell>
          <cell r="H2321" t="str">
            <v>Taxable</v>
          </cell>
          <cell r="I2321" t="str">
            <v>060 Colorado-Kansas Division</v>
          </cell>
          <cell r="J2321" t="str">
            <v>033 - Northeast Colorado Division</v>
          </cell>
          <cell r="K2321" t="str">
            <v>Reimbursements</v>
          </cell>
          <cell r="L2321" t="str">
            <v>Additions</v>
          </cell>
          <cell r="M2321" t="str">
            <v>Reimbursements</v>
          </cell>
          <cell r="N2321" t="str">
            <v>COKS-Greeley-C&amp;M [3034]</v>
          </cell>
          <cell r="O2321" t="str">
            <v>1010 - Gas Plant in Service</v>
          </cell>
          <cell r="R2321" t="str">
            <v>CAPITAL</v>
          </cell>
          <cell r="S2321" t="str">
            <v>Sales Invoices</v>
          </cell>
          <cell r="T2321">
            <v>201606</v>
          </cell>
          <cell r="V2321" t="str">
            <v>060.23236</v>
          </cell>
          <cell r="X2321" t="str">
            <v>Contribution</v>
          </cell>
          <cell r="Y2321">
            <v>42522</v>
          </cell>
          <cell r="Z2321">
            <v>41000</v>
          </cell>
          <cell r="AA2321" t="str">
            <v>060.033:Functional-Distribution Plt</v>
          </cell>
          <cell r="AB2321" t="str">
            <v>completed</v>
          </cell>
          <cell r="AC2321" t="str">
            <v>3034-NON GROWTH COMMERCIAL METERS REGS LOOPS FUNCTIONAL</v>
          </cell>
          <cell r="AD2321" t="str">
            <v>3034-NG COMM MEAS MTRS REGS LP</v>
          </cell>
          <cell r="AE2321" t="str">
            <v>001000</v>
          </cell>
          <cell r="AF2321" t="str">
            <v>Expense - No Review</v>
          </cell>
          <cell r="AG2321" t="str">
            <v>Distribution Plant</v>
          </cell>
          <cell r="AH2321" t="str">
            <v>N/A</v>
          </cell>
          <cell r="AI2321" t="str">
            <v>FY13 Functional</v>
          </cell>
          <cell r="AJ2321" t="str">
            <v>System Integrity</v>
          </cell>
          <cell r="AK2321">
            <v>42674</v>
          </cell>
          <cell r="AL2321">
            <v>-2500</v>
          </cell>
          <cell r="AM2321">
            <v>0</v>
          </cell>
        </row>
        <row r="2322">
          <cell r="F2322" t="str">
            <v>060.23237</v>
          </cell>
          <cell r="G2322">
            <v>60.232370000000003</v>
          </cell>
          <cell r="H2322" t="str">
            <v>Taxable</v>
          </cell>
          <cell r="I2322" t="str">
            <v>060 Colorado-Kansas Division</v>
          </cell>
          <cell r="J2322" t="str">
            <v>033 - Northeast Colorado Division</v>
          </cell>
          <cell r="K2322" t="str">
            <v>Reimbursements</v>
          </cell>
          <cell r="L2322" t="str">
            <v>Additions</v>
          </cell>
          <cell r="M2322" t="str">
            <v>Reimbursements</v>
          </cell>
          <cell r="N2322" t="str">
            <v>COKS-Greeley-C&amp;M [3034]</v>
          </cell>
          <cell r="O2322" t="str">
            <v>1010 - Gas Plant in Service</v>
          </cell>
          <cell r="R2322" t="str">
            <v>CAPITAL</v>
          </cell>
          <cell r="S2322" t="str">
            <v>Sales Invoices</v>
          </cell>
          <cell r="T2322">
            <v>201606</v>
          </cell>
          <cell r="V2322" t="str">
            <v>060.23237</v>
          </cell>
          <cell r="X2322" t="str">
            <v>Contribution</v>
          </cell>
          <cell r="Y2322">
            <v>42522</v>
          </cell>
          <cell r="AA2322" t="str">
            <v>060.033:Functional-Distribution Plt</v>
          </cell>
          <cell r="AB2322" t="str">
            <v>open</v>
          </cell>
          <cell r="AC2322" t="str">
            <v>3034-NG RESIDENTIAL METERS REGS LOOPS</v>
          </cell>
          <cell r="AD2322" t="str">
            <v>3034-NG RESI MEAS MTRS REGS LP</v>
          </cell>
          <cell r="AE2322" t="str">
            <v>001000</v>
          </cell>
          <cell r="AF2322" t="str">
            <v>Expense - No Review</v>
          </cell>
          <cell r="AG2322" t="str">
            <v>Distribution Plant</v>
          </cell>
          <cell r="AH2322" t="str">
            <v>N/A</v>
          </cell>
          <cell r="AI2322" t="str">
            <v>FY13 Functional</v>
          </cell>
          <cell r="AJ2322" t="str">
            <v>System Integrity</v>
          </cell>
          <cell r="AL2322">
            <v>-88</v>
          </cell>
          <cell r="AM2322">
            <v>0</v>
          </cell>
        </row>
        <row r="2323">
          <cell r="F2323" t="str">
            <v>060.23402</v>
          </cell>
          <cell r="G2323">
            <v>60.234020000000001</v>
          </cell>
          <cell r="H2323" t="str">
            <v>Taxable</v>
          </cell>
          <cell r="I2323" t="str">
            <v>060 Colorado-Kansas Division</v>
          </cell>
          <cell r="J2323" t="str">
            <v>034 - Northwest &amp; Central Colorado</v>
          </cell>
          <cell r="K2323" t="str">
            <v>Reimbursements</v>
          </cell>
          <cell r="L2323" t="str">
            <v>Additions</v>
          </cell>
          <cell r="M2323" t="str">
            <v>Reimbursements</v>
          </cell>
          <cell r="N2323" t="str">
            <v>COKS-Salida/Gunnison-C&amp;M/Svc [3038]</v>
          </cell>
          <cell r="O2323" t="str">
            <v>1010 - Gas Plant in Service</v>
          </cell>
          <cell r="R2323" t="str">
            <v>INSTALL</v>
          </cell>
          <cell r="S2323" t="str">
            <v>Sales Invoices</v>
          </cell>
          <cell r="T2323">
            <v>201601</v>
          </cell>
          <cell r="V2323" t="str">
            <v>060.23402</v>
          </cell>
          <cell r="X2323" t="str">
            <v>Contribution</v>
          </cell>
          <cell r="Y2323">
            <v>42370</v>
          </cell>
          <cell r="AA2323" t="str">
            <v>060.034:Functional-Distribution Plt</v>
          </cell>
          <cell r="AB2323" t="str">
            <v>open</v>
          </cell>
          <cell r="AC2323" t="str">
            <v>3038-NON GROWTH LEAK SERVICES FUNCTIONAL</v>
          </cell>
          <cell r="AD2323" t="str">
            <v>3038-NG LK SRVCS FUNCTIONAL</v>
          </cell>
          <cell r="AE2323" t="str">
            <v>001000</v>
          </cell>
          <cell r="AF2323" t="str">
            <v>Expense - No Review</v>
          </cell>
          <cell r="AG2323" t="str">
            <v>Distribution Plant</v>
          </cell>
          <cell r="AH2323" t="str">
            <v>N/A</v>
          </cell>
          <cell r="AI2323" t="str">
            <v>FY13 Functional</v>
          </cell>
          <cell r="AJ2323" t="str">
            <v>System Integrity</v>
          </cell>
          <cell r="AL2323">
            <v>-500</v>
          </cell>
          <cell r="AM2323">
            <v>0</v>
          </cell>
        </row>
        <row r="2324">
          <cell r="F2324" t="str">
            <v>060.23434</v>
          </cell>
          <cell r="G2324">
            <v>60.234340000000003</v>
          </cell>
          <cell r="H2324" t="str">
            <v>Taxable</v>
          </cell>
          <cell r="I2324" t="str">
            <v>060 Colorado-Kansas Division</v>
          </cell>
          <cell r="J2324" t="str">
            <v>036 - Southwest Colorado Division</v>
          </cell>
          <cell r="K2324" t="str">
            <v>Reimbursements</v>
          </cell>
          <cell r="L2324" t="str">
            <v>Additions</v>
          </cell>
          <cell r="M2324" t="str">
            <v>Reimbursements</v>
          </cell>
          <cell r="N2324" t="str">
            <v>COKS-SW Colorado-C&amp;M/Svc [3041]</v>
          </cell>
          <cell r="O2324" t="str">
            <v>1010 - Gas Plant in Service</v>
          </cell>
          <cell r="R2324" t="str">
            <v>INSTALL</v>
          </cell>
          <cell r="S2324" t="str">
            <v>Sales Invoices</v>
          </cell>
          <cell r="T2324">
            <v>201510</v>
          </cell>
          <cell r="V2324" t="str">
            <v>060.23434</v>
          </cell>
          <cell r="X2324" t="str">
            <v>Contribution</v>
          </cell>
          <cell r="Y2324">
            <v>42278</v>
          </cell>
          <cell r="AA2324" t="str">
            <v>060.036:Functional-Distribution Plt</v>
          </cell>
          <cell r="AB2324" t="str">
            <v>open</v>
          </cell>
          <cell r="AC2324" t="str">
            <v>3041-NON GROWTH SERVICES FUNCTIONAL</v>
          </cell>
          <cell r="AD2324" t="str">
            <v>3041-NG SRVCS FUNCTIONAL</v>
          </cell>
          <cell r="AE2324" t="str">
            <v>001000</v>
          </cell>
          <cell r="AF2324" t="str">
            <v>Expense - No Review</v>
          </cell>
          <cell r="AG2324" t="str">
            <v>Distribution Plant</v>
          </cell>
          <cell r="AH2324" t="str">
            <v>N/A</v>
          </cell>
          <cell r="AI2324" t="str">
            <v>FY13 Functional</v>
          </cell>
          <cell r="AJ2324" t="str">
            <v>System Integrity</v>
          </cell>
          <cell r="AL2324">
            <v>-4174.3</v>
          </cell>
          <cell r="AM2324">
            <v>0</v>
          </cell>
        </row>
        <row r="2325">
          <cell r="F2325" t="str">
            <v>060.23438</v>
          </cell>
          <cell r="G2325">
            <v>60.234380000000002</v>
          </cell>
          <cell r="H2325" t="str">
            <v>Taxable</v>
          </cell>
          <cell r="I2325" t="str">
            <v>060 Colorado-Kansas Division</v>
          </cell>
          <cell r="J2325" t="str">
            <v>036 - Southwest Colorado Division</v>
          </cell>
          <cell r="K2325" t="str">
            <v>Reimbursements</v>
          </cell>
          <cell r="L2325" t="str">
            <v>Additions</v>
          </cell>
          <cell r="M2325" t="str">
            <v>Reimbursements</v>
          </cell>
          <cell r="N2325" t="str">
            <v>COKS-SW Colorado-C&amp;M/Svc [3041]</v>
          </cell>
          <cell r="O2325" t="str">
            <v>1010 - Gas Plant in Service</v>
          </cell>
          <cell r="R2325" t="str">
            <v>CAPITAL</v>
          </cell>
          <cell r="S2325" t="str">
            <v>CR-Manual</v>
          </cell>
          <cell r="T2325">
            <v>201608</v>
          </cell>
          <cell r="V2325" t="str">
            <v>060.23438</v>
          </cell>
          <cell r="X2325" t="str">
            <v>Contribution</v>
          </cell>
          <cell r="Y2325">
            <v>42583</v>
          </cell>
          <cell r="AA2325" t="str">
            <v>060.036:Functional-Distribution Plt</v>
          </cell>
          <cell r="AB2325" t="str">
            <v>open</v>
          </cell>
          <cell r="AC2325" t="str">
            <v>3041-NON GROWTH LEAK SERVICES FUNCTIONAL</v>
          </cell>
          <cell r="AD2325" t="str">
            <v>3041-NG LK SRVCS FUNCTIONAL</v>
          </cell>
          <cell r="AE2325" t="str">
            <v>001000</v>
          </cell>
          <cell r="AF2325" t="str">
            <v>Expense - No Review</v>
          </cell>
          <cell r="AG2325" t="str">
            <v>Distribution Plant</v>
          </cell>
          <cell r="AH2325" t="str">
            <v>N/A</v>
          </cell>
          <cell r="AI2325" t="str">
            <v>FY13 Functional</v>
          </cell>
          <cell r="AJ2325" t="str">
            <v>System Integrity</v>
          </cell>
          <cell r="AL2325">
            <v>113.94</v>
          </cell>
          <cell r="AM2325">
            <v>0</v>
          </cell>
        </row>
        <row r="2326">
          <cell r="F2326" t="str">
            <v>060.23444</v>
          </cell>
          <cell r="G2326">
            <v>60.234439999999999</v>
          </cell>
          <cell r="H2326" t="str">
            <v>Taxable</v>
          </cell>
          <cell r="I2326" t="str">
            <v>060 Colorado-Kansas Division</v>
          </cell>
          <cell r="J2326" t="str">
            <v>081 - Kansas Administration</v>
          </cell>
          <cell r="K2326" t="str">
            <v>Reimbursements</v>
          </cell>
          <cell r="L2326" t="str">
            <v>Additions</v>
          </cell>
          <cell r="M2326" t="str">
            <v>Reimbursements</v>
          </cell>
          <cell r="N2326" t="str">
            <v>COKS-Herington-C&amp;M/Service [3136]</v>
          </cell>
          <cell r="O2326" t="str">
            <v>1010 - Gas Plant in Service</v>
          </cell>
          <cell r="R2326" t="str">
            <v>INSTALL</v>
          </cell>
          <cell r="S2326" t="str">
            <v>CR-Manual</v>
          </cell>
          <cell r="T2326">
            <v>201603</v>
          </cell>
          <cell r="V2326" t="str">
            <v>060.23444</v>
          </cell>
          <cell r="X2326" t="str">
            <v>Contribution</v>
          </cell>
          <cell r="Y2326">
            <v>42430</v>
          </cell>
          <cell r="AA2326" t="str">
            <v>060.081:Functional-Distribution Plt</v>
          </cell>
          <cell r="AB2326" t="str">
            <v>open</v>
          </cell>
          <cell r="AC2326" t="str">
            <v>3136-NON GROWTH SERVICES FUNCTIONAL</v>
          </cell>
          <cell r="AD2326" t="str">
            <v>3136-NG SRVCS FUNCTIONAL</v>
          </cell>
          <cell r="AE2326" t="str">
            <v>001000</v>
          </cell>
          <cell r="AF2326" t="str">
            <v>Expense - No Review</v>
          </cell>
          <cell r="AG2326" t="str">
            <v>Distribution Plant</v>
          </cell>
          <cell r="AH2326" t="str">
            <v>N/A</v>
          </cell>
          <cell r="AI2326" t="str">
            <v>FY13 Functional</v>
          </cell>
          <cell r="AJ2326" t="str">
            <v>System Integrity</v>
          </cell>
          <cell r="AL2326">
            <v>-300.8</v>
          </cell>
          <cell r="AM2326">
            <v>0</v>
          </cell>
        </row>
        <row r="2327">
          <cell r="F2327" t="str">
            <v>060.23444</v>
          </cell>
          <cell r="G2327">
            <v>60.234439999999999</v>
          </cell>
          <cell r="H2327" t="str">
            <v>Taxable</v>
          </cell>
          <cell r="I2327" t="str">
            <v>060 Colorado-Kansas Division</v>
          </cell>
          <cell r="J2327" t="str">
            <v>081 - Kansas Administration</v>
          </cell>
          <cell r="K2327" t="str">
            <v>Reimbursements</v>
          </cell>
          <cell r="L2327" t="str">
            <v>Additions</v>
          </cell>
          <cell r="M2327" t="str">
            <v>Reimbursements</v>
          </cell>
          <cell r="N2327" t="str">
            <v>COKS-Herington-C&amp;M/Service [3136]</v>
          </cell>
          <cell r="O2327" t="str">
            <v>1010 - Gas Plant in Service</v>
          </cell>
          <cell r="R2327" t="str">
            <v>CAPITAL</v>
          </cell>
          <cell r="S2327" t="str">
            <v>CR-Manual</v>
          </cell>
          <cell r="T2327">
            <v>201606</v>
          </cell>
          <cell r="V2327" t="str">
            <v>060.23444</v>
          </cell>
          <cell r="X2327" t="str">
            <v>Contribution</v>
          </cell>
          <cell r="Y2327">
            <v>42522</v>
          </cell>
          <cell r="AA2327" t="str">
            <v>060.081:Functional-Distribution Plt</v>
          </cell>
          <cell r="AB2327" t="str">
            <v>open</v>
          </cell>
          <cell r="AC2327" t="str">
            <v>3136-NON GROWTH SERVICES FUNCTIONAL</v>
          </cell>
          <cell r="AD2327" t="str">
            <v>3136-NG SRVCS FUNCTIONAL</v>
          </cell>
          <cell r="AE2327" t="str">
            <v>001000</v>
          </cell>
          <cell r="AF2327" t="str">
            <v>Expense - No Review</v>
          </cell>
          <cell r="AG2327" t="str">
            <v>Distribution Plant</v>
          </cell>
          <cell r="AH2327" t="str">
            <v>N/A</v>
          </cell>
          <cell r="AI2327" t="str">
            <v>FY13 Functional</v>
          </cell>
          <cell r="AJ2327" t="str">
            <v>System Integrity</v>
          </cell>
          <cell r="AL2327">
            <v>218.84</v>
          </cell>
          <cell r="AM2327">
            <v>0</v>
          </cell>
        </row>
        <row r="2328">
          <cell r="F2328" t="str">
            <v>060.23449</v>
          </cell>
          <cell r="G2328">
            <v>60.234490000000001</v>
          </cell>
          <cell r="H2328" t="str">
            <v>Taxable</v>
          </cell>
          <cell r="I2328" t="str">
            <v>060 Colorado-Kansas Division</v>
          </cell>
          <cell r="J2328" t="str">
            <v>081 - Kansas Administration</v>
          </cell>
          <cell r="K2328" t="str">
            <v>Reimbursements</v>
          </cell>
          <cell r="L2328" t="str">
            <v>Additions</v>
          </cell>
          <cell r="M2328" t="str">
            <v>Reimbursements</v>
          </cell>
          <cell r="N2328" t="str">
            <v>COKS-Herington-C&amp;M/Service [3136]</v>
          </cell>
          <cell r="O2328" t="str">
            <v>1010 - Gas Plant in Service</v>
          </cell>
          <cell r="R2328" t="str">
            <v>INSTALL</v>
          </cell>
          <cell r="S2328" t="str">
            <v>CR-Manual</v>
          </cell>
          <cell r="T2328">
            <v>201601</v>
          </cell>
          <cell r="V2328" t="str">
            <v>060.23449</v>
          </cell>
          <cell r="X2328" t="str">
            <v>Contribution</v>
          </cell>
          <cell r="Y2328">
            <v>42370</v>
          </cell>
          <cell r="AA2328" t="str">
            <v>060.081:Functional-Distribution Plt</v>
          </cell>
          <cell r="AB2328" t="str">
            <v>open</v>
          </cell>
          <cell r="AC2328" t="str">
            <v>3136-NON GROWTH ANODE/CATHODIC FUNCTIONAL</v>
          </cell>
          <cell r="AD2328" t="str">
            <v>3136-NG ANODE/CATHODIC</v>
          </cell>
          <cell r="AE2328" t="str">
            <v>001000</v>
          </cell>
          <cell r="AF2328" t="str">
            <v>Expense - No Review</v>
          </cell>
          <cell r="AG2328" t="str">
            <v>Distribution Plant</v>
          </cell>
          <cell r="AH2328" t="str">
            <v>N/A</v>
          </cell>
          <cell r="AI2328" t="str">
            <v>FY13 Functional</v>
          </cell>
          <cell r="AJ2328" t="str">
            <v>System Integrity</v>
          </cell>
          <cell r="AL2328">
            <v>0</v>
          </cell>
          <cell r="AM2328">
            <v>0</v>
          </cell>
        </row>
        <row r="2329">
          <cell r="F2329" t="str">
            <v>080.33174</v>
          </cell>
          <cell r="G2329">
            <v>80.331739999999996</v>
          </cell>
          <cell r="H2329" t="str">
            <v>Taxable</v>
          </cell>
          <cell r="I2329" t="str">
            <v>080 Mid - Tex Division</v>
          </cell>
          <cell r="J2329" t="str">
            <v>190 - Mid-Tex Gas Division</v>
          </cell>
          <cell r="K2329" t="str">
            <v>Reimbursements</v>
          </cell>
          <cell r="L2329" t="str">
            <v>Retirements</v>
          </cell>
          <cell r="M2329" t="str">
            <v>Reimbursements</v>
          </cell>
          <cell r="N2329" t="str">
            <v>MDTX-North Reg East Dir Admin [4561]</v>
          </cell>
          <cell r="O2329" t="str">
            <v>1080 - Accum Prov for Depreciation</v>
          </cell>
          <cell r="R2329" t="str">
            <v>RETIRE</v>
          </cell>
          <cell r="S2329" t="str">
            <v>CR-Manual</v>
          </cell>
          <cell r="T2329">
            <v>201511</v>
          </cell>
          <cell r="V2329" t="str">
            <v>080.33174</v>
          </cell>
          <cell r="X2329" t="str">
            <v>Contribution</v>
          </cell>
          <cell r="Y2329">
            <v>42309</v>
          </cell>
          <cell r="AA2329" t="str">
            <v>080.190:Functional-Distribution Plt</v>
          </cell>
          <cell r="AB2329" t="str">
            <v>open</v>
          </cell>
          <cell r="AC2329" t="str">
            <v>4561.NonGF Replace Main and Install Clamps Due to Leaks.  North East Region</v>
          </cell>
          <cell r="AD2329" t="str">
            <v>4561.NonGF Rep Main.2500</v>
          </cell>
          <cell r="AE2329" t="str">
            <v>001000</v>
          </cell>
          <cell r="AF2329" t="str">
            <v>Expense - No Review</v>
          </cell>
          <cell r="AG2329" t="str">
            <v>Distribution Plant</v>
          </cell>
          <cell r="AH2329" t="str">
            <v>N/A</v>
          </cell>
          <cell r="AI2329">
            <v>0</v>
          </cell>
          <cell r="AJ2329" t="str">
            <v>System Integrity</v>
          </cell>
          <cell r="AL2329">
            <v>31.78</v>
          </cell>
          <cell r="AM2329">
            <v>0</v>
          </cell>
        </row>
        <row r="2330">
          <cell r="F2330" t="str">
            <v>080.33175</v>
          </cell>
          <cell r="G2330">
            <v>80.33175</v>
          </cell>
          <cell r="H2330" t="str">
            <v>Taxable</v>
          </cell>
          <cell r="I2330" t="str">
            <v>080 Mid - Tex Division</v>
          </cell>
          <cell r="J2330" t="str">
            <v>190 - Mid-Tex Gas Division</v>
          </cell>
          <cell r="K2330" t="str">
            <v>Reimbursements</v>
          </cell>
          <cell r="L2330" t="str">
            <v>Additions</v>
          </cell>
          <cell r="M2330" t="str">
            <v>Reimbursements</v>
          </cell>
          <cell r="N2330" t="str">
            <v>MDTX-North Reg West Area Dir Admin [4165]</v>
          </cell>
          <cell r="O2330" t="str">
            <v>1010 - Gas Plant in Service</v>
          </cell>
          <cell r="R2330" t="str">
            <v>INSTALL</v>
          </cell>
          <cell r="S2330" t="str">
            <v>Sales Invoices</v>
          </cell>
          <cell r="T2330">
            <v>201602</v>
          </cell>
          <cell r="V2330" t="str">
            <v>080.33175</v>
          </cell>
          <cell r="X2330" t="str">
            <v>Contribution</v>
          </cell>
          <cell r="Y2330">
            <v>42401</v>
          </cell>
          <cell r="AA2330" t="str">
            <v>080.190:Functional-Distribution Plt</v>
          </cell>
          <cell r="AB2330" t="str">
            <v>open</v>
          </cell>
          <cell r="AC2330" t="str">
            <v>4165.NonGF Replace Main and Install Clamps Due to Leaks.  North West Region</v>
          </cell>
          <cell r="AD2330" t="str">
            <v>4165.NonGF Rep Main.2500</v>
          </cell>
          <cell r="AE2330" t="str">
            <v>001000</v>
          </cell>
          <cell r="AF2330" t="str">
            <v>Expense - No Review</v>
          </cell>
          <cell r="AG2330" t="str">
            <v>Distribution Plant</v>
          </cell>
          <cell r="AH2330" t="str">
            <v>N/A</v>
          </cell>
          <cell r="AI2330">
            <v>0</v>
          </cell>
          <cell r="AJ2330" t="str">
            <v>System Integrity</v>
          </cell>
          <cell r="AL2330">
            <v>-5052.51</v>
          </cell>
          <cell r="AM2330">
            <v>0</v>
          </cell>
        </row>
        <row r="2331">
          <cell r="F2331" t="str">
            <v>080.33176</v>
          </cell>
          <cell r="G2331">
            <v>80.331760000000003</v>
          </cell>
          <cell r="H2331" t="str">
            <v>Taxable</v>
          </cell>
          <cell r="I2331" t="str">
            <v>080 Mid - Tex Division</v>
          </cell>
          <cell r="J2331" t="str">
            <v>190 - Mid-Tex Gas Division</v>
          </cell>
          <cell r="K2331" t="str">
            <v>Reimbursements</v>
          </cell>
          <cell r="L2331" t="str">
            <v>Additions</v>
          </cell>
          <cell r="M2331" t="str">
            <v>Reimbursements</v>
          </cell>
          <cell r="N2331" t="str">
            <v>MDTX-SE Reg Dallas Director Admin [4541]</v>
          </cell>
          <cell r="O2331" t="str">
            <v>1010 - Gas Plant in Service</v>
          </cell>
          <cell r="R2331" t="str">
            <v>INSTALL</v>
          </cell>
          <cell r="S2331" t="str">
            <v>Sales Invoices</v>
          </cell>
          <cell r="T2331">
            <v>201510</v>
          </cell>
          <cell r="V2331" t="str">
            <v>080.33176</v>
          </cell>
          <cell r="X2331" t="str">
            <v>Contribution</v>
          </cell>
          <cell r="Y2331">
            <v>42278</v>
          </cell>
          <cell r="AA2331" t="str">
            <v>080.190:Functional-Distribution Plt</v>
          </cell>
          <cell r="AB2331" t="str">
            <v>open</v>
          </cell>
          <cell r="AC2331" t="str">
            <v>4541.NonGF Replace Main and Install Clamps Due to Leaks.  Southeast Dallas Region</v>
          </cell>
          <cell r="AD2331" t="str">
            <v>4541.NonGF Rep Main.2500</v>
          </cell>
          <cell r="AE2331" t="str">
            <v>001000</v>
          </cell>
          <cell r="AF2331" t="str">
            <v>Expense - No Review</v>
          </cell>
          <cell r="AG2331" t="str">
            <v>Distribution Plant</v>
          </cell>
          <cell r="AH2331" t="str">
            <v>N/A</v>
          </cell>
          <cell r="AI2331">
            <v>0</v>
          </cell>
          <cell r="AJ2331" t="str">
            <v>System Integrity</v>
          </cell>
          <cell r="AL2331">
            <v>-11150.59</v>
          </cell>
          <cell r="AM2331">
            <v>0</v>
          </cell>
        </row>
        <row r="2332">
          <cell r="F2332" t="str">
            <v>080.33176</v>
          </cell>
          <cell r="G2332">
            <v>80.331760000000003</v>
          </cell>
          <cell r="H2332" t="str">
            <v>Taxable</v>
          </cell>
          <cell r="I2332" t="str">
            <v>080 Mid - Tex Division</v>
          </cell>
          <cell r="J2332" t="str">
            <v>190 - Mid-Tex Gas Division</v>
          </cell>
          <cell r="K2332" t="str">
            <v>Reimbursements</v>
          </cell>
          <cell r="L2332" t="str">
            <v>Additions</v>
          </cell>
          <cell r="M2332" t="str">
            <v>Reimbursements</v>
          </cell>
          <cell r="N2332" t="str">
            <v>MDTX-SE Reg Dallas Director Admin [4541]</v>
          </cell>
          <cell r="O2332" t="str">
            <v>1010 - Gas Plant in Service</v>
          </cell>
          <cell r="R2332" t="str">
            <v>CAPITAL</v>
          </cell>
          <cell r="S2332" t="str">
            <v>Sales Invoices</v>
          </cell>
          <cell r="T2332">
            <v>201608</v>
          </cell>
          <cell r="V2332" t="str">
            <v>080.33176</v>
          </cell>
          <cell r="X2332" t="str">
            <v>Contribution</v>
          </cell>
          <cell r="Y2332">
            <v>42583</v>
          </cell>
          <cell r="AA2332" t="str">
            <v>080.190:Functional-Distribution Plt</v>
          </cell>
          <cell r="AB2332" t="str">
            <v>open</v>
          </cell>
          <cell r="AC2332" t="str">
            <v>4541.NonGF Replace Main and Install Clamps Due to Leaks.  Southeast Dallas Region</v>
          </cell>
          <cell r="AD2332" t="str">
            <v>4541.NonGF Rep Main.2500</v>
          </cell>
          <cell r="AE2332" t="str">
            <v>001000</v>
          </cell>
          <cell r="AF2332" t="str">
            <v>Expense - No Review</v>
          </cell>
          <cell r="AG2332" t="str">
            <v>Distribution Plant</v>
          </cell>
          <cell r="AH2332" t="str">
            <v>N/A</v>
          </cell>
          <cell r="AI2332">
            <v>0</v>
          </cell>
          <cell r="AJ2332" t="str">
            <v>System Integrity</v>
          </cell>
          <cell r="AL2332">
            <v>-39746.5</v>
          </cell>
          <cell r="AM2332">
            <v>0</v>
          </cell>
        </row>
        <row r="2333">
          <cell r="F2333" t="str">
            <v>080.33176</v>
          </cell>
          <cell r="G2333">
            <v>80.331760000000003</v>
          </cell>
          <cell r="H2333" t="str">
            <v>Taxable</v>
          </cell>
          <cell r="I2333" t="str">
            <v>080 Mid - Tex Division</v>
          </cell>
          <cell r="J2333" t="str">
            <v>190 - Mid-Tex Gas Division</v>
          </cell>
          <cell r="K2333" t="str">
            <v>Reimbursements</v>
          </cell>
          <cell r="L2333" t="str">
            <v>Additions</v>
          </cell>
          <cell r="M2333" t="str">
            <v>Reimbursements</v>
          </cell>
          <cell r="N2333" t="str">
            <v>MDTX-SE Reg Dallas Director Admin [4541]</v>
          </cell>
          <cell r="O2333" t="str">
            <v>1010 - Gas Plant in Service</v>
          </cell>
          <cell r="R2333" t="str">
            <v>CAPITAL</v>
          </cell>
          <cell r="S2333" t="str">
            <v>CR-Manual</v>
          </cell>
          <cell r="T2333">
            <v>201608</v>
          </cell>
          <cell r="V2333" t="str">
            <v>080.33176</v>
          </cell>
          <cell r="X2333" t="str">
            <v>Contribution</v>
          </cell>
          <cell r="Y2333">
            <v>42583</v>
          </cell>
          <cell r="AA2333" t="str">
            <v>080.190:Functional-Distribution Plt</v>
          </cell>
          <cell r="AB2333" t="str">
            <v>open</v>
          </cell>
          <cell r="AC2333" t="str">
            <v>4541.NonGF Replace Main and Install Clamps Due to Leaks.  Southeast Dallas Region</v>
          </cell>
          <cell r="AD2333" t="str">
            <v>4541.NonGF Rep Main.2500</v>
          </cell>
          <cell r="AE2333" t="str">
            <v>001000</v>
          </cell>
          <cell r="AF2333" t="str">
            <v>Expense - No Review</v>
          </cell>
          <cell r="AG2333" t="str">
            <v>Distribution Plant</v>
          </cell>
          <cell r="AH2333" t="str">
            <v>N/A</v>
          </cell>
          <cell r="AI2333">
            <v>0</v>
          </cell>
          <cell r="AJ2333" t="str">
            <v>System Integrity</v>
          </cell>
          <cell r="AL2333">
            <v>354.08</v>
          </cell>
          <cell r="AM2333">
            <v>0</v>
          </cell>
        </row>
        <row r="2334">
          <cell r="F2334" t="str">
            <v>080.33177</v>
          </cell>
          <cell r="G2334">
            <v>80.331770000000006</v>
          </cell>
          <cell r="H2334" t="str">
            <v>Taxable</v>
          </cell>
          <cell r="I2334" t="str">
            <v>080 Mid - Tex Division</v>
          </cell>
          <cell r="J2334" t="str">
            <v>190 - Mid-Tex Gas Division</v>
          </cell>
          <cell r="K2334" t="str">
            <v>Reimbursements</v>
          </cell>
          <cell r="L2334" t="str">
            <v>Retirements</v>
          </cell>
          <cell r="M2334" t="str">
            <v>Reimbursements</v>
          </cell>
          <cell r="N2334" t="str">
            <v>MDTX-SE Reg Central Dir [4330]</v>
          </cell>
          <cell r="O2334" t="str">
            <v>1080 - Accum Prov for Depreciation</v>
          </cell>
          <cell r="R2334" t="str">
            <v>RETIRE</v>
          </cell>
          <cell r="S2334" t="str">
            <v>CR-Manual</v>
          </cell>
          <cell r="T2334">
            <v>201512</v>
          </cell>
          <cell r="V2334" t="str">
            <v>080.33177</v>
          </cell>
          <cell r="X2334" t="str">
            <v>Contribution</v>
          </cell>
          <cell r="Y2334">
            <v>42339</v>
          </cell>
          <cell r="AA2334" t="str">
            <v>080.190:Functional-Distribution Plt</v>
          </cell>
          <cell r="AB2334" t="str">
            <v>open</v>
          </cell>
          <cell r="AC2334" t="str">
            <v>4330.NonGF Replace Main and Install Clamps Due to Leaks.  Southeast South Region</v>
          </cell>
          <cell r="AD2334" t="str">
            <v>4330.NonGF Rep Main.2500</v>
          </cell>
          <cell r="AE2334" t="str">
            <v>001000</v>
          </cell>
          <cell r="AF2334" t="str">
            <v>Expense - No Review</v>
          </cell>
          <cell r="AG2334" t="str">
            <v>Distribution Plant</v>
          </cell>
          <cell r="AH2334" t="str">
            <v>N/A</v>
          </cell>
          <cell r="AI2334">
            <v>0</v>
          </cell>
          <cell r="AJ2334" t="str">
            <v>System Integrity</v>
          </cell>
          <cell r="AL2334">
            <v>221.52</v>
          </cell>
          <cell r="AM2334">
            <v>0</v>
          </cell>
        </row>
        <row r="2335">
          <cell r="F2335" t="str">
            <v>080.33177</v>
          </cell>
          <cell r="G2335">
            <v>80.331770000000006</v>
          </cell>
          <cell r="H2335" t="str">
            <v>Taxable</v>
          </cell>
          <cell r="I2335" t="str">
            <v>080 Mid - Tex Division</v>
          </cell>
          <cell r="J2335" t="str">
            <v>190 - Mid-Tex Gas Division</v>
          </cell>
          <cell r="K2335" t="str">
            <v>Reimbursements</v>
          </cell>
          <cell r="L2335" t="str">
            <v>Additions</v>
          </cell>
          <cell r="M2335" t="str">
            <v>Reimbursements</v>
          </cell>
          <cell r="N2335" t="str">
            <v>MDTX-SE Reg Central Dir [4330]</v>
          </cell>
          <cell r="O2335" t="str">
            <v>1010 - Gas Plant in Service</v>
          </cell>
          <cell r="R2335" t="str">
            <v>INSTALL</v>
          </cell>
          <cell r="S2335" t="str">
            <v>Sales Invoices</v>
          </cell>
          <cell r="T2335">
            <v>201603</v>
          </cell>
          <cell r="V2335" t="str">
            <v>080.33177</v>
          </cell>
          <cell r="X2335" t="str">
            <v>Contribution</v>
          </cell>
          <cell r="Y2335">
            <v>42430</v>
          </cell>
          <cell r="AA2335" t="str">
            <v>080.190:Functional-Distribution Plt</v>
          </cell>
          <cell r="AB2335" t="str">
            <v>open</v>
          </cell>
          <cell r="AC2335" t="str">
            <v>4330.NonGF Replace Main and Install Clamps Due to Leaks.  Southeast South Region</v>
          </cell>
          <cell r="AD2335" t="str">
            <v>4330.NonGF Rep Main.2500</v>
          </cell>
          <cell r="AE2335" t="str">
            <v>001000</v>
          </cell>
          <cell r="AF2335" t="str">
            <v>Expense - No Review</v>
          </cell>
          <cell r="AG2335" t="str">
            <v>Distribution Plant</v>
          </cell>
          <cell r="AH2335" t="str">
            <v>N/A</v>
          </cell>
          <cell r="AI2335">
            <v>0</v>
          </cell>
          <cell r="AJ2335" t="str">
            <v>System Integrity</v>
          </cell>
          <cell r="AL2335">
            <v>-2869.99</v>
          </cell>
          <cell r="AM2335">
            <v>0</v>
          </cell>
        </row>
        <row r="2336">
          <cell r="F2336" t="str">
            <v>080.33177</v>
          </cell>
          <cell r="G2336">
            <v>80.331770000000006</v>
          </cell>
          <cell r="H2336" t="str">
            <v>Taxable</v>
          </cell>
          <cell r="I2336" t="str">
            <v>080 Mid - Tex Division</v>
          </cell>
          <cell r="J2336" t="str">
            <v>190 - Mid-Tex Gas Division</v>
          </cell>
          <cell r="K2336" t="str">
            <v>Reimbursements</v>
          </cell>
          <cell r="L2336" t="str">
            <v>Retirements</v>
          </cell>
          <cell r="M2336" t="str">
            <v>Reimbursements</v>
          </cell>
          <cell r="N2336" t="str">
            <v>MDTX-SE Reg Central Dir [4330]</v>
          </cell>
          <cell r="O2336" t="str">
            <v>1080 - Accum Prov for Depreciation</v>
          </cell>
          <cell r="R2336" t="str">
            <v>RETIRE</v>
          </cell>
          <cell r="S2336" t="str">
            <v>CR-Manual</v>
          </cell>
          <cell r="T2336">
            <v>201606</v>
          </cell>
          <cell r="V2336" t="str">
            <v>080.33177</v>
          </cell>
          <cell r="X2336" t="str">
            <v>Contribution</v>
          </cell>
          <cell r="Y2336">
            <v>42522</v>
          </cell>
          <cell r="AA2336" t="str">
            <v>080.190:Functional-Distribution Plt</v>
          </cell>
          <cell r="AB2336" t="str">
            <v>open</v>
          </cell>
          <cell r="AC2336" t="str">
            <v>4330.NonGF Replace Main and Install Clamps Due to Leaks.  Southeast South Region</v>
          </cell>
          <cell r="AD2336" t="str">
            <v>4330.NonGF Rep Main.2500</v>
          </cell>
          <cell r="AE2336" t="str">
            <v>001000</v>
          </cell>
          <cell r="AF2336" t="str">
            <v>Expense - No Review</v>
          </cell>
          <cell r="AG2336" t="str">
            <v>Distribution Plant</v>
          </cell>
          <cell r="AH2336" t="str">
            <v>N/A</v>
          </cell>
          <cell r="AI2336">
            <v>0</v>
          </cell>
          <cell r="AJ2336" t="str">
            <v>System Integrity</v>
          </cell>
          <cell r="AL2336">
            <v>-1152.31</v>
          </cell>
          <cell r="AM2336">
            <v>0</v>
          </cell>
        </row>
        <row r="2337">
          <cell r="F2337" t="str">
            <v>080.33178</v>
          </cell>
          <cell r="G2337">
            <v>80.331779999999995</v>
          </cell>
          <cell r="H2337" t="str">
            <v>Taxable</v>
          </cell>
          <cell r="I2337" t="str">
            <v>080 Mid - Tex Division</v>
          </cell>
          <cell r="J2337" t="str">
            <v>190 - Mid-Tex Gas Division</v>
          </cell>
          <cell r="K2337" t="str">
            <v>Reimbursements</v>
          </cell>
          <cell r="L2337" t="str">
            <v>Additions</v>
          </cell>
          <cell r="M2337" t="str">
            <v>Reimbursements</v>
          </cell>
          <cell r="N2337" t="str">
            <v>MDTX-SE Reg East Dir [4590]</v>
          </cell>
          <cell r="O2337" t="str">
            <v>1010 - Gas Plant in Service</v>
          </cell>
          <cell r="R2337" t="str">
            <v>CAPITAL</v>
          </cell>
          <cell r="S2337" t="str">
            <v>CR-Manual</v>
          </cell>
          <cell r="T2337">
            <v>201609</v>
          </cell>
          <cell r="V2337" t="str">
            <v>080.33178</v>
          </cell>
          <cell r="X2337" t="str">
            <v>Contribution</v>
          </cell>
          <cell r="Y2337">
            <v>42614</v>
          </cell>
          <cell r="AA2337" t="str">
            <v>080.190:Functional-Distribution Plt</v>
          </cell>
          <cell r="AB2337" t="str">
            <v>open</v>
          </cell>
          <cell r="AC2337" t="str">
            <v>4590.NonGF Replace Main and Install Clamps Due to Leaks.  Southeast Esat Region</v>
          </cell>
          <cell r="AD2337" t="str">
            <v>4590.NonGF Rep Main.2500</v>
          </cell>
          <cell r="AE2337" t="str">
            <v>001000</v>
          </cell>
          <cell r="AF2337" t="str">
            <v>Expense - No Review</v>
          </cell>
          <cell r="AG2337" t="str">
            <v>Distribution Plant</v>
          </cell>
          <cell r="AH2337" t="str">
            <v>N/A</v>
          </cell>
          <cell r="AI2337">
            <v>0</v>
          </cell>
          <cell r="AJ2337" t="str">
            <v>System Integrity</v>
          </cell>
          <cell r="AL2337">
            <v>-3122.71</v>
          </cell>
          <cell r="AM2337">
            <v>0</v>
          </cell>
        </row>
        <row r="2338">
          <cell r="F2338" t="str">
            <v>080.33184</v>
          </cell>
          <cell r="G2338">
            <v>80.33184</v>
          </cell>
          <cell r="H2338" t="str">
            <v>Taxable</v>
          </cell>
          <cell r="I2338" t="str">
            <v>080 Mid - Tex Division</v>
          </cell>
          <cell r="J2338" t="str">
            <v>190 - Mid-Tex Gas Division</v>
          </cell>
          <cell r="K2338" t="str">
            <v>Reimbursements</v>
          </cell>
          <cell r="L2338" t="str">
            <v>Additions</v>
          </cell>
          <cell r="M2338" t="str">
            <v>Reimbursements</v>
          </cell>
          <cell r="N2338" t="str">
            <v>MDTX-North Reg West Area Dir Admin [4165]</v>
          </cell>
          <cell r="O2338" t="str">
            <v>1010 - Gas Plant in Service</v>
          </cell>
          <cell r="R2338" t="str">
            <v>INSTALL</v>
          </cell>
          <cell r="S2338" t="str">
            <v>CR-Manual</v>
          </cell>
          <cell r="T2338">
            <v>201601</v>
          </cell>
          <cell r="V2338" t="str">
            <v>080.33184</v>
          </cell>
          <cell r="X2338" t="str">
            <v>Contribution</v>
          </cell>
          <cell r="Y2338">
            <v>42370</v>
          </cell>
          <cell r="AA2338" t="str">
            <v>080.190:Functional-Distribution Plt</v>
          </cell>
          <cell r="AB2338" t="str">
            <v>open</v>
          </cell>
          <cell r="AC2338" t="str">
            <v>4165.NonGF Replace Meters, Regs and Loops.  North West Region</v>
          </cell>
          <cell r="AD2338" t="str">
            <v>4165.NonGF Rep Meters.1470</v>
          </cell>
          <cell r="AE2338" t="str">
            <v>001000</v>
          </cell>
          <cell r="AF2338" t="str">
            <v>Expense - No Review</v>
          </cell>
          <cell r="AG2338" t="str">
            <v>Distribution Plant</v>
          </cell>
          <cell r="AH2338" t="str">
            <v>N/A</v>
          </cell>
          <cell r="AI2338">
            <v>0</v>
          </cell>
          <cell r="AJ2338" t="str">
            <v>System Integrity</v>
          </cell>
          <cell r="AL2338">
            <v>0</v>
          </cell>
          <cell r="AM2338">
            <v>0</v>
          </cell>
        </row>
        <row r="2339">
          <cell r="F2339" t="str">
            <v>080.33185</v>
          </cell>
          <cell r="G2339">
            <v>80.331850000000003</v>
          </cell>
          <cell r="H2339" t="str">
            <v>Taxable</v>
          </cell>
          <cell r="I2339" t="str">
            <v>080 Mid - Tex Division</v>
          </cell>
          <cell r="J2339" t="str">
            <v>190 - Mid-Tex Gas Division</v>
          </cell>
          <cell r="K2339" t="str">
            <v>Reimbursements</v>
          </cell>
          <cell r="L2339" t="str">
            <v>Additions</v>
          </cell>
          <cell r="M2339" t="str">
            <v>Reimbursements</v>
          </cell>
          <cell r="N2339" t="str">
            <v>MDTX-SE Reg Dallas Director Admin [4541]</v>
          </cell>
          <cell r="O2339" t="str">
            <v>1010 - Gas Plant in Service</v>
          </cell>
          <cell r="R2339" t="str">
            <v>INSTALL</v>
          </cell>
          <cell r="S2339" t="str">
            <v>Sales Invoices</v>
          </cell>
          <cell r="T2339">
            <v>201511</v>
          </cell>
          <cell r="V2339" t="str">
            <v>080.33185</v>
          </cell>
          <cell r="X2339" t="str">
            <v>Contribution</v>
          </cell>
          <cell r="Y2339">
            <v>42309</v>
          </cell>
          <cell r="AA2339" t="str">
            <v>080.190:Functional-Distribution Plt</v>
          </cell>
          <cell r="AB2339" t="str">
            <v>open</v>
          </cell>
          <cell r="AC2339" t="str">
            <v>4541.NonGF Replace Meters, Regs and Loops.  Southeast Dallas Region</v>
          </cell>
          <cell r="AD2339" t="str">
            <v>4541.NonGF Rep Meters.1470</v>
          </cell>
          <cell r="AE2339" t="str">
            <v>001000</v>
          </cell>
          <cell r="AF2339" t="str">
            <v>Expense - No Review</v>
          </cell>
          <cell r="AG2339" t="str">
            <v>Distribution Plant</v>
          </cell>
          <cell r="AH2339" t="str">
            <v>N/A</v>
          </cell>
          <cell r="AI2339">
            <v>0</v>
          </cell>
          <cell r="AJ2339" t="str">
            <v>System Integrity</v>
          </cell>
          <cell r="AL2339">
            <v>-1142.53</v>
          </cell>
          <cell r="AM2339">
            <v>0</v>
          </cell>
        </row>
        <row r="2340">
          <cell r="F2340" t="str">
            <v>080.33185</v>
          </cell>
          <cell r="G2340">
            <v>80.331850000000003</v>
          </cell>
          <cell r="H2340" t="str">
            <v>Taxable</v>
          </cell>
          <cell r="I2340" t="str">
            <v>080 Mid - Tex Division</v>
          </cell>
          <cell r="J2340" t="str">
            <v>190 - Mid-Tex Gas Division</v>
          </cell>
          <cell r="K2340" t="str">
            <v>Reimbursements</v>
          </cell>
          <cell r="L2340" t="str">
            <v>Additions</v>
          </cell>
          <cell r="M2340" t="str">
            <v>Reimbursements</v>
          </cell>
          <cell r="N2340" t="str">
            <v>MDTX-SE Reg Dallas Director Admin [4541]</v>
          </cell>
          <cell r="O2340" t="str">
            <v>1010 - Gas Plant in Service</v>
          </cell>
          <cell r="R2340" t="str">
            <v>INSTALL</v>
          </cell>
          <cell r="S2340" t="str">
            <v>CR-Manual</v>
          </cell>
          <cell r="T2340">
            <v>201511</v>
          </cell>
          <cell r="V2340" t="str">
            <v>080.33185</v>
          </cell>
          <cell r="X2340" t="str">
            <v>Contribution</v>
          </cell>
          <cell r="Y2340">
            <v>42309</v>
          </cell>
          <cell r="AA2340" t="str">
            <v>080.190:Functional-Distribution Plt</v>
          </cell>
          <cell r="AB2340" t="str">
            <v>open</v>
          </cell>
          <cell r="AC2340" t="str">
            <v>4541.NonGF Replace Meters, Regs and Loops.  Southeast Dallas Region</v>
          </cell>
          <cell r="AD2340" t="str">
            <v>4541.NonGF Rep Meters.1470</v>
          </cell>
          <cell r="AE2340" t="str">
            <v>001000</v>
          </cell>
          <cell r="AF2340" t="str">
            <v>Expense - No Review</v>
          </cell>
          <cell r="AG2340" t="str">
            <v>Distribution Plant</v>
          </cell>
          <cell r="AH2340" t="str">
            <v>N/A</v>
          </cell>
          <cell r="AI2340">
            <v>0</v>
          </cell>
          <cell r="AJ2340" t="str">
            <v>System Integrity</v>
          </cell>
          <cell r="AL2340">
            <v>214.3</v>
          </cell>
          <cell r="AM2340">
            <v>0</v>
          </cell>
        </row>
        <row r="2341">
          <cell r="F2341" t="str">
            <v>080.33185</v>
          </cell>
          <cell r="G2341">
            <v>80.331850000000003</v>
          </cell>
          <cell r="H2341" t="str">
            <v>Taxable</v>
          </cell>
          <cell r="I2341" t="str">
            <v>080 Mid - Tex Division</v>
          </cell>
          <cell r="J2341" t="str">
            <v>190 - Mid-Tex Gas Division</v>
          </cell>
          <cell r="K2341" t="str">
            <v>Reimbursements</v>
          </cell>
          <cell r="L2341" t="str">
            <v>Additions</v>
          </cell>
          <cell r="M2341" t="str">
            <v>Reimbursements</v>
          </cell>
          <cell r="N2341" t="str">
            <v>MDTX-SE Reg Dallas Director Admin [4541]</v>
          </cell>
          <cell r="O2341" t="str">
            <v>1010 - Gas Plant in Service</v>
          </cell>
          <cell r="R2341" t="str">
            <v>INSTALL</v>
          </cell>
          <cell r="S2341" t="str">
            <v>Credit Memos</v>
          </cell>
          <cell r="T2341">
            <v>201604</v>
          </cell>
          <cell r="V2341" t="str">
            <v>080.33185</v>
          </cell>
          <cell r="X2341" t="str">
            <v>Contribution</v>
          </cell>
          <cell r="Y2341">
            <v>42461</v>
          </cell>
          <cell r="AA2341" t="str">
            <v>080.190:Functional-Distribution Plt</v>
          </cell>
          <cell r="AB2341" t="str">
            <v>open</v>
          </cell>
          <cell r="AC2341" t="str">
            <v>4541.NonGF Replace Meters, Regs and Loops.  Southeast Dallas Region</v>
          </cell>
          <cell r="AD2341" t="str">
            <v>4541.NonGF Rep Meters.1470</v>
          </cell>
          <cell r="AE2341" t="str">
            <v>001000</v>
          </cell>
          <cell r="AF2341" t="str">
            <v>Expense - No Review</v>
          </cell>
          <cell r="AG2341" t="str">
            <v>Distribution Plant</v>
          </cell>
          <cell r="AH2341" t="str">
            <v>N/A</v>
          </cell>
          <cell r="AI2341">
            <v>0</v>
          </cell>
          <cell r="AJ2341" t="str">
            <v>System Integrity</v>
          </cell>
          <cell r="AL2341">
            <v>1181.8699999999999</v>
          </cell>
          <cell r="AM2341">
            <v>0</v>
          </cell>
        </row>
        <row r="2342">
          <cell r="F2342" t="str">
            <v>080.33185</v>
          </cell>
          <cell r="G2342">
            <v>80.331850000000003</v>
          </cell>
          <cell r="H2342" t="str">
            <v>Taxable</v>
          </cell>
          <cell r="I2342" t="str">
            <v>080 Mid - Tex Division</v>
          </cell>
          <cell r="J2342" t="str">
            <v>190 - Mid-Tex Gas Division</v>
          </cell>
          <cell r="K2342" t="str">
            <v>Reimbursements</v>
          </cell>
          <cell r="L2342" t="str">
            <v>Additions</v>
          </cell>
          <cell r="M2342" t="str">
            <v>Reimbursements</v>
          </cell>
          <cell r="N2342" t="str">
            <v>MDTX-SE Reg Dallas Director Admin [4541]</v>
          </cell>
          <cell r="O2342" t="str">
            <v>1010 - Gas Plant in Service</v>
          </cell>
          <cell r="R2342" t="str">
            <v>CAPITAL</v>
          </cell>
          <cell r="S2342" t="str">
            <v>Credit Memos</v>
          </cell>
          <cell r="T2342">
            <v>201606</v>
          </cell>
          <cell r="V2342" t="str">
            <v>080.33185</v>
          </cell>
          <cell r="X2342" t="str">
            <v>Contribution</v>
          </cell>
          <cell r="Y2342">
            <v>42522</v>
          </cell>
          <cell r="AA2342" t="str">
            <v>080.190:Functional-Distribution Plt</v>
          </cell>
          <cell r="AB2342" t="str">
            <v>open</v>
          </cell>
          <cell r="AC2342" t="str">
            <v>4541.NonGF Replace Meters, Regs and Loops.  Southeast Dallas Region</v>
          </cell>
          <cell r="AD2342" t="str">
            <v>4541.NonGF Rep Meters.1470</v>
          </cell>
          <cell r="AE2342" t="str">
            <v>001000</v>
          </cell>
          <cell r="AF2342" t="str">
            <v>Expense - No Review</v>
          </cell>
          <cell r="AG2342" t="str">
            <v>Distribution Plant</v>
          </cell>
          <cell r="AH2342" t="str">
            <v>N/A</v>
          </cell>
          <cell r="AI2342">
            <v>0</v>
          </cell>
          <cell r="AJ2342" t="str">
            <v>System Integrity</v>
          </cell>
          <cell r="AL2342">
            <v>716.76</v>
          </cell>
          <cell r="AM2342">
            <v>0</v>
          </cell>
        </row>
        <row r="2343">
          <cell r="F2343" t="str">
            <v>080.33187</v>
          </cell>
          <cell r="G2343">
            <v>80.331869999999995</v>
          </cell>
          <cell r="H2343" t="str">
            <v>Taxable</v>
          </cell>
          <cell r="I2343" t="str">
            <v>080 Mid - Tex Division</v>
          </cell>
          <cell r="J2343" t="str">
            <v>190 - Mid-Tex Gas Division</v>
          </cell>
          <cell r="K2343" t="str">
            <v>Reimbursements</v>
          </cell>
          <cell r="L2343" t="str">
            <v>Retirements</v>
          </cell>
          <cell r="M2343" t="str">
            <v>Reimbursements</v>
          </cell>
          <cell r="N2343" t="str">
            <v>MDTX-SE Reg East Dir [4590]</v>
          </cell>
          <cell r="O2343" t="str">
            <v>1080 - Accum Prov for Depreciation</v>
          </cell>
          <cell r="R2343" t="str">
            <v>RETIRE</v>
          </cell>
          <cell r="S2343" t="str">
            <v>Sales Invoices</v>
          </cell>
          <cell r="T2343">
            <v>201604</v>
          </cell>
          <cell r="V2343" t="str">
            <v>080.33187</v>
          </cell>
          <cell r="X2343" t="str">
            <v>Contribution</v>
          </cell>
          <cell r="Y2343">
            <v>42461</v>
          </cell>
          <cell r="AA2343" t="str">
            <v>080.190:Functional-Distribution Plt</v>
          </cell>
          <cell r="AB2343" t="str">
            <v>open</v>
          </cell>
          <cell r="AC2343" t="str">
            <v>4590 NonGF Replace Meters, Regs and Loops.  Southeast East Region</v>
          </cell>
          <cell r="AD2343" t="str">
            <v>4590.NonGF Rep Meters.1470</v>
          </cell>
          <cell r="AE2343" t="str">
            <v>001000</v>
          </cell>
          <cell r="AF2343" t="str">
            <v>Expense - No Review</v>
          </cell>
          <cell r="AG2343" t="str">
            <v>Distribution Plant</v>
          </cell>
          <cell r="AH2343" t="str">
            <v>N/A</v>
          </cell>
          <cell r="AI2343">
            <v>0</v>
          </cell>
          <cell r="AJ2343" t="str">
            <v>System Integrity</v>
          </cell>
          <cell r="AL2343">
            <v>-539.55999999999995</v>
          </cell>
          <cell r="AM2343">
            <v>0</v>
          </cell>
        </row>
        <row r="2344">
          <cell r="F2344" t="str">
            <v>080.33188</v>
          </cell>
          <cell r="G2344">
            <v>80.331879999999998</v>
          </cell>
          <cell r="H2344" t="str">
            <v>Taxable</v>
          </cell>
          <cell r="I2344" t="str">
            <v>080 Mid - Tex Division</v>
          </cell>
          <cell r="J2344" t="str">
            <v>190 - Mid-Tex Gas Division</v>
          </cell>
          <cell r="K2344" t="str">
            <v>Reimbursements</v>
          </cell>
          <cell r="L2344" t="str">
            <v>Retirements</v>
          </cell>
          <cell r="M2344" t="str">
            <v>Reimbursements</v>
          </cell>
          <cell r="N2344" t="str">
            <v>MDTX-SW Reg South Dir [4331]</v>
          </cell>
          <cell r="O2344" t="str">
            <v>1080 - Accum Prov for Depreciation</v>
          </cell>
          <cell r="R2344" t="str">
            <v>RETIRE</v>
          </cell>
          <cell r="S2344" t="str">
            <v>CR-Manual</v>
          </cell>
          <cell r="T2344">
            <v>201512</v>
          </cell>
          <cell r="V2344" t="str">
            <v>080.33188</v>
          </cell>
          <cell r="X2344" t="str">
            <v>Contribution</v>
          </cell>
          <cell r="Y2344">
            <v>42339</v>
          </cell>
          <cell r="AA2344" t="str">
            <v>080.190:Functional-Distribution Plt</v>
          </cell>
          <cell r="AB2344" t="str">
            <v>open</v>
          </cell>
          <cell r="AC2344" t="str">
            <v>4331 NonGF Replace Meters, Regs and Loops.  Southwest South  Region</v>
          </cell>
          <cell r="AD2344" t="str">
            <v>4331.NonGF Rep Meters.1470</v>
          </cell>
          <cell r="AE2344" t="str">
            <v>001000</v>
          </cell>
          <cell r="AF2344" t="str">
            <v>Expense - No Review</v>
          </cell>
          <cell r="AG2344" t="str">
            <v>Distribution Plant</v>
          </cell>
          <cell r="AH2344" t="str">
            <v>N/A</v>
          </cell>
          <cell r="AI2344">
            <v>0</v>
          </cell>
          <cell r="AJ2344" t="str">
            <v>System Integrity</v>
          </cell>
          <cell r="AL2344">
            <v>-63.57</v>
          </cell>
          <cell r="AM2344">
            <v>0</v>
          </cell>
        </row>
        <row r="2345">
          <cell r="F2345" t="str">
            <v>080.33190</v>
          </cell>
          <cell r="G2345">
            <v>80.331900000000005</v>
          </cell>
          <cell r="H2345" t="str">
            <v>Taxable</v>
          </cell>
          <cell r="I2345" t="str">
            <v>080 Mid - Tex Division</v>
          </cell>
          <cell r="J2345" t="str">
            <v>190 - Mid-Tex Gas Division</v>
          </cell>
          <cell r="K2345" t="str">
            <v>Reimbursements</v>
          </cell>
          <cell r="L2345" t="str">
            <v>Additions</v>
          </cell>
          <cell r="M2345" t="str">
            <v>Reimbursements</v>
          </cell>
          <cell r="N2345" t="str">
            <v>MDTX-SW Reg West Dir [4431]</v>
          </cell>
          <cell r="O2345" t="str">
            <v>1010 - Gas Plant in Service</v>
          </cell>
          <cell r="R2345" t="str">
            <v>CAPITAL</v>
          </cell>
          <cell r="S2345" t="str">
            <v>Sales Invoices</v>
          </cell>
          <cell r="T2345">
            <v>201608</v>
          </cell>
          <cell r="V2345" t="str">
            <v>080.33190</v>
          </cell>
          <cell r="X2345" t="str">
            <v>Contribution</v>
          </cell>
          <cell r="Y2345">
            <v>42583</v>
          </cell>
          <cell r="AA2345" t="str">
            <v>080.190:Functional-Distribution Plt</v>
          </cell>
          <cell r="AB2345" t="str">
            <v>open</v>
          </cell>
          <cell r="AC2345" t="str">
            <v>4431 NonGF Replace Meters, Regs and Loops.  Southwest West Region</v>
          </cell>
          <cell r="AD2345" t="str">
            <v>4431.NonGf Rep Meters.1470</v>
          </cell>
          <cell r="AE2345" t="str">
            <v>001000</v>
          </cell>
          <cell r="AF2345" t="str">
            <v>Expense - No Review</v>
          </cell>
          <cell r="AG2345" t="str">
            <v>Distribution Plant</v>
          </cell>
          <cell r="AH2345" t="str">
            <v>N/A</v>
          </cell>
          <cell r="AI2345">
            <v>0</v>
          </cell>
          <cell r="AJ2345" t="str">
            <v>System Integrity</v>
          </cell>
          <cell r="AL2345">
            <v>-1202.69</v>
          </cell>
          <cell r="AM2345">
            <v>0</v>
          </cell>
        </row>
        <row r="2346">
          <cell r="F2346" t="str">
            <v>080.33159</v>
          </cell>
          <cell r="G2346">
            <v>80.331590000000006</v>
          </cell>
          <cell r="H2346" t="str">
            <v>Taxable</v>
          </cell>
          <cell r="I2346" t="str">
            <v>080 Mid - Tex Division</v>
          </cell>
          <cell r="J2346" t="str">
            <v>190 - Mid-Tex Gas Division</v>
          </cell>
          <cell r="K2346" t="str">
            <v>Reimbursements</v>
          </cell>
          <cell r="L2346" t="str">
            <v>Additions</v>
          </cell>
          <cell r="M2346" t="str">
            <v>Reimbursements</v>
          </cell>
          <cell r="N2346" t="str">
            <v>MDTX-SE Reg East Dir [4590]</v>
          </cell>
          <cell r="O2346" t="str">
            <v>1010 - Gas Plant in Service</v>
          </cell>
          <cell r="R2346" t="str">
            <v>INSTALL</v>
          </cell>
          <cell r="S2346" t="str">
            <v>Sales Invoices</v>
          </cell>
          <cell r="T2346">
            <v>201603</v>
          </cell>
          <cell r="V2346" t="str">
            <v>080.33159</v>
          </cell>
          <cell r="X2346" t="str">
            <v>Contribution</v>
          </cell>
          <cell r="Y2346">
            <v>42430</v>
          </cell>
          <cell r="AA2346" t="str">
            <v>080.190:Functional-Distribution Plt</v>
          </cell>
          <cell r="AB2346" t="str">
            <v>open</v>
          </cell>
          <cell r="AC2346" t="str">
            <v>4590.GF.New Meters &amp; Regs. Southeast East Region</v>
          </cell>
          <cell r="AD2346" t="str">
            <v>4590.GF.NewMeters&amp;Regs.1470</v>
          </cell>
          <cell r="AE2346" t="str">
            <v>001000</v>
          </cell>
          <cell r="AF2346" t="str">
            <v>Capital - Exclude from Test</v>
          </cell>
          <cell r="AG2346" t="str">
            <v>Distribution Plant</v>
          </cell>
          <cell r="AH2346" t="str">
            <v>N/A</v>
          </cell>
          <cell r="AJ2346" t="str">
            <v>Growth</v>
          </cell>
          <cell r="AL2346">
            <v>-28.85</v>
          </cell>
          <cell r="AM2346">
            <v>0</v>
          </cell>
        </row>
        <row r="2347">
          <cell r="F2347" t="str">
            <v>080.33165</v>
          </cell>
          <cell r="G2347">
            <v>80.331649999999996</v>
          </cell>
          <cell r="H2347" t="str">
            <v>Taxable</v>
          </cell>
          <cell r="I2347" t="str">
            <v>080 Mid - Tex Division</v>
          </cell>
          <cell r="J2347" t="str">
            <v>190 - Mid-Tex Gas Division</v>
          </cell>
          <cell r="K2347" t="str">
            <v>Reimbursements</v>
          </cell>
          <cell r="L2347" t="str">
            <v>Retirements</v>
          </cell>
          <cell r="M2347" t="str">
            <v>Reimbursements</v>
          </cell>
          <cell r="N2347" t="str">
            <v>MDTX-SE Reg Dallas Director Admin [4541]</v>
          </cell>
          <cell r="O2347" t="str">
            <v>1080 - Accum Prov for Depreciation</v>
          </cell>
          <cell r="R2347" t="str">
            <v>RETIRE</v>
          </cell>
          <cell r="S2347" t="str">
            <v>Sales Invoices</v>
          </cell>
          <cell r="T2347">
            <v>201511</v>
          </cell>
          <cell r="V2347" t="str">
            <v>080.33165</v>
          </cell>
          <cell r="X2347" t="str">
            <v>Contribution</v>
          </cell>
          <cell r="Y2347">
            <v>42309</v>
          </cell>
          <cell r="AA2347" t="str">
            <v>080.190:Functional-Distribution Plt</v>
          </cell>
          <cell r="AB2347" t="str">
            <v>open</v>
          </cell>
          <cell r="AC2347" t="str">
            <v>4541.NonGF Replace Services Due to Leaks. Southeast Dallas Region</v>
          </cell>
          <cell r="AD2347" t="str">
            <v>4541.NonGF Rep Services.2215</v>
          </cell>
          <cell r="AE2347" t="str">
            <v>001000</v>
          </cell>
          <cell r="AF2347" t="str">
            <v>Expense - No Review</v>
          </cell>
          <cell r="AG2347" t="str">
            <v>Distribution Plant</v>
          </cell>
          <cell r="AH2347" t="str">
            <v>N/A</v>
          </cell>
          <cell r="AI2347">
            <v>0</v>
          </cell>
          <cell r="AJ2347" t="str">
            <v>System Integrity</v>
          </cell>
          <cell r="AL2347">
            <v>-1693.93</v>
          </cell>
          <cell r="AM2347">
            <v>0</v>
          </cell>
        </row>
        <row r="2348">
          <cell r="F2348" t="str">
            <v>080.33165</v>
          </cell>
          <cell r="G2348">
            <v>80.331649999999996</v>
          </cell>
          <cell r="H2348" t="str">
            <v>Taxable</v>
          </cell>
          <cell r="I2348" t="str">
            <v>080 Mid - Tex Division</v>
          </cell>
          <cell r="J2348" t="str">
            <v>190 - Mid-Tex Gas Division</v>
          </cell>
          <cell r="K2348" t="str">
            <v>Reimbursements</v>
          </cell>
          <cell r="L2348" t="str">
            <v>Retirements</v>
          </cell>
          <cell r="M2348" t="str">
            <v>Reimbursements</v>
          </cell>
          <cell r="N2348" t="str">
            <v>MDTX-SE Reg Dallas Director Admin [4541]</v>
          </cell>
          <cell r="O2348" t="str">
            <v>1080 - Accum Prov for Depreciation</v>
          </cell>
          <cell r="R2348" t="str">
            <v>RETIRE</v>
          </cell>
          <cell r="S2348" t="str">
            <v>CR-Manual</v>
          </cell>
          <cell r="T2348">
            <v>201512</v>
          </cell>
          <cell r="V2348" t="str">
            <v>080.33165</v>
          </cell>
          <cell r="X2348" t="str">
            <v>Contribution</v>
          </cell>
          <cell r="Y2348">
            <v>42339</v>
          </cell>
          <cell r="AA2348" t="str">
            <v>080.190:Functional-Distribution Plt</v>
          </cell>
          <cell r="AB2348" t="str">
            <v>open</v>
          </cell>
          <cell r="AC2348" t="str">
            <v>4541.NonGF Replace Services Due to Leaks. Southeast Dallas Region</v>
          </cell>
          <cell r="AD2348" t="str">
            <v>4541.NonGF Rep Services.2215</v>
          </cell>
          <cell r="AE2348" t="str">
            <v>001000</v>
          </cell>
          <cell r="AF2348" t="str">
            <v>Expense - No Review</v>
          </cell>
          <cell r="AG2348" t="str">
            <v>Distribution Plant</v>
          </cell>
          <cell r="AH2348" t="str">
            <v>N/A</v>
          </cell>
          <cell r="AI2348">
            <v>0</v>
          </cell>
          <cell r="AJ2348" t="str">
            <v>System Integrity</v>
          </cell>
          <cell r="AL2348">
            <v>1786.53</v>
          </cell>
          <cell r="AM2348">
            <v>0</v>
          </cell>
        </row>
        <row r="2349">
          <cell r="F2349" t="str">
            <v>080.33165</v>
          </cell>
          <cell r="G2349">
            <v>80.331649999999996</v>
          </cell>
          <cell r="H2349" t="str">
            <v>Taxable</v>
          </cell>
          <cell r="I2349" t="str">
            <v>080 Mid - Tex Division</v>
          </cell>
          <cell r="J2349" t="str">
            <v>190 - Mid-Tex Gas Division</v>
          </cell>
          <cell r="K2349" t="str">
            <v>Reimbursements</v>
          </cell>
          <cell r="L2349" t="str">
            <v>Additions</v>
          </cell>
          <cell r="M2349" t="str">
            <v>Reimbursements</v>
          </cell>
          <cell r="N2349" t="str">
            <v>MDTX-SE Reg Dallas Director Admin [4541]</v>
          </cell>
          <cell r="O2349" t="str">
            <v>1010 - Gas Plant in Service</v>
          </cell>
          <cell r="R2349" t="str">
            <v>INSTALL</v>
          </cell>
          <cell r="S2349" t="str">
            <v>CR-Manual</v>
          </cell>
          <cell r="T2349">
            <v>201606</v>
          </cell>
          <cell r="V2349" t="str">
            <v>080.33165</v>
          </cell>
          <cell r="X2349" t="str">
            <v>Contribution</v>
          </cell>
          <cell r="Y2349">
            <v>42522</v>
          </cell>
          <cell r="AA2349" t="str">
            <v>080.190:Functional-Distribution Plt</v>
          </cell>
          <cell r="AB2349" t="str">
            <v>open</v>
          </cell>
          <cell r="AC2349" t="str">
            <v>4541.NonGF Replace Services Due to Leaks. Southeast Dallas Region</v>
          </cell>
          <cell r="AD2349" t="str">
            <v>4541.NonGF Rep Services.2215</v>
          </cell>
          <cell r="AE2349" t="str">
            <v>001000</v>
          </cell>
          <cell r="AF2349" t="str">
            <v>Expense - No Review</v>
          </cell>
          <cell r="AG2349" t="str">
            <v>Distribution Plant</v>
          </cell>
          <cell r="AH2349" t="str">
            <v>N/A</v>
          </cell>
          <cell r="AI2349">
            <v>0</v>
          </cell>
          <cell r="AJ2349" t="str">
            <v>System Integrity</v>
          </cell>
          <cell r="AL2349">
            <v>-62497.1</v>
          </cell>
          <cell r="AM2349">
            <v>0</v>
          </cell>
        </row>
        <row r="2350">
          <cell r="F2350" t="str">
            <v>080.33165</v>
          </cell>
          <cell r="G2350">
            <v>80.331649999999996</v>
          </cell>
          <cell r="H2350" t="str">
            <v>Taxable</v>
          </cell>
          <cell r="I2350" t="str">
            <v>080 Mid - Tex Division</v>
          </cell>
          <cell r="J2350" t="str">
            <v>190 - Mid-Tex Gas Division</v>
          </cell>
          <cell r="K2350" t="str">
            <v>Reimbursements</v>
          </cell>
          <cell r="L2350" t="str">
            <v>Additions</v>
          </cell>
          <cell r="M2350" t="str">
            <v>Reimbursements</v>
          </cell>
          <cell r="N2350" t="str">
            <v>MDTX-SE Reg Dallas Director Admin [4541]</v>
          </cell>
          <cell r="O2350" t="str">
            <v>1010 - Gas Plant in Service</v>
          </cell>
          <cell r="R2350" t="str">
            <v>CAPITAL</v>
          </cell>
          <cell r="S2350" t="str">
            <v>CR-Manual</v>
          </cell>
          <cell r="T2350">
            <v>201607</v>
          </cell>
          <cell r="V2350" t="str">
            <v>080.33165</v>
          </cell>
          <cell r="X2350" t="str">
            <v>Contribution</v>
          </cell>
          <cell r="Y2350">
            <v>42552</v>
          </cell>
          <cell r="AA2350" t="str">
            <v>080.190:Functional-Distribution Plt</v>
          </cell>
          <cell r="AB2350" t="str">
            <v>open</v>
          </cell>
          <cell r="AC2350" t="str">
            <v>4541.NonGF Replace Services Due to Leaks. Southeast Dallas Region</v>
          </cell>
          <cell r="AD2350" t="str">
            <v>4541.NonGF Rep Services.2215</v>
          </cell>
          <cell r="AE2350" t="str">
            <v>001000</v>
          </cell>
          <cell r="AF2350" t="str">
            <v>Expense - No Review</v>
          </cell>
          <cell r="AG2350" t="str">
            <v>Distribution Plant</v>
          </cell>
          <cell r="AH2350" t="str">
            <v>N/A</v>
          </cell>
          <cell r="AI2350">
            <v>0</v>
          </cell>
          <cell r="AJ2350" t="str">
            <v>System Integrity</v>
          </cell>
          <cell r="AL2350">
            <v>1505.89</v>
          </cell>
          <cell r="AM2350">
            <v>0</v>
          </cell>
        </row>
        <row r="2351">
          <cell r="F2351" t="str">
            <v>080.33167</v>
          </cell>
          <cell r="G2351">
            <v>80.331670000000003</v>
          </cell>
          <cell r="H2351" t="str">
            <v>Taxable</v>
          </cell>
          <cell r="I2351" t="str">
            <v>080 Mid - Tex Division</v>
          </cell>
          <cell r="J2351" t="str">
            <v>190 - Mid-Tex Gas Division</v>
          </cell>
          <cell r="K2351" t="str">
            <v>Reimbursements</v>
          </cell>
          <cell r="L2351" t="str">
            <v>Additions</v>
          </cell>
          <cell r="M2351" t="str">
            <v>Reimbursements</v>
          </cell>
          <cell r="N2351" t="str">
            <v>MDTX-SE Reg Central Dir [4330]</v>
          </cell>
          <cell r="O2351" t="str">
            <v>1010 - Gas Plant in Service</v>
          </cell>
          <cell r="R2351" t="str">
            <v>INSTALL</v>
          </cell>
          <cell r="S2351" t="str">
            <v>CR-Manual</v>
          </cell>
          <cell r="T2351">
            <v>201604</v>
          </cell>
          <cell r="V2351" t="str">
            <v>080.33167</v>
          </cell>
          <cell r="X2351" t="str">
            <v>Contribution</v>
          </cell>
          <cell r="Y2351">
            <v>42461</v>
          </cell>
          <cell r="AA2351" t="str">
            <v>080.190:Functional-Distribution Plt</v>
          </cell>
          <cell r="AB2351" t="str">
            <v>open</v>
          </cell>
          <cell r="AC2351" t="str">
            <v>4330.NonGF Replace Services Due to Leaks. Southeast South Region</v>
          </cell>
          <cell r="AD2351" t="str">
            <v>4330.NonGF Rp Services.2215</v>
          </cell>
          <cell r="AE2351" t="str">
            <v>001000</v>
          </cell>
          <cell r="AF2351" t="str">
            <v>Expense - No Review</v>
          </cell>
          <cell r="AG2351" t="str">
            <v>Distribution Plant</v>
          </cell>
          <cell r="AH2351" t="str">
            <v>N/A</v>
          </cell>
          <cell r="AI2351">
            <v>0</v>
          </cell>
          <cell r="AJ2351" t="str">
            <v>System Integrity</v>
          </cell>
          <cell r="AL2351">
            <v>153.21</v>
          </cell>
          <cell r="AM2351">
            <v>0</v>
          </cell>
        </row>
        <row r="2352">
          <cell r="F2352" t="str">
            <v>080.33169</v>
          </cell>
          <cell r="G2352">
            <v>80.331689999999995</v>
          </cell>
          <cell r="H2352" t="str">
            <v>Taxable</v>
          </cell>
          <cell r="I2352" t="str">
            <v>080 Mid - Tex Division</v>
          </cell>
          <cell r="J2352" t="str">
            <v>190 - Mid-Tex Gas Division</v>
          </cell>
          <cell r="K2352" t="str">
            <v>Reimbursements</v>
          </cell>
          <cell r="L2352" t="str">
            <v>Retirements</v>
          </cell>
          <cell r="M2352" t="str">
            <v>Reimbursements</v>
          </cell>
          <cell r="N2352" t="str">
            <v>MDTX-SW Reg South Dir [4331]</v>
          </cell>
          <cell r="O2352" t="str">
            <v>1080 - Accum Prov for Depreciation</v>
          </cell>
          <cell r="R2352" t="str">
            <v>RETIRE</v>
          </cell>
          <cell r="S2352" t="str">
            <v>Sales Invoices</v>
          </cell>
          <cell r="T2352">
            <v>201602</v>
          </cell>
          <cell r="V2352" t="str">
            <v>080.33169</v>
          </cell>
          <cell r="X2352" t="str">
            <v>Contribution</v>
          </cell>
          <cell r="Y2352">
            <v>42401</v>
          </cell>
          <cell r="AA2352" t="str">
            <v>080.190:Functional-Distribution Plt</v>
          </cell>
          <cell r="AB2352" t="str">
            <v>open</v>
          </cell>
          <cell r="AC2352" t="str">
            <v>4331.NonGF Replace Services Due to Leaks. Soutwest South Region</v>
          </cell>
          <cell r="AD2352" t="str">
            <v>4331.NonGF Rep Services.2215</v>
          </cell>
          <cell r="AE2352" t="str">
            <v>001000</v>
          </cell>
          <cell r="AF2352" t="str">
            <v>Expense - No Review</v>
          </cell>
          <cell r="AG2352" t="str">
            <v>Distribution Plant</v>
          </cell>
          <cell r="AH2352" t="str">
            <v>N/A</v>
          </cell>
          <cell r="AI2352">
            <v>0</v>
          </cell>
          <cell r="AJ2352" t="str">
            <v>System Integrity</v>
          </cell>
          <cell r="AL2352">
            <v>-735.36</v>
          </cell>
          <cell r="AM2352">
            <v>0</v>
          </cell>
        </row>
        <row r="2353">
          <cell r="F2353" t="str">
            <v>080.33169</v>
          </cell>
          <cell r="G2353">
            <v>80.331689999999995</v>
          </cell>
          <cell r="H2353" t="str">
            <v>Taxable</v>
          </cell>
          <cell r="I2353" t="str">
            <v>080 Mid - Tex Division</v>
          </cell>
          <cell r="J2353" t="str">
            <v>190 - Mid-Tex Gas Division</v>
          </cell>
          <cell r="K2353" t="str">
            <v>Reimbursements</v>
          </cell>
          <cell r="L2353" t="str">
            <v>Retirements</v>
          </cell>
          <cell r="M2353" t="str">
            <v>Reimbursements</v>
          </cell>
          <cell r="N2353" t="str">
            <v>MDTX-SW Reg South Dir [4331]</v>
          </cell>
          <cell r="O2353" t="str">
            <v>1080 - Accum Prov for Depreciation</v>
          </cell>
          <cell r="R2353" t="str">
            <v>RETIRE</v>
          </cell>
          <cell r="S2353" t="str">
            <v>CR-Manual</v>
          </cell>
          <cell r="T2353">
            <v>201603</v>
          </cell>
          <cell r="V2353" t="str">
            <v>080.33169</v>
          </cell>
          <cell r="X2353" t="str">
            <v>Contribution</v>
          </cell>
          <cell r="Y2353">
            <v>42430</v>
          </cell>
          <cell r="AA2353" t="str">
            <v>080.190:Functional-Distribution Plt</v>
          </cell>
          <cell r="AB2353" t="str">
            <v>open</v>
          </cell>
          <cell r="AC2353" t="str">
            <v>4331.NonGF Replace Services Due to Leaks. Soutwest South Region</v>
          </cell>
          <cell r="AD2353" t="str">
            <v>4331.NonGF Rep Services.2215</v>
          </cell>
          <cell r="AE2353" t="str">
            <v>001000</v>
          </cell>
          <cell r="AF2353" t="str">
            <v>Expense - No Review</v>
          </cell>
          <cell r="AG2353" t="str">
            <v>Distribution Plant</v>
          </cell>
          <cell r="AH2353" t="str">
            <v>N/A</v>
          </cell>
          <cell r="AI2353">
            <v>0</v>
          </cell>
          <cell r="AJ2353" t="str">
            <v>System Integrity</v>
          </cell>
          <cell r="AL2353">
            <v>-1389.16</v>
          </cell>
          <cell r="AM2353">
            <v>0</v>
          </cell>
        </row>
        <row r="2354">
          <cell r="F2354" t="str">
            <v>080.33169</v>
          </cell>
          <cell r="G2354">
            <v>80.331689999999995</v>
          </cell>
          <cell r="H2354" t="str">
            <v>Taxable</v>
          </cell>
          <cell r="I2354" t="str">
            <v>080 Mid - Tex Division</v>
          </cell>
          <cell r="J2354" t="str">
            <v>190 - Mid-Tex Gas Division</v>
          </cell>
          <cell r="K2354" t="str">
            <v>Reimbursements</v>
          </cell>
          <cell r="L2354" t="str">
            <v>Additions</v>
          </cell>
          <cell r="M2354" t="str">
            <v>Reimbursements</v>
          </cell>
          <cell r="N2354" t="str">
            <v>MDTX-SW Reg South Dir [4331]</v>
          </cell>
          <cell r="O2354" t="str">
            <v>1010 - Gas Plant in Service</v>
          </cell>
          <cell r="R2354" t="str">
            <v>CAPITAL</v>
          </cell>
          <cell r="S2354" t="str">
            <v>Credit Memos</v>
          </cell>
          <cell r="T2354">
            <v>201607</v>
          </cell>
          <cell r="V2354" t="str">
            <v>080.33169</v>
          </cell>
          <cell r="X2354" t="str">
            <v>Contribution</v>
          </cell>
          <cell r="Y2354">
            <v>42552</v>
          </cell>
          <cell r="AA2354" t="str">
            <v>080.190:Functional-Distribution Plt</v>
          </cell>
          <cell r="AB2354" t="str">
            <v>open</v>
          </cell>
          <cell r="AC2354" t="str">
            <v>4331.NonGF Replace Services Due to Leaks. Soutwest South Region</v>
          </cell>
          <cell r="AD2354" t="str">
            <v>4331.NonGF Rep Services.2215</v>
          </cell>
          <cell r="AE2354" t="str">
            <v>001000</v>
          </cell>
          <cell r="AF2354" t="str">
            <v>Expense - No Review</v>
          </cell>
          <cell r="AG2354" t="str">
            <v>Distribution Plant</v>
          </cell>
          <cell r="AH2354" t="str">
            <v>N/A</v>
          </cell>
          <cell r="AI2354">
            <v>0</v>
          </cell>
          <cell r="AJ2354" t="str">
            <v>System Integrity</v>
          </cell>
          <cell r="AL2354">
            <v>341.94</v>
          </cell>
          <cell r="AM2354">
            <v>0</v>
          </cell>
        </row>
        <row r="2355">
          <cell r="F2355" t="str">
            <v>080.33170</v>
          </cell>
          <cell r="G2355">
            <v>80.331699999999998</v>
          </cell>
          <cell r="H2355" t="str">
            <v>Taxable</v>
          </cell>
          <cell r="I2355" t="str">
            <v>080 Mid - Tex Division</v>
          </cell>
          <cell r="J2355" t="str">
            <v>190 - Mid-Tex Gas Division</v>
          </cell>
          <cell r="K2355" t="str">
            <v>Reimbursements</v>
          </cell>
          <cell r="L2355" t="str">
            <v>Additions</v>
          </cell>
          <cell r="M2355" t="str">
            <v>Reimbursements</v>
          </cell>
          <cell r="N2355" t="str">
            <v>MDTX-SW Reg West Dir [4431]</v>
          </cell>
          <cell r="O2355" t="str">
            <v>1010 - Gas Plant in Service</v>
          </cell>
          <cell r="R2355" t="str">
            <v>CAPITAL</v>
          </cell>
          <cell r="S2355" t="str">
            <v>CR-Manual</v>
          </cell>
          <cell r="T2355">
            <v>201606</v>
          </cell>
          <cell r="V2355" t="str">
            <v>080.33170</v>
          </cell>
          <cell r="X2355" t="str">
            <v>Contribution</v>
          </cell>
          <cell r="Y2355">
            <v>42522</v>
          </cell>
          <cell r="AA2355" t="str">
            <v>080.190:Functional-Distribution Plt</v>
          </cell>
          <cell r="AB2355" t="str">
            <v>open</v>
          </cell>
          <cell r="AC2355" t="str">
            <v>4431.NonGF Replace Services Due to Leaks. Soutwest West Region</v>
          </cell>
          <cell r="AD2355" t="str">
            <v>4431.NonGF Rep Services.2215</v>
          </cell>
          <cell r="AE2355" t="str">
            <v>001000</v>
          </cell>
          <cell r="AF2355" t="str">
            <v>Expense - No Review</v>
          </cell>
          <cell r="AG2355" t="str">
            <v>Distribution Plant</v>
          </cell>
          <cell r="AH2355" t="str">
            <v>N/A</v>
          </cell>
          <cell r="AI2355">
            <v>0</v>
          </cell>
          <cell r="AJ2355" t="str">
            <v>System Integrity</v>
          </cell>
          <cell r="AL2355">
            <v>7189.62</v>
          </cell>
          <cell r="AM2355">
            <v>0</v>
          </cell>
        </row>
        <row r="2356">
          <cell r="F2356" t="str">
            <v>080.33171</v>
          </cell>
          <cell r="G2356">
            <v>80.331710000000001</v>
          </cell>
          <cell r="H2356" t="str">
            <v>Taxable</v>
          </cell>
          <cell r="I2356" t="str">
            <v>080 Mid - Tex Division</v>
          </cell>
          <cell r="J2356" t="str">
            <v>190 - Mid-Tex Gas Division</v>
          </cell>
          <cell r="K2356" t="str">
            <v>Reimbursements</v>
          </cell>
          <cell r="L2356" t="str">
            <v>Additions</v>
          </cell>
          <cell r="M2356" t="str">
            <v>Reimbursements</v>
          </cell>
          <cell r="N2356" t="str">
            <v>MDTX-SW Reg Ft Worth/Arlington Dir [4581]</v>
          </cell>
          <cell r="O2356" t="str">
            <v>1010 - Gas Plant in Service</v>
          </cell>
          <cell r="R2356" t="str">
            <v>INSTALL</v>
          </cell>
          <cell r="S2356" t="str">
            <v>CR-Manual</v>
          </cell>
          <cell r="T2356">
            <v>201512</v>
          </cell>
          <cell r="V2356" t="str">
            <v>080.33171</v>
          </cell>
          <cell r="X2356" t="str">
            <v>Contribution</v>
          </cell>
          <cell r="Y2356">
            <v>42339</v>
          </cell>
          <cell r="AA2356" t="str">
            <v>080.190:Functional-Distribution Plt</v>
          </cell>
          <cell r="AB2356" t="str">
            <v>open</v>
          </cell>
          <cell r="AC2356" t="str">
            <v>4581.NonGF Replace Services Due to Leaks. Soutwest Fort Worth Region</v>
          </cell>
          <cell r="AD2356" t="str">
            <v>4581.NonGF Rep Services.2215</v>
          </cell>
          <cell r="AE2356" t="str">
            <v>001000</v>
          </cell>
          <cell r="AF2356" t="str">
            <v>Expense - No Review</v>
          </cell>
          <cell r="AG2356" t="str">
            <v>Distribution Plant</v>
          </cell>
          <cell r="AH2356" t="str">
            <v>N/A</v>
          </cell>
          <cell r="AI2356">
            <v>0</v>
          </cell>
          <cell r="AJ2356" t="str">
            <v>System Integrity</v>
          </cell>
          <cell r="AL2356">
            <v>-7758.31</v>
          </cell>
          <cell r="AM2356">
            <v>0</v>
          </cell>
        </row>
        <row r="2357">
          <cell r="F2357" t="str">
            <v>080.33171</v>
          </cell>
          <cell r="G2357">
            <v>80.331710000000001</v>
          </cell>
          <cell r="H2357" t="str">
            <v>Taxable</v>
          </cell>
          <cell r="I2357" t="str">
            <v>080 Mid - Tex Division</v>
          </cell>
          <cell r="J2357" t="str">
            <v>190 - Mid-Tex Gas Division</v>
          </cell>
          <cell r="K2357" t="str">
            <v>Reimbursements</v>
          </cell>
          <cell r="L2357" t="str">
            <v>Additions</v>
          </cell>
          <cell r="M2357" t="str">
            <v>Reimbursements</v>
          </cell>
          <cell r="N2357" t="str">
            <v>MDTX-SW Reg Ft Worth/Arlington Dir [4581]</v>
          </cell>
          <cell r="O2357" t="str">
            <v>1010 - Gas Plant in Service</v>
          </cell>
          <cell r="R2357" t="str">
            <v>INSTALL</v>
          </cell>
          <cell r="S2357" t="str">
            <v>Credit Memos</v>
          </cell>
          <cell r="T2357">
            <v>201601</v>
          </cell>
          <cell r="V2357" t="str">
            <v>080.33171</v>
          </cell>
          <cell r="X2357" t="str">
            <v>Contribution</v>
          </cell>
          <cell r="Y2357">
            <v>42370</v>
          </cell>
          <cell r="AA2357" t="str">
            <v>080.190:Functional-Distribution Plt</v>
          </cell>
          <cell r="AB2357" t="str">
            <v>open</v>
          </cell>
          <cell r="AC2357" t="str">
            <v>4581.NonGF Replace Services Due to Leaks. Soutwest Fort Worth Region</v>
          </cell>
          <cell r="AD2357" t="str">
            <v>4581.NonGF Rep Services.2215</v>
          </cell>
          <cell r="AE2357" t="str">
            <v>001000</v>
          </cell>
          <cell r="AF2357" t="str">
            <v>Expense - No Review</v>
          </cell>
          <cell r="AG2357" t="str">
            <v>Distribution Plant</v>
          </cell>
          <cell r="AH2357" t="str">
            <v>N/A</v>
          </cell>
          <cell r="AI2357">
            <v>0</v>
          </cell>
          <cell r="AJ2357" t="str">
            <v>System Integrity</v>
          </cell>
          <cell r="AL2357">
            <v>3311.34</v>
          </cell>
          <cell r="AM2357">
            <v>0</v>
          </cell>
        </row>
        <row r="2358">
          <cell r="F2358" t="str">
            <v>080.33171</v>
          </cell>
          <cell r="G2358">
            <v>80.331710000000001</v>
          </cell>
          <cell r="H2358" t="str">
            <v>Taxable</v>
          </cell>
          <cell r="I2358" t="str">
            <v>080 Mid - Tex Division</v>
          </cell>
          <cell r="J2358" t="str">
            <v>190 - Mid-Tex Gas Division</v>
          </cell>
          <cell r="K2358" t="str">
            <v>Reimbursements</v>
          </cell>
          <cell r="L2358" t="str">
            <v>Additions</v>
          </cell>
          <cell r="M2358" t="str">
            <v>Reimbursements</v>
          </cell>
          <cell r="N2358" t="str">
            <v>MDTX-SW Reg Ft Worth/Arlington Dir [4581]</v>
          </cell>
          <cell r="O2358" t="str">
            <v>1010 - Gas Plant in Service</v>
          </cell>
          <cell r="R2358" t="str">
            <v>CAPITAL</v>
          </cell>
          <cell r="S2358" t="str">
            <v>Credit Memos</v>
          </cell>
          <cell r="T2358">
            <v>201608</v>
          </cell>
          <cell r="V2358" t="str">
            <v>080.33171</v>
          </cell>
          <cell r="X2358" t="str">
            <v>Contribution</v>
          </cell>
          <cell r="Y2358">
            <v>42583</v>
          </cell>
          <cell r="AA2358" t="str">
            <v>080.190:Functional-Distribution Plt</v>
          </cell>
          <cell r="AB2358" t="str">
            <v>open</v>
          </cell>
          <cell r="AC2358" t="str">
            <v>4581.NonGF Replace Services Due to Leaks. Soutwest Fort Worth Region</v>
          </cell>
          <cell r="AD2358" t="str">
            <v>4581.NonGF Rep Services.2215</v>
          </cell>
          <cell r="AE2358" t="str">
            <v>001000</v>
          </cell>
          <cell r="AF2358" t="str">
            <v>Expense - No Review</v>
          </cell>
          <cell r="AG2358" t="str">
            <v>Distribution Plant</v>
          </cell>
          <cell r="AH2358" t="str">
            <v>N/A</v>
          </cell>
          <cell r="AI2358">
            <v>0</v>
          </cell>
          <cell r="AJ2358" t="str">
            <v>System Integrity</v>
          </cell>
          <cell r="AL2358">
            <v>17072.93</v>
          </cell>
          <cell r="AM2358">
            <v>0</v>
          </cell>
        </row>
        <row r="2359">
          <cell r="F2359" t="str">
            <v>060.23479</v>
          </cell>
          <cell r="G2359">
            <v>60.234789999999997</v>
          </cell>
          <cell r="H2359" t="str">
            <v>Taxable</v>
          </cell>
          <cell r="I2359" t="str">
            <v>060 Colorado-Kansas Division</v>
          </cell>
          <cell r="J2359" t="str">
            <v>081 - Kansas Administration</v>
          </cell>
          <cell r="K2359" t="str">
            <v>Reimbursements</v>
          </cell>
          <cell r="L2359" t="str">
            <v>Additions</v>
          </cell>
          <cell r="M2359" t="str">
            <v>Reimbursements</v>
          </cell>
          <cell r="N2359" t="str">
            <v>COKS-Olathe-C&amp;M/Service [3143]</v>
          </cell>
          <cell r="O2359" t="str">
            <v>1010 - Gas Plant in Service</v>
          </cell>
          <cell r="R2359" t="str">
            <v>CAPITAL</v>
          </cell>
          <cell r="S2359" t="str">
            <v>Credit Memos</v>
          </cell>
          <cell r="T2359">
            <v>201606</v>
          </cell>
          <cell r="V2359" t="str">
            <v>060.23479</v>
          </cell>
          <cell r="X2359" t="str">
            <v>Contribution</v>
          </cell>
          <cell r="Y2359">
            <v>42522</v>
          </cell>
          <cell r="AA2359" t="str">
            <v>060.081:Functional-Distribution Plt</v>
          </cell>
          <cell r="AB2359" t="str">
            <v>open</v>
          </cell>
          <cell r="AC2359" t="str">
            <v>3143-GROWTH SERVICES FUNCTIONAL</v>
          </cell>
          <cell r="AD2359" t="str">
            <v>3143-GR SRVCS FUNCTIONAL</v>
          </cell>
          <cell r="AE2359" t="str">
            <v>001000</v>
          </cell>
          <cell r="AF2359" t="str">
            <v>Capital - Exclude from Test</v>
          </cell>
          <cell r="AG2359" t="str">
            <v>Distribution Plant</v>
          </cell>
          <cell r="AH2359" t="str">
            <v>N/A</v>
          </cell>
          <cell r="AI2359" t="str">
            <v>FY13 Functional</v>
          </cell>
          <cell r="AJ2359" t="str">
            <v>Growth</v>
          </cell>
          <cell r="AL2359">
            <v>4336.03</v>
          </cell>
          <cell r="AM2359">
            <v>0</v>
          </cell>
        </row>
        <row r="2360">
          <cell r="F2360" t="str">
            <v>060.23480</v>
          </cell>
          <cell r="G2360">
            <v>60.2348</v>
          </cell>
          <cell r="H2360" t="str">
            <v>Taxable</v>
          </cell>
          <cell r="I2360" t="str">
            <v>060 Colorado-Kansas Division</v>
          </cell>
          <cell r="J2360" t="str">
            <v>081 - Kansas Administration</v>
          </cell>
          <cell r="K2360" t="str">
            <v>AIC</v>
          </cell>
          <cell r="L2360" t="str">
            <v>Additions</v>
          </cell>
          <cell r="M2360" t="str">
            <v>AIC</v>
          </cell>
          <cell r="N2360" t="str">
            <v>COKS-Olathe-C&amp;M/Service [3143]</v>
          </cell>
          <cell r="O2360" t="str">
            <v>1010 - Gas Plant in Service</v>
          </cell>
          <cell r="Q2360" t="str">
            <v>38200-Meter Installations</v>
          </cell>
          <cell r="R2360" t="str">
            <v>38200</v>
          </cell>
          <cell r="S2360" t="str">
            <v>Sales Invoices</v>
          </cell>
          <cell r="T2360">
            <v>201511</v>
          </cell>
          <cell r="V2360" t="str">
            <v>060.23480</v>
          </cell>
          <cell r="X2360" t="str">
            <v>Contribution</v>
          </cell>
          <cell r="Y2360">
            <v>42309</v>
          </cell>
          <cell r="Z2360">
            <v>41000</v>
          </cell>
          <cell r="AA2360" t="str">
            <v>060.081:Functional-Distribution Plt</v>
          </cell>
          <cell r="AB2360" t="str">
            <v>completed</v>
          </cell>
          <cell r="AC2360" t="str">
            <v>3143-GROWTH COMMERCIAL METERS REGS LOOPS FUNCTIONAL</v>
          </cell>
          <cell r="AD2360" t="str">
            <v>3143-GR COMM MEAS MTRS REGS LP</v>
          </cell>
          <cell r="AE2360" t="str">
            <v>001000</v>
          </cell>
          <cell r="AF2360" t="str">
            <v>Capital - Exclude from Test</v>
          </cell>
          <cell r="AG2360" t="str">
            <v>Distribution Plant</v>
          </cell>
          <cell r="AH2360" t="str">
            <v>N/A</v>
          </cell>
          <cell r="AI2360" t="str">
            <v>FY13 Functional</v>
          </cell>
          <cell r="AJ2360" t="str">
            <v>Growth</v>
          </cell>
          <cell r="AK2360">
            <v>42674</v>
          </cell>
          <cell r="AL2360">
            <v>-7496.56</v>
          </cell>
          <cell r="AM2360">
            <v>0</v>
          </cell>
        </row>
        <row r="2361">
          <cell r="F2361" t="str">
            <v>060.23481</v>
          </cell>
          <cell r="G2361">
            <v>60.234810000000003</v>
          </cell>
          <cell r="H2361" t="str">
            <v>Taxable</v>
          </cell>
          <cell r="I2361" t="str">
            <v>060 Colorado-Kansas Division</v>
          </cell>
          <cell r="J2361" t="str">
            <v>081 - Kansas Administration</v>
          </cell>
          <cell r="K2361" t="str">
            <v>AIC</v>
          </cell>
          <cell r="L2361" t="str">
            <v>Additions</v>
          </cell>
          <cell r="M2361" t="str">
            <v>Contractor - AIC</v>
          </cell>
          <cell r="N2361" t="str">
            <v>COKS-Olathe-C&amp;M/Service [3143]</v>
          </cell>
          <cell r="O2361" t="str">
            <v>1010 - Gas Plant in Service</v>
          </cell>
          <cell r="R2361" t="str">
            <v>INSTALL</v>
          </cell>
          <cell r="S2361" t="str">
            <v>CR-Manual</v>
          </cell>
          <cell r="T2361">
            <v>201605</v>
          </cell>
          <cell r="V2361" t="str">
            <v>060.23481</v>
          </cell>
          <cell r="X2361" t="str">
            <v>Contribution</v>
          </cell>
          <cell r="Y2361">
            <v>42491</v>
          </cell>
          <cell r="AA2361" t="str">
            <v>060.081:Functional-Distribution Plt</v>
          </cell>
          <cell r="AB2361" t="str">
            <v>open</v>
          </cell>
          <cell r="AC2361" t="str">
            <v>3143-GROWTH RESIDENTIAL METERS REGS LOOPS FUNCTIONAL</v>
          </cell>
          <cell r="AD2361" t="str">
            <v>3143-GR RESI MEAS MTRS REGS LP</v>
          </cell>
          <cell r="AE2361" t="str">
            <v>001000</v>
          </cell>
          <cell r="AF2361" t="str">
            <v>Capital - Exclude from Test</v>
          </cell>
          <cell r="AG2361" t="str">
            <v>Distribution Plant</v>
          </cell>
          <cell r="AH2361" t="str">
            <v>N/A</v>
          </cell>
          <cell r="AI2361" t="str">
            <v>FY13 Functional</v>
          </cell>
          <cell r="AJ2361" t="str">
            <v>Growth</v>
          </cell>
          <cell r="AL2361">
            <v>-4650</v>
          </cell>
          <cell r="AM2361">
            <v>0</v>
          </cell>
        </row>
        <row r="2362">
          <cell r="F2362" t="str">
            <v>060.23483</v>
          </cell>
          <cell r="G2362">
            <v>60.234830000000002</v>
          </cell>
          <cell r="H2362" t="str">
            <v>Taxable</v>
          </cell>
          <cell r="I2362" t="str">
            <v>060 Colorado-Kansas Division</v>
          </cell>
          <cell r="J2362" t="str">
            <v>081 - Kansas Administration</v>
          </cell>
          <cell r="K2362" t="str">
            <v>Reimbursements</v>
          </cell>
          <cell r="L2362" t="str">
            <v>Additions</v>
          </cell>
          <cell r="M2362" t="str">
            <v>Reimbursements</v>
          </cell>
          <cell r="N2362" t="str">
            <v>COKS-Olathe-C&amp;M/Service [3143]</v>
          </cell>
          <cell r="O2362" t="str">
            <v>1010 - Gas Plant in Service</v>
          </cell>
          <cell r="R2362" t="str">
            <v>INSTALL</v>
          </cell>
          <cell r="S2362" t="str">
            <v>CR-Manual</v>
          </cell>
          <cell r="T2362">
            <v>201512</v>
          </cell>
          <cell r="V2362" t="str">
            <v>060.23483</v>
          </cell>
          <cell r="X2362" t="str">
            <v>Contribution</v>
          </cell>
          <cell r="Y2362">
            <v>42339</v>
          </cell>
          <cell r="AA2362" t="str">
            <v>060.081:Functional-Distribution Plt</v>
          </cell>
          <cell r="AB2362" t="str">
            <v>open</v>
          </cell>
          <cell r="AC2362" t="str">
            <v>3143-NON GROWTH SERVICES FUNCTIONAL</v>
          </cell>
          <cell r="AD2362" t="str">
            <v>3143-NG SRVCS FUNCTIONAL</v>
          </cell>
          <cell r="AE2362" t="str">
            <v>001000</v>
          </cell>
          <cell r="AF2362" t="str">
            <v>Expense - No Review</v>
          </cell>
          <cell r="AG2362" t="str">
            <v>Distribution Plant</v>
          </cell>
          <cell r="AH2362" t="str">
            <v>N/A</v>
          </cell>
          <cell r="AI2362" t="str">
            <v>FY13 Functional</v>
          </cell>
          <cell r="AJ2362" t="str">
            <v>System Integrity</v>
          </cell>
          <cell r="AL2362">
            <v>-5406.58</v>
          </cell>
          <cell r="AM2362">
            <v>0</v>
          </cell>
        </row>
        <row r="2363">
          <cell r="F2363" t="str">
            <v>060.23486</v>
          </cell>
          <cell r="G2363">
            <v>60.234859999999998</v>
          </cell>
          <cell r="H2363" t="str">
            <v>Taxable</v>
          </cell>
          <cell r="I2363" t="str">
            <v>060 Colorado-Kansas Division</v>
          </cell>
          <cell r="J2363" t="str">
            <v>081 - Kansas Administration</v>
          </cell>
          <cell r="K2363" t="str">
            <v>Reimbursements</v>
          </cell>
          <cell r="L2363" t="str">
            <v>Additions</v>
          </cell>
          <cell r="M2363" t="str">
            <v>Reimbursements</v>
          </cell>
          <cell r="N2363" t="str">
            <v>COKS-Olathe-C&amp;M/Service [3143]</v>
          </cell>
          <cell r="O2363" t="str">
            <v>1010 - Gas Plant in Service</v>
          </cell>
          <cell r="R2363" t="str">
            <v>INSTALL</v>
          </cell>
          <cell r="S2363" t="str">
            <v>CR-Manual</v>
          </cell>
          <cell r="T2363">
            <v>201512</v>
          </cell>
          <cell r="V2363" t="str">
            <v>060.23486</v>
          </cell>
          <cell r="X2363" t="str">
            <v>Contribution</v>
          </cell>
          <cell r="Y2363">
            <v>42339</v>
          </cell>
          <cell r="AA2363" t="str">
            <v>060.081:Functional-Distribution Plt</v>
          </cell>
          <cell r="AB2363" t="str">
            <v>open</v>
          </cell>
          <cell r="AC2363" t="str">
            <v>3143- NON GROWTH LEAK MAINS FUNCTIONAL</v>
          </cell>
          <cell r="AD2363" t="str">
            <v>3143- NG LK MAINS FUNCTIONAL</v>
          </cell>
          <cell r="AE2363" t="str">
            <v>001000</v>
          </cell>
          <cell r="AF2363" t="str">
            <v>Expense - No Review</v>
          </cell>
          <cell r="AG2363" t="str">
            <v>Distribution Plant</v>
          </cell>
          <cell r="AH2363" t="str">
            <v>N/A</v>
          </cell>
          <cell r="AI2363" t="str">
            <v>FY13 Functional</v>
          </cell>
          <cell r="AJ2363" t="str">
            <v>System Integrity</v>
          </cell>
          <cell r="AL2363">
            <v>-5617.03</v>
          </cell>
          <cell r="AM2363">
            <v>0</v>
          </cell>
        </row>
        <row r="2364">
          <cell r="F2364" t="str">
            <v>060.23486</v>
          </cell>
          <cell r="G2364">
            <v>60.234859999999998</v>
          </cell>
          <cell r="H2364" t="str">
            <v>Taxable</v>
          </cell>
          <cell r="I2364" t="str">
            <v>060 Colorado-Kansas Division</v>
          </cell>
          <cell r="J2364" t="str">
            <v>081 - Kansas Administration</v>
          </cell>
          <cell r="K2364" t="str">
            <v>Reimbursements</v>
          </cell>
          <cell r="L2364" t="str">
            <v>Additions</v>
          </cell>
          <cell r="M2364" t="str">
            <v>Reimbursements</v>
          </cell>
          <cell r="N2364" t="str">
            <v>COKS-Olathe-C&amp;M/Service [3143]</v>
          </cell>
          <cell r="O2364" t="str">
            <v>1010 - Gas Plant in Service</v>
          </cell>
          <cell r="R2364" t="str">
            <v>CAPITAL</v>
          </cell>
          <cell r="S2364" t="str">
            <v>CR-AR Clearing</v>
          </cell>
          <cell r="T2364">
            <v>201609</v>
          </cell>
          <cell r="V2364" t="str">
            <v>060.23486</v>
          </cell>
          <cell r="X2364" t="str">
            <v>Contribution</v>
          </cell>
          <cell r="Y2364">
            <v>42614</v>
          </cell>
          <cell r="AA2364" t="str">
            <v>060.081:Functional-Distribution Plt</v>
          </cell>
          <cell r="AB2364" t="str">
            <v>open</v>
          </cell>
          <cell r="AC2364" t="str">
            <v>3143- NON GROWTH LEAK MAINS FUNCTIONAL</v>
          </cell>
          <cell r="AD2364" t="str">
            <v>3143- NG LK MAINS FUNCTIONAL</v>
          </cell>
          <cell r="AE2364" t="str">
            <v>001000</v>
          </cell>
          <cell r="AF2364" t="str">
            <v>Expense - No Review</v>
          </cell>
          <cell r="AG2364" t="str">
            <v>Distribution Plant</v>
          </cell>
          <cell r="AH2364" t="str">
            <v>N/A</v>
          </cell>
          <cell r="AI2364" t="str">
            <v>FY13 Functional</v>
          </cell>
          <cell r="AJ2364" t="str">
            <v>System Integrity</v>
          </cell>
          <cell r="AL2364">
            <v>958.05</v>
          </cell>
          <cell r="AM2364">
            <v>0</v>
          </cell>
        </row>
        <row r="2365">
          <cell r="F2365" t="str">
            <v>060.23487</v>
          </cell>
          <cell r="G2365">
            <v>60.234870000000001</v>
          </cell>
          <cell r="H2365" t="str">
            <v>Taxable</v>
          </cell>
          <cell r="I2365" t="str">
            <v>060 Colorado-Kansas Division</v>
          </cell>
          <cell r="J2365" t="str">
            <v>081 - Kansas Administration</v>
          </cell>
          <cell r="K2365" t="str">
            <v>Reimbursements</v>
          </cell>
          <cell r="L2365" t="str">
            <v>Additions</v>
          </cell>
          <cell r="M2365" t="str">
            <v>Reimbursements</v>
          </cell>
          <cell r="N2365" t="str">
            <v>COKS-Olathe-C&amp;M/Service [3143]</v>
          </cell>
          <cell r="O2365" t="str">
            <v>1010 - Gas Plant in Service</v>
          </cell>
          <cell r="R2365" t="str">
            <v>CAPITAL</v>
          </cell>
          <cell r="S2365" t="str">
            <v>Credit Memos</v>
          </cell>
          <cell r="T2365">
            <v>201609</v>
          </cell>
          <cell r="V2365" t="str">
            <v>060.23487</v>
          </cell>
          <cell r="X2365" t="str">
            <v>Contribution</v>
          </cell>
          <cell r="Y2365">
            <v>42614</v>
          </cell>
          <cell r="AA2365" t="str">
            <v>060.081:Functional-Distribution Plt</v>
          </cell>
          <cell r="AB2365" t="str">
            <v>open</v>
          </cell>
          <cell r="AC2365" t="str">
            <v>3143-NON GROWTH LEAK SERVICES FUNCTIONAL</v>
          </cell>
          <cell r="AD2365" t="str">
            <v>3143-NG LK SRVCS FUNCTIONAL</v>
          </cell>
          <cell r="AE2365" t="str">
            <v>001000</v>
          </cell>
          <cell r="AF2365" t="str">
            <v>Expense - No Review</v>
          </cell>
          <cell r="AG2365" t="str">
            <v>Distribution Plant</v>
          </cell>
          <cell r="AH2365" t="str">
            <v>N/A</v>
          </cell>
          <cell r="AI2365" t="str">
            <v>FY13 Functional</v>
          </cell>
          <cell r="AJ2365" t="str">
            <v>System Integrity</v>
          </cell>
          <cell r="AL2365">
            <v>407.58</v>
          </cell>
          <cell r="AM2365">
            <v>0</v>
          </cell>
        </row>
        <row r="2366">
          <cell r="F2366" t="str">
            <v>020.22215</v>
          </cell>
          <cell r="G2366">
            <v>20.222149999999999</v>
          </cell>
          <cell r="H2366" t="str">
            <v>Taxable</v>
          </cell>
          <cell r="I2366" t="str">
            <v>020 Louisiana Division</v>
          </cell>
          <cell r="J2366" t="str">
            <v>077 - AE Louisiana - LGS Division</v>
          </cell>
          <cell r="K2366" t="str">
            <v>Reimbursements</v>
          </cell>
          <cell r="L2366" t="str">
            <v>Additions</v>
          </cell>
          <cell r="M2366" t="str">
            <v>Reimbursements</v>
          </cell>
          <cell r="N2366" t="str">
            <v>LA-W Jefferson-C&amp;M [4041]</v>
          </cell>
          <cell r="O2366" t="str">
            <v>1060 - Completed construction not c</v>
          </cell>
          <cell r="R2366" t="str">
            <v>CAPITAL</v>
          </cell>
          <cell r="S2366" t="str">
            <v>CR-Manual</v>
          </cell>
          <cell r="T2366">
            <v>201609</v>
          </cell>
          <cell r="V2366" t="str">
            <v>020.22215</v>
          </cell>
          <cell r="X2366" t="str">
            <v>Contribution</v>
          </cell>
          <cell r="Y2366">
            <v>42614</v>
          </cell>
          <cell r="AA2366" t="str">
            <v>020.077:Functional-Distribution Plt</v>
          </cell>
          <cell r="AB2366" t="str">
            <v>open</v>
          </cell>
          <cell r="AC2366" t="str">
            <v>Company  020 Rate Division 077 CC 4041 - W. Jefferson C&amp;M 1 - NonGrowth Leak Clamp Main Install/Retire Functional</v>
          </cell>
          <cell r="AD2366" t="str">
            <v>020.077.4041.NG LKMN FUNCT</v>
          </cell>
          <cell r="AE2366" t="str">
            <v>001000</v>
          </cell>
          <cell r="AF2366" t="str">
            <v>Expense - No Review</v>
          </cell>
          <cell r="AG2366" t="str">
            <v>Distribution Plant</v>
          </cell>
          <cell r="AH2366" t="str">
            <v>N/A</v>
          </cell>
          <cell r="AI2366" t="str">
            <v>FY13 Functional</v>
          </cell>
          <cell r="AJ2366" t="str">
            <v>System Integrity</v>
          </cell>
          <cell r="AL2366">
            <v>1932.53</v>
          </cell>
          <cell r="AM2366">
            <v>0</v>
          </cell>
        </row>
        <row r="2367">
          <cell r="F2367" t="str">
            <v>020.22217</v>
          </cell>
          <cell r="G2367">
            <v>20.222169999999998</v>
          </cell>
          <cell r="H2367" t="str">
            <v>Taxable</v>
          </cell>
          <cell r="I2367" t="str">
            <v>020 Louisiana Division</v>
          </cell>
          <cell r="J2367" t="str">
            <v>077 - AE Louisiana - LGS Division</v>
          </cell>
          <cell r="K2367" t="str">
            <v>Reimbursements</v>
          </cell>
          <cell r="L2367" t="str">
            <v>Additions</v>
          </cell>
          <cell r="M2367" t="str">
            <v>Reimbursements</v>
          </cell>
          <cell r="N2367" t="str">
            <v>LA-River Parishes-C&amp;M [4044]</v>
          </cell>
          <cell r="O2367" t="str">
            <v>1060 - Completed construction not c</v>
          </cell>
          <cell r="R2367" t="str">
            <v>CAPITAL</v>
          </cell>
          <cell r="S2367" t="str">
            <v>CR-Manual</v>
          </cell>
          <cell r="T2367">
            <v>201606</v>
          </cell>
          <cell r="V2367" t="str">
            <v>020.22217</v>
          </cell>
          <cell r="X2367" t="str">
            <v>Contribution</v>
          </cell>
          <cell r="Y2367">
            <v>42522</v>
          </cell>
          <cell r="AA2367" t="str">
            <v>020.077:Functional-Distribution Plt</v>
          </cell>
          <cell r="AB2367" t="str">
            <v>open</v>
          </cell>
          <cell r="AC2367" t="str">
            <v>Company  020 Rate Division 077 CC 4044 - River Parishes C&amp;M - NonGrowth Leak Clamp Main Install/Retire Functional</v>
          </cell>
          <cell r="AD2367" t="str">
            <v>020.077.4044.NG LKMN FUNCT</v>
          </cell>
          <cell r="AE2367" t="str">
            <v>001000</v>
          </cell>
          <cell r="AF2367" t="str">
            <v>Expense - No Review</v>
          </cell>
          <cell r="AG2367" t="str">
            <v>Distribution Plant</v>
          </cell>
          <cell r="AH2367" t="str">
            <v>N/A</v>
          </cell>
          <cell r="AI2367" t="str">
            <v>FY13 Functional</v>
          </cell>
          <cell r="AJ2367" t="str">
            <v>System Integrity</v>
          </cell>
          <cell r="AL2367">
            <v>175.96</v>
          </cell>
          <cell r="AM2367">
            <v>0</v>
          </cell>
        </row>
        <row r="2368">
          <cell r="F2368" t="str">
            <v>030.35365</v>
          </cell>
          <cell r="G2368">
            <v>30.353649999999998</v>
          </cell>
          <cell r="H2368" t="str">
            <v>Taxable</v>
          </cell>
          <cell r="I2368" t="str">
            <v>030 Texas Division</v>
          </cell>
          <cell r="J2368" t="str">
            <v>016 - Lubbock City Plant Division</v>
          </cell>
          <cell r="K2368" t="str">
            <v>Reimbursements</v>
          </cell>
          <cell r="L2368" t="str">
            <v>Additions</v>
          </cell>
          <cell r="M2368" t="str">
            <v>Reimbursements</v>
          </cell>
          <cell r="N2368" t="str">
            <v>WTX-Lubbock-C&amp;M/Service  [2034]</v>
          </cell>
          <cell r="O2368" t="str">
            <v>1010 - Gas Plant in Service</v>
          </cell>
          <cell r="R2368" t="str">
            <v>INSTALL</v>
          </cell>
          <cell r="S2368" t="str">
            <v>CR-Manual</v>
          </cell>
          <cell r="T2368">
            <v>201603</v>
          </cell>
          <cell r="V2368" t="str">
            <v>030.35365</v>
          </cell>
          <cell r="X2368" t="str">
            <v>Contribution</v>
          </cell>
          <cell r="Y2368">
            <v>42430</v>
          </cell>
          <cell r="AA2368" t="str">
            <v>030.016:Functional-Distribution Plt</v>
          </cell>
          <cell r="AB2368" t="str">
            <v>open</v>
          </cell>
          <cell r="AC2368" t="str">
            <v>NON 8.209 LEAK FUNCTIONAL</v>
          </cell>
          <cell r="AD2368" t="str">
            <v>00523.LKR.2034.16.N8.LEAK FNC</v>
          </cell>
          <cell r="AF2368" t="str">
            <v>Expense - No Review</v>
          </cell>
          <cell r="AG2368" t="str">
            <v>Distribution Plant</v>
          </cell>
          <cell r="AH2368" t="str">
            <v>N/A</v>
          </cell>
          <cell r="AI2368">
            <v>0</v>
          </cell>
          <cell r="AJ2368" t="str">
            <v>System Integrity</v>
          </cell>
          <cell r="AL2368">
            <v>2803.03</v>
          </cell>
          <cell r="AM2368">
            <v>0</v>
          </cell>
        </row>
        <row r="2369">
          <cell r="F2369" t="str">
            <v>030.35365</v>
          </cell>
          <cell r="G2369">
            <v>30.353649999999998</v>
          </cell>
          <cell r="H2369" t="str">
            <v>Taxable</v>
          </cell>
          <cell r="I2369" t="str">
            <v>030 Texas Division</v>
          </cell>
          <cell r="J2369" t="str">
            <v>016 - Lubbock City Plant Division</v>
          </cell>
          <cell r="K2369" t="str">
            <v>Reimbursements</v>
          </cell>
          <cell r="L2369" t="str">
            <v>Additions</v>
          </cell>
          <cell r="M2369" t="str">
            <v>Reimbursements</v>
          </cell>
          <cell r="N2369" t="str">
            <v>WTX-Lubbock-C&amp;M/Service  [2034]</v>
          </cell>
          <cell r="O2369" t="str">
            <v>1060 - Completed construction not c</v>
          </cell>
          <cell r="R2369" t="str">
            <v>CAPITAL</v>
          </cell>
          <cell r="S2369" t="str">
            <v>Sales Invoices</v>
          </cell>
          <cell r="T2369">
            <v>201607</v>
          </cell>
          <cell r="V2369" t="str">
            <v>030.35365</v>
          </cell>
          <cell r="X2369" t="str">
            <v>Contribution</v>
          </cell>
          <cell r="Y2369">
            <v>42552</v>
          </cell>
          <cell r="AA2369" t="str">
            <v>030.016:Functional-Distribution Plt</v>
          </cell>
          <cell r="AB2369" t="str">
            <v>open</v>
          </cell>
          <cell r="AC2369" t="str">
            <v>NON 8.209 LEAK FUNCTIONAL</v>
          </cell>
          <cell r="AD2369" t="str">
            <v>00523.LKR.2034.16.N8.LEAK FNC</v>
          </cell>
          <cell r="AF2369" t="str">
            <v>Expense - No Review</v>
          </cell>
          <cell r="AG2369" t="str">
            <v>Distribution Plant</v>
          </cell>
          <cell r="AH2369" t="str">
            <v>N/A</v>
          </cell>
          <cell r="AI2369">
            <v>0</v>
          </cell>
          <cell r="AJ2369" t="str">
            <v>System Integrity</v>
          </cell>
          <cell r="AL2369">
            <v>-2069.0300000000002</v>
          </cell>
          <cell r="AM2369">
            <v>0</v>
          </cell>
        </row>
        <row r="2370">
          <cell r="F2370" t="str">
            <v>030.35381</v>
          </cell>
          <cell r="G2370">
            <v>30.353809999999999</v>
          </cell>
          <cell r="H2370" t="str">
            <v>Taxable</v>
          </cell>
          <cell r="I2370" t="str">
            <v>030 Texas Division</v>
          </cell>
          <cell r="J2370" t="str">
            <v>019 - Triangle Operations</v>
          </cell>
          <cell r="K2370" t="str">
            <v>Reimbursements</v>
          </cell>
          <cell r="L2370" t="str">
            <v>Additions</v>
          </cell>
          <cell r="M2370" t="str">
            <v>Reimbursements</v>
          </cell>
          <cell r="N2370" t="str">
            <v>WTX-Amarillo-Triangle Operations [2038]</v>
          </cell>
          <cell r="O2370" t="str">
            <v>1060 - Completed construction not c</v>
          </cell>
          <cell r="R2370" t="str">
            <v>CAPITAL</v>
          </cell>
          <cell r="S2370" t="str">
            <v>CR-Manual</v>
          </cell>
          <cell r="T2370">
            <v>201609</v>
          </cell>
          <cell r="V2370" t="str">
            <v>030.35381</v>
          </cell>
          <cell r="X2370" t="str">
            <v>Contribution</v>
          </cell>
          <cell r="Y2370">
            <v>42614</v>
          </cell>
          <cell r="Z2370">
            <v>42374</v>
          </cell>
          <cell r="AA2370" t="str">
            <v>030.019:Functional-Transmission Plt</v>
          </cell>
          <cell r="AB2370" t="str">
            <v>completed</v>
          </cell>
          <cell r="AC2370" t="str">
            <v>NON 8.209 LEAK FUNCTIONAL</v>
          </cell>
          <cell r="AD2370" t="str">
            <v>00668.LKR.2009.19.N8.LEAK FNC</v>
          </cell>
          <cell r="AF2370" t="str">
            <v>Capital 2015 Conversion</v>
          </cell>
          <cell r="AG2370" t="str">
            <v>Transmission Plant</v>
          </cell>
          <cell r="AH2370" t="str">
            <v>N/A</v>
          </cell>
          <cell r="AI2370">
            <v>0</v>
          </cell>
          <cell r="AJ2370" t="str">
            <v>System Integrity</v>
          </cell>
          <cell r="AK2370">
            <v>42374</v>
          </cell>
          <cell r="AL2370">
            <v>-9495.77</v>
          </cell>
          <cell r="AM2370">
            <v>0</v>
          </cell>
        </row>
        <row r="2371">
          <cell r="F2371" t="str">
            <v>030.35386</v>
          </cell>
          <cell r="G2371">
            <v>30.353860000000001</v>
          </cell>
          <cell r="H2371" t="str">
            <v>Taxable</v>
          </cell>
          <cell r="I2371" t="str">
            <v>030 Texas Division</v>
          </cell>
          <cell r="J2371" t="str">
            <v>021 - West Texas Rural Division</v>
          </cell>
          <cell r="K2371" t="str">
            <v>Reimbursements</v>
          </cell>
          <cell r="L2371" t="str">
            <v>Additions</v>
          </cell>
          <cell r="M2371" t="str">
            <v>Reimbursements</v>
          </cell>
          <cell r="N2371" t="str">
            <v>WTX-Amarillo-C&amp;M/Service [2134]</v>
          </cell>
          <cell r="O2371" t="str">
            <v>1070 - Construction work in progres</v>
          </cell>
          <cell r="R2371" t="str">
            <v>CAPITAL</v>
          </cell>
          <cell r="S2371" t="str">
            <v>CR-Manual</v>
          </cell>
          <cell r="T2371">
            <v>201609</v>
          </cell>
          <cell r="V2371" t="str">
            <v>030.35386</v>
          </cell>
          <cell r="X2371" t="str">
            <v>Contribution</v>
          </cell>
          <cell r="Y2371">
            <v>42614</v>
          </cell>
          <cell r="AA2371" t="str">
            <v>030.021:Functional-Distribution Plt</v>
          </cell>
          <cell r="AB2371" t="str">
            <v>open</v>
          </cell>
          <cell r="AC2371" t="str">
            <v>NON 8.209 LEAK FUNCTIONAL</v>
          </cell>
          <cell r="AD2371" t="str">
            <v>00848.LKR.2134.21.N8.LEAK FNC</v>
          </cell>
          <cell r="AF2371" t="str">
            <v>Expense - No Review</v>
          </cell>
          <cell r="AG2371" t="str">
            <v>Distribution Plant</v>
          </cell>
          <cell r="AH2371" t="str">
            <v>N/A</v>
          </cell>
          <cell r="AI2371">
            <v>0</v>
          </cell>
          <cell r="AJ2371" t="str">
            <v>System Integrity</v>
          </cell>
          <cell r="AL2371">
            <v>0</v>
          </cell>
          <cell r="AM2371">
            <v>0</v>
          </cell>
        </row>
        <row r="2372">
          <cell r="F2372" t="str">
            <v>030.35387</v>
          </cell>
          <cell r="G2372">
            <v>30.353870000000001</v>
          </cell>
          <cell r="H2372" t="str">
            <v>Taxable</v>
          </cell>
          <cell r="I2372" t="str">
            <v>030 Texas Division</v>
          </cell>
          <cell r="J2372" t="str">
            <v>005 - West Texas City Plant Divisio</v>
          </cell>
          <cell r="K2372" t="str">
            <v>Reimbursements</v>
          </cell>
          <cell r="L2372" t="str">
            <v>Additions</v>
          </cell>
          <cell r="M2372" t="str">
            <v>Reimbursements</v>
          </cell>
          <cell r="N2372" t="str">
            <v>WTX-Pampa-C&amp;M/Service  [2135]</v>
          </cell>
          <cell r="O2372" t="str">
            <v>1060 - Completed construction not c</v>
          </cell>
          <cell r="R2372" t="str">
            <v>INSTALL</v>
          </cell>
          <cell r="S2372" t="str">
            <v>CR-Manual</v>
          </cell>
          <cell r="T2372">
            <v>201603</v>
          </cell>
          <cell r="V2372" t="str">
            <v>030.35387</v>
          </cell>
          <cell r="X2372" t="str">
            <v>Contribution</v>
          </cell>
          <cell r="Y2372">
            <v>42430</v>
          </cell>
          <cell r="AA2372" t="str">
            <v>030.005:Functional-Distribution Plt</v>
          </cell>
          <cell r="AB2372" t="str">
            <v>open</v>
          </cell>
          <cell r="AC2372" t="str">
            <v>NON 8.209 LEAK FUNCTIONAL</v>
          </cell>
          <cell r="AD2372" t="str">
            <v>00058.LKR.2135.5.N8.LEAK FNC</v>
          </cell>
          <cell r="AF2372" t="str">
            <v>Expense - No Review</v>
          </cell>
          <cell r="AG2372" t="str">
            <v>Distribution Plant</v>
          </cell>
          <cell r="AH2372" t="str">
            <v>N/A</v>
          </cell>
          <cell r="AI2372">
            <v>0</v>
          </cell>
          <cell r="AJ2372" t="str">
            <v>System Integrity</v>
          </cell>
          <cell r="AL2372">
            <v>-2507.12</v>
          </cell>
          <cell r="AM2372">
            <v>0</v>
          </cell>
        </row>
        <row r="2373">
          <cell r="F2373" t="str">
            <v>030.35392</v>
          </cell>
          <cell r="G2373">
            <v>30.353919999999999</v>
          </cell>
          <cell r="H2373" t="str">
            <v>Taxable</v>
          </cell>
          <cell r="I2373" t="str">
            <v>030 Texas Division</v>
          </cell>
          <cell r="J2373" t="str">
            <v>021 - West Texas Rural Division</v>
          </cell>
          <cell r="K2373" t="str">
            <v>Reimbursements</v>
          </cell>
          <cell r="L2373" t="str">
            <v>Additions</v>
          </cell>
          <cell r="M2373" t="str">
            <v>Reimbursements</v>
          </cell>
          <cell r="N2373" t="str">
            <v>WTX-Hereford-C&amp;M/Service  [2136]</v>
          </cell>
          <cell r="O2373" t="str">
            <v>1060 - Completed construction not c</v>
          </cell>
          <cell r="R2373" t="str">
            <v>INSTALL</v>
          </cell>
          <cell r="S2373" t="str">
            <v>CR-Manual</v>
          </cell>
          <cell r="T2373">
            <v>201603</v>
          </cell>
          <cell r="V2373" t="str">
            <v>030.35392</v>
          </cell>
          <cell r="X2373" t="str">
            <v>Contribution</v>
          </cell>
          <cell r="Y2373">
            <v>42430</v>
          </cell>
          <cell r="AA2373" t="str">
            <v>030.021:Functional-Distribution Plt</v>
          </cell>
          <cell r="AB2373" t="str">
            <v>open</v>
          </cell>
          <cell r="AC2373" t="str">
            <v>NON 8.209 LEAK FUNCTIONAL</v>
          </cell>
          <cell r="AD2373" t="str">
            <v>00851.LKR.2136.21.N8.LEAK FNC</v>
          </cell>
          <cell r="AF2373" t="str">
            <v>Expense - No Review</v>
          </cell>
          <cell r="AG2373" t="str">
            <v>Distribution Plant</v>
          </cell>
          <cell r="AH2373" t="str">
            <v>N/A</v>
          </cell>
          <cell r="AI2373">
            <v>0</v>
          </cell>
          <cell r="AJ2373" t="str">
            <v>System Integrity</v>
          </cell>
          <cell r="AL2373">
            <v>0</v>
          </cell>
          <cell r="AM2373">
            <v>0</v>
          </cell>
        </row>
        <row r="2374">
          <cell r="F2374" t="str">
            <v>030.35406</v>
          </cell>
          <cell r="G2374">
            <v>30.35406</v>
          </cell>
          <cell r="H2374" t="str">
            <v>Taxable</v>
          </cell>
          <cell r="I2374" t="str">
            <v>030 Texas Division</v>
          </cell>
          <cell r="J2374" t="str">
            <v>021 - West Texas Rural Division</v>
          </cell>
          <cell r="K2374" t="str">
            <v>Reimbursements</v>
          </cell>
          <cell r="L2374" t="str">
            <v>Additions</v>
          </cell>
          <cell r="M2374" t="str">
            <v>Reimbursements</v>
          </cell>
          <cell r="N2374" t="str">
            <v>WTX-Seminole/Brnfld-C&amp;M/Serv  [2237]</v>
          </cell>
          <cell r="O2374" t="str">
            <v>1060 - Completed construction not c</v>
          </cell>
          <cell r="R2374" t="str">
            <v>INSTALL</v>
          </cell>
          <cell r="S2374" t="str">
            <v>CR-Manual</v>
          </cell>
          <cell r="T2374">
            <v>201606</v>
          </cell>
          <cell r="V2374" t="str">
            <v>030.35406</v>
          </cell>
          <cell r="X2374" t="str">
            <v>Contribution</v>
          </cell>
          <cell r="Y2374">
            <v>42522</v>
          </cell>
          <cell r="AA2374" t="str">
            <v>030.021:Functional-Distribution Plt</v>
          </cell>
          <cell r="AB2374" t="str">
            <v>open</v>
          </cell>
          <cell r="AC2374" t="str">
            <v>NON 8.209 LEAK FUNCTIONAL</v>
          </cell>
          <cell r="AD2374" t="str">
            <v>00845.LKR.2237.21.N8.LEAK FNC</v>
          </cell>
          <cell r="AF2374" t="str">
            <v>Expense - No Review</v>
          </cell>
          <cell r="AG2374" t="str">
            <v>Distribution Plant</v>
          </cell>
          <cell r="AH2374" t="str">
            <v>N/A</v>
          </cell>
          <cell r="AI2374">
            <v>0</v>
          </cell>
          <cell r="AJ2374" t="str">
            <v>System Integrity</v>
          </cell>
          <cell r="AL2374">
            <v>-873.25</v>
          </cell>
          <cell r="AM2374">
            <v>0</v>
          </cell>
        </row>
        <row r="2375">
          <cell r="F2375" t="str">
            <v>080.44152</v>
          </cell>
          <cell r="G2375">
            <v>80.441519999999997</v>
          </cell>
          <cell r="H2375" t="str">
            <v>Taxable</v>
          </cell>
          <cell r="I2375" t="str">
            <v>080 Mid - Tex Division</v>
          </cell>
          <cell r="J2375" t="str">
            <v>190 - Mid-Tex Gas Division</v>
          </cell>
          <cell r="K2375" t="str">
            <v>AIC</v>
          </cell>
          <cell r="L2375" t="str">
            <v>Additions</v>
          </cell>
          <cell r="M2375" t="str">
            <v>Contractor - AIC</v>
          </cell>
          <cell r="N2375" t="str">
            <v>MDTX-North Reg Carrollton East District [4594]</v>
          </cell>
          <cell r="O2375" t="str">
            <v>1010 - Gas Plant in Service</v>
          </cell>
          <cell r="Q2375" t="str">
            <v>37602-Mains - Plastic</v>
          </cell>
          <cell r="R2375" t="str">
            <v>01202</v>
          </cell>
          <cell r="S2375" t="str">
            <v>CR-ADJUSTMENT</v>
          </cell>
          <cell r="T2375">
            <v>201602</v>
          </cell>
          <cell r="V2375" t="str">
            <v>080.44152</v>
          </cell>
          <cell r="X2375" t="str">
            <v>Contribution</v>
          </cell>
          <cell r="Y2375">
            <v>42401</v>
          </cell>
          <cell r="Z2375">
            <v>42353</v>
          </cell>
          <cell r="AA2375" t="str">
            <v>080.190:Non Funct-Distribution Plt</v>
          </cell>
          <cell r="AB2375" t="str">
            <v>posted to CPR</v>
          </cell>
          <cell r="AC2375" t="str">
            <v>INSTALL 5700 FEET OF 2 INCH IP POLY GAS MAIN, 59 SHORT SIDE SERVICE STUBS, AND 31 LONG SIDE SERVICE STUBS ALONG THE STREETS OF THE NEW RAIFORD CROSSING SUBDIVISION DUE TO CUSTOMER GROWTH. DEVELOPER INSTALLED FACILITY.</v>
          </cell>
          <cell r="AD2375" t="str">
            <v>080.190.4594.CA.1301.RAIFCROS</v>
          </cell>
          <cell r="AE2375" t="str">
            <v>190000</v>
          </cell>
          <cell r="AF2375" t="str">
            <v>Capital - Exclude from Test</v>
          </cell>
          <cell r="AG2375" t="str">
            <v>Distribution Plant</v>
          </cell>
          <cell r="AH2375" t="str">
            <v>N/A</v>
          </cell>
          <cell r="AI2375" t="str">
            <v>INSTALL 5700 FEET OF 2 INCH IP POLY GAS MAIN, 59 SHORT SIDE SERVICE STUBS, AND 31 LONG SIDE SERVICE STUBS ALONG THE STREETS OF THE NEW RAIFORD CROSSING SUBDIVISION DENTON COUNTY, CARROLLTON, TEXAS. SYSTEMS PLANNING, OPERATIONS AND ASSET MANAGEMENT APPROVE THIS PROJECT. THIS IS A DEVELOPER INSTALLED FACITIY. RICHARD JOHNSON IS THE PROJECT MANAGER. FCC IS MARTY KIRBY.</v>
          </cell>
          <cell r="AJ2375" t="str">
            <v>Growth</v>
          </cell>
          <cell r="AK2375">
            <v>42353</v>
          </cell>
          <cell r="AL2375">
            <v>-86877.96</v>
          </cell>
          <cell r="AM2375">
            <v>0</v>
          </cell>
        </row>
        <row r="2376">
          <cell r="F2376" t="str">
            <v>030.35552</v>
          </cell>
          <cell r="G2376">
            <v>30.355519999999999</v>
          </cell>
          <cell r="H2376" t="str">
            <v>Taxable</v>
          </cell>
          <cell r="I2376" t="str">
            <v>030 Texas Division</v>
          </cell>
          <cell r="J2376" t="str">
            <v>003 - Amarillo City Plant Division</v>
          </cell>
          <cell r="K2376" t="str">
            <v>Reimbursements</v>
          </cell>
          <cell r="L2376" t="str">
            <v>Additions</v>
          </cell>
          <cell r="M2376" t="str">
            <v>Reimbursements</v>
          </cell>
          <cell r="N2376" t="str">
            <v>WTX-Amarillo-C&amp;M/Service [2134]</v>
          </cell>
          <cell r="O2376" t="str">
            <v>1010 - Gas Plant in Service</v>
          </cell>
          <cell r="R2376" t="str">
            <v>INSTALL</v>
          </cell>
          <cell r="S2376" t="str">
            <v>Credit Memos</v>
          </cell>
          <cell r="T2376">
            <v>201602</v>
          </cell>
          <cell r="V2376" t="str">
            <v>030.35552</v>
          </cell>
          <cell r="X2376" t="str">
            <v>Contribution</v>
          </cell>
          <cell r="Y2376">
            <v>42401</v>
          </cell>
          <cell r="AA2376" t="str">
            <v>030.003:Functional-Distribution Plt</v>
          </cell>
          <cell r="AB2376" t="str">
            <v>open</v>
          </cell>
          <cell r="AC2376" t="str">
            <v>NON 8.209 SERVICE FUNCTIONAL</v>
          </cell>
          <cell r="AD2376" t="str">
            <v>00961.SVC.2134.3.N8.SVC FNC</v>
          </cell>
          <cell r="AG2376" t="str">
            <v>Distribution Plant</v>
          </cell>
          <cell r="AH2376" t="str">
            <v>N/A</v>
          </cell>
          <cell r="AI2376">
            <v>0</v>
          </cell>
          <cell r="AJ2376" t="str">
            <v>System Integrity</v>
          </cell>
          <cell r="AL2376">
            <v>304.44</v>
          </cell>
          <cell r="AM2376">
            <v>0</v>
          </cell>
        </row>
        <row r="2377">
          <cell r="F2377" t="str">
            <v>030.35601</v>
          </cell>
          <cell r="G2377">
            <v>30.356010000000001</v>
          </cell>
          <cell r="H2377" t="str">
            <v>Taxable</v>
          </cell>
          <cell r="I2377" t="str">
            <v>030 Texas Division</v>
          </cell>
          <cell r="J2377" t="str">
            <v>005 - West Texas City Plant Divisio</v>
          </cell>
          <cell r="K2377" t="str">
            <v>Reimbursements</v>
          </cell>
          <cell r="L2377" t="str">
            <v>Additions</v>
          </cell>
          <cell r="M2377" t="str">
            <v>Reimbursements</v>
          </cell>
          <cell r="N2377" t="str">
            <v>WTX-Big Spring-C&amp;M/Service [2236]</v>
          </cell>
          <cell r="O2377" t="str">
            <v>1060 - Completed construction not c</v>
          </cell>
          <cell r="R2377" t="str">
            <v>INSTALL</v>
          </cell>
          <cell r="S2377" t="str">
            <v>CR-Manual</v>
          </cell>
          <cell r="T2377">
            <v>201606</v>
          </cell>
          <cell r="V2377" t="str">
            <v>030.35601</v>
          </cell>
          <cell r="X2377" t="str">
            <v>Contribution</v>
          </cell>
          <cell r="Y2377">
            <v>42522</v>
          </cell>
          <cell r="AA2377" t="str">
            <v>030.005:Functional-Distribution Plt</v>
          </cell>
          <cell r="AB2377" t="str">
            <v>open</v>
          </cell>
          <cell r="AC2377" t="str">
            <v>NON 8.209 METER LOOP FUNCTIONAL</v>
          </cell>
          <cell r="AD2377" t="str">
            <v>00111.MTR.2236.5.N8.MTRL FNC</v>
          </cell>
          <cell r="AG2377" t="str">
            <v>Distribution Plant</v>
          </cell>
          <cell r="AH2377" t="str">
            <v>N/A</v>
          </cell>
          <cell r="AI2377">
            <v>0</v>
          </cell>
          <cell r="AJ2377" t="str">
            <v>System Integrity</v>
          </cell>
          <cell r="AL2377">
            <v>-945</v>
          </cell>
          <cell r="AM2377">
            <v>0</v>
          </cell>
        </row>
        <row r="2378">
          <cell r="F2378" t="str">
            <v>030.35410</v>
          </cell>
          <cell r="G2378">
            <v>30.354099999999999</v>
          </cell>
          <cell r="H2378" t="str">
            <v>Taxable</v>
          </cell>
          <cell r="I2378" t="str">
            <v>030 Texas Division</v>
          </cell>
          <cell r="J2378" t="str">
            <v>003 - Amarillo City Plant Division</v>
          </cell>
          <cell r="K2378" t="str">
            <v>Reimbursements</v>
          </cell>
          <cell r="L2378" t="str">
            <v>Additions</v>
          </cell>
          <cell r="M2378" t="str">
            <v>Reimbursements</v>
          </cell>
          <cell r="N2378" t="str">
            <v>WTX-Amarillo-C&amp;M/Service [2134]</v>
          </cell>
          <cell r="O2378" t="str">
            <v>1010 - Gas Plant in Service</v>
          </cell>
          <cell r="R2378" t="str">
            <v>INSTALL</v>
          </cell>
          <cell r="S2378" t="str">
            <v>CR-Manual</v>
          </cell>
          <cell r="T2378">
            <v>201512</v>
          </cell>
          <cell r="V2378" t="str">
            <v>030.35410</v>
          </cell>
          <cell r="X2378" t="str">
            <v>Contribution</v>
          </cell>
          <cell r="Y2378">
            <v>42339</v>
          </cell>
          <cell r="AA2378" t="str">
            <v>030.003:Functional-Distribution Plt</v>
          </cell>
          <cell r="AB2378" t="str">
            <v>open</v>
          </cell>
          <cell r="AC2378" t="str">
            <v>NON 8.209 MTRLP FUNCTIONAL</v>
          </cell>
          <cell r="AD2378" t="str">
            <v>00958.MTR.2134.3.N8.MTRL FNC</v>
          </cell>
          <cell r="AF2378" t="str">
            <v>Expense - No Review</v>
          </cell>
          <cell r="AG2378" t="str">
            <v>Distribution Plant</v>
          </cell>
          <cell r="AH2378" t="str">
            <v>N/A</v>
          </cell>
          <cell r="AI2378">
            <v>0</v>
          </cell>
          <cell r="AJ2378" t="str">
            <v>System Integrity</v>
          </cell>
          <cell r="AL2378">
            <v>36.950000000000003</v>
          </cell>
          <cell r="AM2378">
            <v>0</v>
          </cell>
        </row>
        <row r="2379">
          <cell r="F2379" t="str">
            <v>030.35410</v>
          </cell>
          <cell r="G2379">
            <v>30.354099999999999</v>
          </cell>
          <cell r="H2379" t="str">
            <v>Taxable</v>
          </cell>
          <cell r="I2379" t="str">
            <v>030 Texas Division</v>
          </cell>
          <cell r="J2379" t="str">
            <v>003 - Amarillo City Plant Division</v>
          </cell>
          <cell r="K2379" t="str">
            <v>Reimbursements</v>
          </cell>
          <cell r="L2379" t="str">
            <v>Retirements</v>
          </cell>
          <cell r="M2379" t="str">
            <v>Reimbursements</v>
          </cell>
          <cell r="N2379" t="str">
            <v>WTX-Amarillo-C&amp;M/Service [2134]</v>
          </cell>
          <cell r="O2379" t="str">
            <v>1080 - Accum Prov for Depreciation</v>
          </cell>
          <cell r="R2379" t="str">
            <v>RETIRE</v>
          </cell>
          <cell r="S2379" t="str">
            <v>CR-Manual</v>
          </cell>
          <cell r="T2379">
            <v>201601</v>
          </cell>
          <cell r="V2379" t="str">
            <v>030.35410</v>
          </cell>
          <cell r="X2379" t="str">
            <v>Contribution</v>
          </cell>
          <cell r="Y2379">
            <v>42370</v>
          </cell>
          <cell r="AA2379" t="str">
            <v>030.003:Functional-Distribution Plt</v>
          </cell>
          <cell r="AB2379" t="str">
            <v>open</v>
          </cell>
          <cell r="AC2379" t="str">
            <v>NON 8.209 MTRLP FUNCTIONAL</v>
          </cell>
          <cell r="AD2379" t="str">
            <v>00958.MTR.2134.3.N8.MTRL FNC</v>
          </cell>
          <cell r="AF2379" t="str">
            <v>Expense - No Review</v>
          </cell>
          <cell r="AG2379" t="str">
            <v>Distribution Plant</v>
          </cell>
          <cell r="AH2379" t="str">
            <v>N/A</v>
          </cell>
          <cell r="AI2379">
            <v>0</v>
          </cell>
          <cell r="AJ2379" t="str">
            <v>System Integrity</v>
          </cell>
          <cell r="AL2379">
            <v>0</v>
          </cell>
          <cell r="AM2379">
            <v>0</v>
          </cell>
        </row>
        <row r="2380">
          <cell r="F2380" t="str">
            <v>020.17202</v>
          </cell>
          <cell r="G2380">
            <v>20.17202</v>
          </cell>
          <cell r="H2380" t="str">
            <v>Taxable</v>
          </cell>
          <cell r="I2380" t="str">
            <v>020 Louisiana Division</v>
          </cell>
          <cell r="J2380" t="str">
            <v>007 - Trans La Division</v>
          </cell>
          <cell r="K2380" t="str">
            <v>Reimbursements</v>
          </cell>
          <cell r="L2380" t="str">
            <v>Additions</v>
          </cell>
          <cell r="M2380" t="str">
            <v>Reimbursements</v>
          </cell>
          <cell r="N2380" t="str">
            <v>LA-Delhi/Bastrop-C&amp;M/Service [2538]</v>
          </cell>
          <cell r="O2380" t="str">
            <v>1060 - Completed construction not c</v>
          </cell>
          <cell r="R2380" t="str">
            <v>INSTALL</v>
          </cell>
          <cell r="S2380" t="str">
            <v>CR-Manual</v>
          </cell>
          <cell r="T2380">
            <v>201603</v>
          </cell>
          <cell r="V2380" t="str">
            <v>020.17202</v>
          </cell>
          <cell r="X2380" t="str">
            <v>Contribution</v>
          </cell>
          <cell r="Y2380">
            <v>42430</v>
          </cell>
          <cell r="AA2380" t="str">
            <v>020.007:Functional-Distribution Plt</v>
          </cell>
          <cell r="AB2380" t="str">
            <v>open</v>
          </cell>
          <cell r="AC2380" t="str">
            <v>Company  020 Rate Division 007 CC 2538 - Delhi/Bastrop C&amp;M/Service - NonGrowth Main Install/Retire Functional</v>
          </cell>
          <cell r="AD2380" t="str">
            <v>020.007.2538.NG MAINS FUNCT</v>
          </cell>
          <cell r="AE2380" t="str">
            <v>007000</v>
          </cell>
          <cell r="AF2380" t="str">
            <v>Expense - No Review</v>
          </cell>
          <cell r="AG2380" t="str">
            <v>Distribution Plant</v>
          </cell>
          <cell r="AH2380" t="str">
            <v>N/A</v>
          </cell>
          <cell r="AI2380" t="str">
            <v>FY13 Functional</v>
          </cell>
          <cell r="AJ2380" t="str">
            <v>System Integrity</v>
          </cell>
          <cell r="AL2380">
            <v>-4402.3</v>
          </cell>
          <cell r="AM2380">
            <v>0</v>
          </cell>
        </row>
        <row r="2381">
          <cell r="F2381" t="str">
            <v>080.48820</v>
          </cell>
          <cell r="G2381">
            <v>80.488200000000006</v>
          </cell>
          <cell r="H2381" t="str">
            <v>Taxable</v>
          </cell>
          <cell r="I2381" t="str">
            <v>080 Mid - Tex Division</v>
          </cell>
          <cell r="J2381" t="str">
            <v>190 - Mid-Tex Gas Division</v>
          </cell>
          <cell r="K2381" t="str">
            <v>AIC</v>
          </cell>
          <cell r="L2381" t="str">
            <v>Additions</v>
          </cell>
          <cell r="M2381" t="str">
            <v>Contractor - AIC</v>
          </cell>
          <cell r="N2381" t="str">
            <v>MDTX-SE Reg Rockwall District [4566]</v>
          </cell>
          <cell r="O2381" t="str">
            <v>1010 - Gas Plant in Service</v>
          </cell>
          <cell r="Q2381" t="str">
            <v>38000-Services</v>
          </cell>
          <cell r="R2381" t="str">
            <v>02204</v>
          </cell>
          <cell r="S2381" t="str">
            <v>CR-ADJUSTMENT</v>
          </cell>
          <cell r="T2381">
            <v>201604</v>
          </cell>
          <cell r="V2381" t="str">
            <v>080.48820</v>
          </cell>
          <cell r="X2381" t="str">
            <v>Contribution</v>
          </cell>
          <cell r="Y2381">
            <v>42461</v>
          </cell>
          <cell r="Z2381">
            <v>42342</v>
          </cell>
          <cell r="AA2381" t="str">
            <v>080.190:Non Funct-Distribution Plt</v>
          </cell>
          <cell r="AB2381" t="str">
            <v>posted to CPR</v>
          </cell>
          <cell r="AC2381" t="str">
            <v>ROCKWALL - JOHN KING BLVD INSTALL 2600 FEET OF 6 INCH POLY ALONG JOHN KING BLVD TO SERVE CHANNELL CORPORATION DUE TO CUSTOMER GROWTH DEVELOPER INSTALLED FACILITY</v>
          </cell>
          <cell r="AD2381" t="str">
            <v>080.190.4566.CA.1316.CHANNELL</v>
          </cell>
          <cell r="AE2381" t="str">
            <v>190000</v>
          </cell>
          <cell r="AF2381" t="str">
            <v>Capital - Exclude from Test</v>
          </cell>
          <cell r="AG2381" t="str">
            <v>Distribution Plant</v>
          </cell>
          <cell r="AH2381" t="str">
            <v>N/A</v>
          </cell>
          <cell r="AI2381" t="str">
            <v>Rockwall - John King Blvd.Provide gas service to a new industrial customer named Channell. It is proposed to install the necessary distribution facilities to meet this customers load requirements as requested by the developer and recommended by Distribution Planning as Shown on this Project. Facilities include the installation of 2600 linear feet of 6 inch HDPE main and one 4 inch service line along John King Blvd. Project is located in City of Rockwall, Rockwall County, Texas. This project will be installed by the developer per WAS agreement. $1,250.00 has been added to contractor labor for SW3P. Project Specialist Dinah Wood, FCC Jimmy Hoover and Contractor Driver Pipeline.</v>
          </cell>
          <cell r="AJ2381" t="str">
            <v>Growth</v>
          </cell>
          <cell r="AK2381">
            <v>42342</v>
          </cell>
          <cell r="AL2381">
            <v>-3000.01</v>
          </cell>
          <cell r="AM2381">
            <v>0</v>
          </cell>
        </row>
        <row r="2382">
          <cell r="F2382" t="str">
            <v>070.30540</v>
          </cell>
          <cell r="G2382">
            <v>70.305400000000006</v>
          </cell>
          <cell r="H2382" t="str">
            <v>Taxable</v>
          </cell>
          <cell r="I2382" t="str">
            <v>070 Mississippi</v>
          </cell>
          <cell r="J2382" t="str">
            <v>170 - MVG Division</v>
          </cell>
          <cell r="K2382" t="str">
            <v>Reimbursements</v>
          </cell>
          <cell r="L2382" t="str">
            <v>Additions</v>
          </cell>
          <cell r="M2382" t="str">
            <v>Reimbursements</v>
          </cell>
          <cell r="N2382" t="str">
            <v>MS-Clarksdale-Operations [5135]</v>
          </cell>
          <cell r="O2382" t="str">
            <v>1060 - Completed construction not c</v>
          </cell>
          <cell r="R2382" t="str">
            <v>INSTALL</v>
          </cell>
          <cell r="S2382" t="str">
            <v>CR-Manual</v>
          </cell>
          <cell r="T2382">
            <v>201603</v>
          </cell>
          <cell r="V2382" t="str">
            <v>070.30540</v>
          </cell>
          <cell r="X2382" t="str">
            <v>Contribution</v>
          </cell>
          <cell r="Y2382">
            <v>42430</v>
          </cell>
          <cell r="AA2382" t="str">
            <v>070.170:Functional-Distribution Plt</v>
          </cell>
          <cell r="AB2382" t="str">
            <v>open</v>
          </cell>
          <cell r="AC2382" t="str">
            <v>CLARKSDALE SYSTEM INTEGRITY ACCELERATED LEAK MAIN REPAIRS</v>
          </cell>
          <cell r="AD2382" t="str">
            <v>070.5135.SI.ACCLEAK.MAIN</v>
          </cell>
          <cell r="AF2382" t="str">
            <v>Expense - No Review</v>
          </cell>
          <cell r="AG2382" t="str">
            <v>Distribution Plant</v>
          </cell>
          <cell r="AH2382" t="str">
            <v>N/A</v>
          </cell>
          <cell r="AI2382">
            <v>0</v>
          </cell>
          <cell r="AJ2382" t="str">
            <v>System Integrity</v>
          </cell>
          <cell r="AL2382">
            <v>-344.16</v>
          </cell>
          <cell r="AM2382">
            <v>0</v>
          </cell>
        </row>
        <row r="2383">
          <cell r="F2383" t="str">
            <v>080.48350</v>
          </cell>
          <cell r="G2383">
            <v>80.483500000000006</v>
          </cell>
          <cell r="H2383" t="str">
            <v>Taxable</v>
          </cell>
          <cell r="I2383" t="str">
            <v>080 Mid - Tex Division</v>
          </cell>
          <cell r="J2383" t="str">
            <v>190 - Mid-Tex Gas Division</v>
          </cell>
          <cell r="K2383" t="str">
            <v>AIC</v>
          </cell>
          <cell r="L2383" t="str">
            <v>Additions</v>
          </cell>
          <cell r="M2383" t="str">
            <v>Contractor - AIC</v>
          </cell>
          <cell r="N2383" t="str">
            <v>MDTX-SE Reg DeSoto District [4584]</v>
          </cell>
          <cell r="O2383" t="str">
            <v>1010 - Gas Plant in Service</v>
          </cell>
          <cell r="Q2383" t="str">
            <v>38000-Services</v>
          </cell>
          <cell r="R2383" t="str">
            <v>0220125</v>
          </cell>
          <cell r="S2383" t="str">
            <v>CR-ADJUSTMENT</v>
          </cell>
          <cell r="T2383">
            <v>201601</v>
          </cell>
          <cell r="V2383" t="str">
            <v>080.48350</v>
          </cell>
          <cell r="X2383" t="str">
            <v>Contribution</v>
          </cell>
          <cell r="Y2383">
            <v>42370</v>
          </cell>
          <cell r="Z2383">
            <v>42286</v>
          </cell>
          <cell r="AA2383" t="str">
            <v>080.190:Non Funct-Distribution Plt</v>
          </cell>
          <cell r="AB2383" t="str">
            <v>posted to CPR</v>
          </cell>
          <cell r="AC2383" t="str">
            <v>INSTALL 800 FEET OF 2 INCH POLY ALONG EASEMENTS TO SERVE CEDAR CROSSING PLAZA DUE TO CUSTOMER GROWTH . DEVELOPER INSTALLED FACILITY.</v>
          </cell>
          <cell r="AD2383" t="str">
            <v>080.190.4584.CA.1316.CEDARPLZ</v>
          </cell>
          <cell r="AE2383" t="str">
            <v>190000</v>
          </cell>
          <cell r="AF2383" t="str">
            <v>Capital - Exclude from Test</v>
          </cell>
          <cell r="AG2383" t="str">
            <v>Distribution Plant</v>
          </cell>
          <cell r="AH2383" t="str">
            <v>N/A</v>
          </cell>
          <cell r="AI2383" t="str">
            <v>PROVIDE GAS SERVICE TO A NEW COMMERCIAL CUSTOMER NAME CEDAR CROSSING PLAZA. IT IS PROPOSED TO INSTALL THE NECESSARY DISTRIBUTION FACILITIES TO MEET CUSTOMERS LOAD REQUIREMENTS AS REQUESTED BY THE DEVELOPER AND RECOMMENDED BY DISTRIBUTION PLANNING. FACILITIES INCLUDE THE INSTALLATION OF 800 LINEAR FEET OF 2 INCH POLY MAIN IN EASEMENT WITHIN PROJECT. PROJECT LOCATED IN CITY OF CEDAR HILL, DALLAS COUNTY. STANDARD (WAS) AGREEMENT. ATMOS P.S. JOE SMITH , FCC CLAYTON HUNTER.</v>
          </cell>
          <cell r="AJ2383" t="str">
            <v>Growth</v>
          </cell>
          <cell r="AK2383">
            <v>42286</v>
          </cell>
          <cell r="AL2383">
            <v>-2330.86</v>
          </cell>
          <cell r="AM2383">
            <v>0</v>
          </cell>
        </row>
        <row r="2384">
          <cell r="F2384" t="str">
            <v>080.49144</v>
          </cell>
          <cell r="G2384">
            <v>80.491439999999997</v>
          </cell>
          <cell r="H2384" t="str">
            <v>Taxable</v>
          </cell>
          <cell r="I2384" t="str">
            <v>080 Mid - Tex Division</v>
          </cell>
          <cell r="J2384" t="str">
            <v>190 - Mid-Tex Gas Division</v>
          </cell>
          <cell r="K2384" t="str">
            <v>AIC</v>
          </cell>
          <cell r="L2384" t="str">
            <v>Additions</v>
          </cell>
          <cell r="M2384" t="str">
            <v>Contractor - AIC</v>
          </cell>
          <cell r="N2384" t="str">
            <v>MDTX-SW Region Round Rock West [4337]</v>
          </cell>
          <cell r="O2384" t="str">
            <v>1010 - Gas Plant in Service</v>
          </cell>
          <cell r="Q2384" t="str">
            <v>37602-Mains - Plastic</v>
          </cell>
          <cell r="R2384" t="str">
            <v>01202</v>
          </cell>
          <cell r="S2384" t="str">
            <v>CR-ADJUSTMENT</v>
          </cell>
          <cell r="T2384">
            <v>201604</v>
          </cell>
          <cell r="V2384" t="str">
            <v>080.49144</v>
          </cell>
          <cell r="X2384" t="str">
            <v>Contribution</v>
          </cell>
          <cell r="Y2384">
            <v>42461</v>
          </cell>
          <cell r="Z2384">
            <v>42417</v>
          </cell>
          <cell r="AA2384" t="str">
            <v>080.190:Non Funct-Distribution Plt</v>
          </cell>
          <cell r="AB2384" t="str">
            <v>posted to CPR</v>
          </cell>
          <cell r="AC2384" t="str">
            <v>INSTALL 814 FEET OF 8 INCH, 2312 FEET OF 4 INCH AND 2964 FEET OF 2 INCH ALONG THE STEWART CROSSING SEVELOPMENT DUE TO CUSTOMER GROWTH. DEVELOPER INSTALLED FACILITY</v>
          </cell>
          <cell r="AD2384" t="str">
            <v>080.190.4337.CA.1301.STEWCROS</v>
          </cell>
          <cell r="AE2384" t="str">
            <v>190000</v>
          </cell>
          <cell r="AF2384" t="str">
            <v>Capital - Exclude from Test</v>
          </cell>
          <cell r="AG2384" t="str">
            <v>Distribution Plant</v>
          </cell>
          <cell r="AH2384" t="str">
            <v>N/A</v>
          </cell>
          <cell r="AI2384" t="str">
            <v>Provide gas service to a new 60 lot residential subdivision named Stewart Crossing Phase 1 Development as requested by the developer and recommended by Distribution Planning. Facilities include the installation of 814 linear feet of 8-inch, 2312 linear feet of 4-inch and 2964 linear feet of 2-inch poly II main within the streets of Nolan Ranch Road, Myrna Bend, William Bee Drive, Everts Street, Melda Street, Carlene Pruett Street and Ida Nell Pearson Street. Project is located in City of Leander, Williamson County. Standard WAS Agreement between ATMOS and the developer Meritage Homes of Texas, LLC. Atmos PS ¿ Jerry Garcia, FCC Ken Matlock.</v>
          </cell>
          <cell r="AJ2384" t="str">
            <v>Growth</v>
          </cell>
          <cell r="AK2384">
            <v>42417</v>
          </cell>
          <cell r="AL2384">
            <v>-84278</v>
          </cell>
          <cell r="AM2384">
            <v>0</v>
          </cell>
        </row>
        <row r="2385">
          <cell r="F2385" t="str">
            <v>080.49144</v>
          </cell>
          <cell r="G2385">
            <v>80.491439999999997</v>
          </cell>
          <cell r="H2385" t="str">
            <v>Taxable</v>
          </cell>
          <cell r="I2385" t="str">
            <v>080 Mid - Tex Division</v>
          </cell>
          <cell r="J2385" t="str">
            <v>190 - Mid-Tex Gas Division</v>
          </cell>
          <cell r="K2385" t="str">
            <v>AIC</v>
          </cell>
          <cell r="L2385" t="str">
            <v>Additions</v>
          </cell>
          <cell r="M2385" t="str">
            <v>Contractor - AIC</v>
          </cell>
          <cell r="N2385" t="str">
            <v>MDTX-SW Region Round Rock West [4337]</v>
          </cell>
          <cell r="O2385" t="str">
            <v>1010 - Gas Plant in Service</v>
          </cell>
          <cell r="Q2385" t="str">
            <v>37602-Mains - Plastic</v>
          </cell>
          <cell r="R2385" t="str">
            <v>01204</v>
          </cell>
          <cell r="S2385" t="str">
            <v>CR-ADJUSTMENT</v>
          </cell>
          <cell r="T2385">
            <v>201604</v>
          </cell>
          <cell r="V2385" t="str">
            <v>080.49144</v>
          </cell>
          <cell r="X2385" t="str">
            <v>Contribution</v>
          </cell>
          <cell r="Y2385">
            <v>42461</v>
          </cell>
          <cell r="Z2385">
            <v>42417</v>
          </cell>
          <cell r="AA2385" t="str">
            <v>080.190:Non Funct-Distribution Plt</v>
          </cell>
          <cell r="AB2385" t="str">
            <v>posted to CPR</v>
          </cell>
          <cell r="AC2385" t="str">
            <v>INSTALL 814 FEET OF 8 INCH, 2312 FEET OF 4 INCH AND 2964 FEET OF 2 INCH ALONG THE STEWART CROSSING SEVELOPMENT DUE TO CUSTOMER GROWTH. DEVELOPER INSTALLED FACILITY</v>
          </cell>
          <cell r="AD2385" t="str">
            <v>080.190.4337.CA.1301.STEWCROS</v>
          </cell>
          <cell r="AE2385" t="str">
            <v>190000</v>
          </cell>
          <cell r="AF2385" t="str">
            <v>Capital - Exclude from Test</v>
          </cell>
          <cell r="AG2385" t="str">
            <v>Distribution Plant</v>
          </cell>
          <cell r="AH2385" t="str">
            <v>N/A</v>
          </cell>
          <cell r="AI2385" t="str">
            <v>Provide gas service to a new 60 lot residential subdivision named Stewart Crossing Phase 1 Development as requested by the developer and recommended by Distribution Planning. Facilities include the installation of 814 linear feet of 8-inch, 2312 linear feet of 4-inch and 2964 linear feet of 2-inch poly II main within the streets of Nolan Ranch Road, Myrna Bend, William Bee Drive, Everts Street, Melda Street, Carlene Pruett Street and Ida Nell Pearson Street. Project is located in City of Leander, Williamson County. Standard WAS Agreement between ATMOS and the developer Meritage Homes of Texas, LLC. Atmos PS ¿ Jerry Garcia, FCC Ken Matlock.</v>
          </cell>
          <cell r="AJ2385" t="str">
            <v>Growth</v>
          </cell>
          <cell r="AK2385">
            <v>42417</v>
          </cell>
          <cell r="AL2385">
            <v>-71998.84</v>
          </cell>
          <cell r="AM2385">
            <v>0</v>
          </cell>
        </row>
        <row r="2386">
          <cell r="F2386" t="str">
            <v>080.48630</v>
          </cell>
          <cell r="G2386">
            <v>80.4863</v>
          </cell>
          <cell r="H2386" t="str">
            <v>Taxable</v>
          </cell>
          <cell r="I2386" t="str">
            <v>080 Mid - Tex Division</v>
          </cell>
          <cell r="J2386" t="str">
            <v>190 - Mid-Tex Gas Division</v>
          </cell>
          <cell r="K2386" t="str">
            <v>AIC</v>
          </cell>
          <cell r="L2386" t="str">
            <v>Additions</v>
          </cell>
          <cell r="M2386" t="str">
            <v>Contractor - AIC</v>
          </cell>
          <cell r="N2386" t="str">
            <v>MDTX-North Reg Sherman District C&amp;M [4243]</v>
          </cell>
          <cell r="O2386" t="str">
            <v>1010 - Gas Plant in Service</v>
          </cell>
          <cell r="Q2386" t="str">
            <v>37602-Mains - Plastic</v>
          </cell>
          <cell r="R2386" t="str">
            <v>01204</v>
          </cell>
          <cell r="S2386" t="str">
            <v>CR-ADJUSTMENT</v>
          </cell>
          <cell r="T2386">
            <v>201511</v>
          </cell>
          <cell r="V2386" t="str">
            <v>080.48630</v>
          </cell>
          <cell r="X2386" t="str">
            <v>Contribution</v>
          </cell>
          <cell r="Y2386">
            <v>42309</v>
          </cell>
          <cell r="Z2386">
            <v>42264</v>
          </cell>
          <cell r="AA2386" t="str">
            <v>080.190:Non Funct-Distribution Plt</v>
          </cell>
          <cell r="AB2386" t="str">
            <v>posted to CPR</v>
          </cell>
          <cell r="AC2386" t="str">
            <v>INSTALL 525 FT OF 4 INCH IP POLY MAIN ALONG FM HWY 56 TO SERVE TEXAS PRIMING, LLC DUE TO CUSTOMER GROWTH.  DEVELOPER INSTALLED FACILITY</v>
          </cell>
          <cell r="AD2386" t="str">
            <v>080.190.4243.CA.1316.SHRPRIME</v>
          </cell>
          <cell r="AE2386" t="str">
            <v>190000</v>
          </cell>
          <cell r="AF2386" t="str">
            <v>Capital - Exclude from Test</v>
          </cell>
          <cell r="AG2386" t="str">
            <v>Distribution Plant</v>
          </cell>
          <cell r="AH2386" t="str">
            <v>N/A</v>
          </cell>
          <cell r="AI2386" t="str">
            <v>Install 525 ft of 4 inch IP poly main along FM Hwy 56 in Sherman, Texas to serve new commercial customer known as Texas Priming, LLC.  Project will be installed via WAS contract executed between PCI Utilities, LLC; Texas Priming, LLC and Atmos Energy.  Project funding approved by Investment Strategies Marvin Fugitt and Operations Director Danny Johnson.  Project will be completed by PCI Utilities, LLC under the direction of FCC Johnny Martin.  Project design and approvals submitted by Darrell White Project Specialist 06.26.15</v>
          </cell>
          <cell r="AJ2386" t="str">
            <v>Growth</v>
          </cell>
          <cell r="AK2386">
            <v>42264</v>
          </cell>
          <cell r="AL2386">
            <v>-21780</v>
          </cell>
          <cell r="AM2386">
            <v>0</v>
          </cell>
        </row>
        <row r="2387">
          <cell r="F2387" t="str">
            <v>080.47427</v>
          </cell>
          <cell r="G2387">
            <v>80.474270000000004</v>
          </cell>
          <cell r="H2387" t="str">
            <v>Taxable</v>
          </cell>
          <cell r="I2387" t="str">
            <v>080 Mid - Tex Division</v>
          </cell>
          <cell r="J2387" t="str">
            <v>190 - Mid-Tex Gas Division</v>
          </cell>
          <cell r="K2387" t="str">
            <v>AIC</v>
          </cell>
          <cell r="L2387" t="str">
            <v>Additions</v>
          </cell>
          <cell r="M2387" t="str">
            <v>Contractor - AIC</v>
          </cell>
          <cell r="N2387" t="str">
            <v>MDTX-SW Region Round Rock West [4337]</v>
          </cell>
          <cell r="O2387" t="str">
            <v>1010 - Gas Plant in Service</v>
          </cell>
          <cell r="Q2387" t="str">
            <v>37602-Mains - Plastic</v>
          </cell>
          <cell r="R2387" t="str">
            <v>01202</v>
          </cell>
          <cell r="S2387" t="str">
            <v>CR-ADJUSTMENT</v>
          </cell>
          <cell r="T2387">
            <v>201511</v>
          </cell>
          <cell r="V2387" t="str">
            <v>080.47427</v>
          </cell>
          <cell r="X2387" t="str">
            <v>Contribution</v>
          </cell>
          <cell r="Y2387">
            <v>42309</v>
          </cell>
          <cell r="Z2387">
            <v>42290</v>
          </cell>
          <cell r="AA2387" t="str">
            <v>080.190:Non Funct-Distribution Plt</v>
          </cell>
          <cell r="AB2387" t="str">
            <v>posted to CPR</v>
          </cell>
          <cell r="AC2387" t="str">
            <v>INSTALL 1230 FEET OF 4 INCH AND 2000 FEET OF 2 INCH POLY ALONG THE STREETS OF PARK AT BLACKHAWK IV SECTION 6B DUE TO CUSTOMER GROWTH.  DEVELOPER INSTALLED FACILITY</v>
          </cell>
          <cell r="AD2387" t="str">
            <v>080.190.4337.CA.1301.PKBH46B</v>
          </cell>
          <cell r="AE2387" t="str">
            <v>190000</v>
          </cell>
          <cell r="AF2387" t="str">
            <v>Capital - Exclude from Test</v>
          </cell>
          <cell r="AG2387" t="str">
            <v>Distribution Plant</v>
          </cell>
          <cell r="AH2387" t="str">
            <v>N/A</v>
          </cell>
          <cell r="AI2387" t="str">
            <v>CITY OF PFLUGERVILLE, COUNTY OF TRAVIS, STATE OF TEXAS. THE PARK AT BLACKHAWK IV SECTION 6B SUBDIVISION CONSISTING OF 55 LOTS WITHIN THE STREETS OF CATWALK, PINEWALK, AND FAIRLEAF. INSTALL APPROXIMATELY 2000 LF OF 2 INCH IP PE MAIN AND 1230 LF OF 4 INCH IP PE MAIN. THIS WILL BE A WAS AGREEMENT BETWEEN ATMOS ENERGY AND DEVELOPER BUILDER GEHAN HOMES. APPROVED BY SYSTEM PLANNING, INVESTMENT STRATEGY, AND OPERATIONS MANAGEMENT. THE PROJECT MANAGER IS BRAD CROSSWHITE AND THE FIELD CONSTRUCTION COORDINATOR IS DAVID DOBERNECKI.</v>
          </cell>
          <cell r="AJ2387" t="str">
            <v>Growth</v>
          </cell>
          <cell r="AK2387">
            <v>42290</v>
          </cell>
          <cell r="AL2387">
            <v>-40746.769999999997</v>
          </cell>
          <cell r="AM2387">
            <v>0</v>
          </cell>
        </row>
        <row r="2388">
          <cell r="F2388" t="str">
            <v>080.48901</v>
          </cell>
          <cell r="G2388">
            <v>80.489009999999993</v>
          </cell>
          <cell r="H2388" t="str">
            <v>Taxable</v>
          </cell>
          <cell r="I2388" t="str">
            <v>080 Mid - Tex Division</v>
          </cell>
          <cell r="J2388" t="str">
            <v>190 - Mid-Tex Gas Division</v>
          </cell>
          <cell r="K2388" t="str">
            <v>AIC</v>
          </cell>
          <cell r="L2388" t="str">
            <v>Additions</v>
          </cell>
          <cell r="M2388" t="str">
            <v>Contractor - AIC</v>
          </cell>
          <cell r="N2388" t="str">
            <v>MDTX-North Reg Plano District C&amp;M [4586]</v>
          </cell>
          <cell r="O2388" t="str">
            <v>1010 - Gas Plant in Service</v>
          </cell>
          <cell r="R2388" t="str">
            <v>CAPITAL</v>
          </cell>
          <cell r="S2388" t="str">
            <v>CR-ADJUSTMENT</v>
          </cell>
          <cell r="T2388">
            <v>201608</v>
          </cell>
          <cell r="V2388" t="str">
            <v>080.48901</v>
          </cell>
          <cell r="X2388" t="str">
            <v>Contribution</v>
          </cell>
          <cell r="Y2388">
            <v>42583</v>
          </cell>
          <cell r="Z2388">
            <v>42262</v>
          </cell>
          <cell r="AA2388" t="str">
            <v>080.190:Non Funct-Distribution Plt</v>
          </cell>
          <cell r="AB2388" t="str">
            <v>posted to CPR</v>
          </cell>
          <cell r="AC2388" t="str">
            <v>WAS PROJECT, CITY OF RICHARDSON, CITYLINE MARKET. INSTALL 1150 FEET OF 2 INCH HDPE MAIN WIITHIN THE UTILITY EASEMENT OF THE CITYLINE MARKET DEVELOPMENT. DUE TO CUSTOMER GROWTH,  DEVELOPER INSTALLED FACILITY.</v>
          </cell>
          <cell r="AD2388" t="str">
            <v>080.190.4586.CA.1316.CITYMRKT</v>
          </cell>
          <cell r="AE2388" t="str">
            <v>190000</v>
          </cell>
          <cell r="AF2388" t="str">
            <v>Capital - Exclude from Test</v>
          </cell>
          <cell r="AG2388" t="str">
            <v>Distribution Plant</v>
          </cell>
          <cell r="AH2388" t="str">
            <v>N/A</v>
          </cell>
          <cell r="AI2388" t="str">
            <v>WAS project, City of Richardson, Collin County. Provide gas service to a new commercial customer named Cityline Market. It is proposed to install the necessary distribution facilities to meet this customers load requirements as requested by the developer recommended by Distribution Planning, and approved by Operations as Shown on this Project. Facilities include the installation of 1150 feet of 2 inch poly main and five 2 inch poly service stubs within the utility easement of the Cityline Market development. Project is being installed per WAS agreement between developer, contractor, and Atmos Energy. There are five service stubs associated with this project. Billy Young, FCC, Dustin Powell, Atmos Energy Intern.</v>
          </cell>
          <cell r="AJ2388" t="str">
            <v>Growth</v>
          </cell>
          <cell r="AK2388">
            <v>42262</v>
          </cell>
          <cell r="AL2388">
            <v>-60850.02</v>
          </cell>
          <cell r="AM2388">
            <v>0</v>
          </cell>
        </row>
        <row r="2389">
          <cell r="F2389" t="str">
            <v>080.46937</v>
          </cell>
          <cell r="G2389">
            <v>80.469369999999998</v>
          </cell>
          <cell r="H2389" t="str">
            <v>Taxable</v>
          </cell>
          <cell r="I2389" t="str">
            <v>080 Mid - Tex Division</v>
          </cell>
          <cell r="J2389" t="str">
            <v>190 - Mid-Tex Gas Division</v>
          </cell>
          <cell r="K2389" t="str">
            <v>AIC</v>
          </cell>
          <cell r="L2389" t="str">
            <v>Additions</v>
          </cell>
          <cell r="M2389" t="str">
            <v>Contractor - AIC</v>
          </cell>
          <cell r="N2389" t="str">
            <v>MDTX-SE Reg Bryan North [4335]</v>
          </cell>
          <cell r="O2389" t="str">
            <v>1010 - Gas Plant in Service</v>
          </cell>
          <cell r="Q2389" t="str">
            <v>37602-Mains - Plastic</v>
          </cell>
          <cell r="R2389" t="str">
            <v>01202</v>
          </cell>
          <cell r="S2389" t="str">
            <v>CR-ADJUSTMENT</v>
          </cell>
          <cell r="T2389">
            <v>201510</v>
          </cell>
          <cell r="V2389" t="str">
            <v>080.46937</v>
          </cell>
          <cell r="X2389" t="str">
            <v>Contribution</v>
          </cell>
          <cell r="Y2389">
            <v>42278</v>
          </cell>
          <cell r="Z2389">
            <v>42242</v>
          </cell>
          <cell r="AA2389" t="str">
            <v>080.190:Non Funct-Distribution Plt</v>
          </cell>
          <cell r="AB2389" t="str">
            <v>posted to CPR</v>
          </cell>
          <cell r="AC2389" t="str">
            <v>INSTALL 1215 FEET OF 2 INCH POLY ALONG THE STREETS OF BARRON CREST SUBDIVISION DUE TO CUSTOMER GROWTH.  DEVELOPER INSTALLED FACILITY</v>
          </cell>
          <cell r="AD2389" t="str">
            <v>080.190.4336.CA.1301.BARCREST</v>
          </cell>
          <cell r="AE2389" t="str">
            <v>190000</v>
          </cell>
          <cell r="AF2389" t="str">
            <v>Capital 2015 Conversion</v>
          </cell>
          <cell r="AG2389" t="str">
            <v>Distribution Plant</v>
          </cell>
          <cell r="AH2389" t="str">
            <v>N/A</v>
          </cell>
          <cell r="AI2389" t="str">
            <v>Provide gas service to a new 30 lot residential subdivision named Barron Crest Subdivision as requested by the developer and recommended by Distribution Planning.  Facilities include the installation of 1215 linear feet of 2-inch poly II main within the streets of Barron Crest.   Project is located in City of College Station, Brazos County.  Standard WAS Agreement.  Atmos PS ¿ Luis Cisneros, FCC ¿ Otto Tijerina</v>
          </cell>
          <cell r="AJ2389" t="str">
            <v>Growth</v>
          </cell>
          <cell r="AK2389">
            <v>42242</v>
          </cell>
          <cell r="AL2389">
            <v>-10096.549999999999</v>
          </cell>
          <cell r="AM2389">
            <v>0</v>
          </cell>
        </row>
        <row r="2390">
          <cell r="F2390" t="str">
            <v>070.30886</v>
          </cell>
          <cell r="G2390">
            <v>70.308859999999996</v>
          </cell>
          <cell r="H2390" t="str">
            <v>Taxable</v>
          </cell>
          <cell r="I2390" t="str">
            <v>070 Mississippi</v>
          </cell>
          <cell r="J2390" t="str">
            <v>170 - MVG Division</v>
          </cell>
          <cell r="K2390" t="str">
            <v>AIC</v>
          </cell>
          <cell r="L2390" t="str">
            <v>Additions</v>
          </cell>
          <cell r="M2390" t="str">
            <v>AIC</v>
          </cell>
          <cell r="N2390" t="str">
            <v>MS-Jackson-Construction [5073]</v>
          </cell>
          <cell r="O2390" t="str">
            <v>1010 - Gas Plant in Service</v>
          </cell>
          <cell r="R2390" t="str">
            <v>INSTALL</v>
          </cell>
          <cell r="S2390" t="str">
            <v>Sales Invoices</v>
          </cell>
          <cell r="T2390">
            <v>201605</v>
          </cell>
          <cell r="V2390" t="str">
            <v>070.30886</v>
          </cell>
          <cell r="X2390" t="str">
            <v>Contribution</v>
          </cell>
          <cell r="Y2390">
            <v>42491</v>
          </cell>
          <cell r="AA2390" t="str">
            <v>070.170:Functional-Distribution Plt</v>
          </cell>
          <cell r="AB2390" t="str">
            <v>open</v>
          </cell>
          <cell r="AC2390" t="str">
            <v>JACKSON NON-GROWTH SERVICE REPLACEMENTS</v>
          </cell>
          <cell r="AD2390" t="str">
            <v>070.5073.NONGROWTHSVCS</v>
          </cell>
          <cell r="AE2390" t="str">
            <v>170000</v>
          </cell>
          <cell r="AF2390" t="str">
            <v>Expense - No Review</v>
          </cell>
          <cell r="AG2390" t="str">
            <v>Distribution Plant</v>
          </cell>
          <cell r="AH2390" t="str">
            <v>N/A</v>
          </cell>
          <cell r="AI2390">
            <v>0</v>
          </cell>
          <cell r="AJ2390" t="str">
            <v>System Integrity</v>
          </cell>
          <cell r="AL2390">
            <v>-539.66</v>
          </cell>
          <cell r="AM2390">
            <v>0</v>
          </cell>
        </row>
        <row r="2391">
          <cell r="F2391" t="str">
            <v>030.38874</v>
          </cell>
          <cell r="G2391">
            <v>30.388739999999999</v>
          </cell>
          <cell r="H2391" t="str">
            <v>Taxable</v>
          </cell>
          <cell r="I2391" t="str">
            <v>030 Texas Division</v>
          </cell>
          <cell r="J2391" t="str">
            <v>005 - West Texas City Plant Divisio</v>
          </cell>
          <cell r="K2391" t="str">
            <v>AIC</v>
          </cell>
          <cell r="L2391" t="str">
            <v>Additions</v>
          </cell>
          <cell r="M2391" t="str">
            <v>AIC</v>
          </cell>
          <cell r="N2391" t="str">
            <v>WTX-Midland-S Reg Sales [2232]</v>
          </cell>
          <cell r="O2391" t="str">
            <v>1010 - Gas Plant in Service</v>
          </cell>
          <cell r="R2391" t="str">
            <v>98200</v>
          </cell>
          <cell r="S2391" t="str">
            <v>Sales Invoices</v>
          </cell>
          <cell r="T2391">
            <v>201510</v>
          </cell>
          <cell r="V2391" t="str">
            <v>030.38874</v>
          </cell>
          <cell r="X2391" t="str">
            <v>Contribution</v>
          </cell>
          <cell r="Y2391">
            <v>42278</v>
          </cell>
          <cell r="Z2391">
            <v>42321</v>
          </cell>
          <cell r="AA2391" t="str">
            <v>030.005:Non Funct-Distribution Plt</v>
          </cell>
          <cell r="AB2391" t="str">
            <v>posted to CPR</v>
          </cell>
          <cell r="AC2391" t="str">
            <v>INSTALL 560FT 2IN PE AND 1 SERV DUE TO GROWTH. INCLDS AIC, MIDLAND</v>
          </cell>
          <cell r="AD2391" t="str">
            <v>00370.MXT.1901 RANKIN EXT</v>
          </cell>
          <cell r="AE2391" t="str">
            <v>005000</v>
          </cell>
          <cell r="AF2391" t="str">
            <v>Capital - Exclude from Test</v>
          </cell>
          <cell r="AG2391" t="str">
            <v>Distribution Plant</v>
          </cell>
          <cell r="AH2391" t="str">
            <v>N/A</v>
          </cell>
          <cell r="AJ2391" t="str">
            <v>Growth</v>
          </cell>
          <cell r="AK2391">
            <v>42355</v>
          </cell>
          <cell r="AL2391">
            <v>-22838.5</v>
          </cell>
          <cell r="AM2391">
            <v>0</v>
          </cell>
        </row>
        <row r="2392">
          <cell r="F2392" t="str">
            <v>080.46952</v>
          </cell>
          <cell r="G2392">
            <v>80.469520000000003</v>
          </cell>
          <cell r="H2392" t="str">
            <v>Taxable</v>
          </cell>
          <cell r="I2392" t="str">
            <v>080 Mid - Tex Division</v>
          </cell>
          <cell r="J2392" t="str">
            <v>190 - Mid-Tex Gas Division</v>
          </cell>
          <cell r="K2392" t="str">
            <v>AIC</v>
          </cell>
          <cell r="L2392" t="str">
            <v>Additions</v>
          </cell>
          <cell r="M2392" t="str">
            <v>Contractor - AIC</v>
          </cell>
          <cell r="N2392" t="str">
            <v>MDTX-SW Reg Fort Worth C&amp;M North [4598]</v>
          </cell>
          <cell r="O2392" t="str">
            <v>1010 - Gas Plant in Service</v>
          </cell>
          <cell r="Q2392" t="str">
            <v>37602-Mains - Plastic</v>
          </cell>
          <cell r="R2392" t="str">
            <v>01202</v>
          </cell>
          <cell r="S2392" t="str">
            <v>CR-ADJUSTMENT</v>
          </cell>
          <cell r="T2392">
            <v>201510</v>
          </cell>
          <cell r="V2392" t="str">
            <v>080.46952</v>
          </cell>
          <cell r="X2392" t="str">
            <v>Contribution</v>
          </cell>
          <cell r="Y2392">
            <v>42278</v>
          </cell>
          <cell r="Z2392">
            <v>42261</v>
          </cell>
          <cell r="AA2392" t="str">
            <v>080.190:Non Funct-Distribution Plt</v>
          </cell>
          <cell r="AB2392" t="str">
            <v>posted to CPR</v>
          </cell>
          <cell r="AC2392" t="str">
            <v>INSTALL775 FEET OF 4 INCH PE MAIN AND 1660 FEET OF 2 INCH PE MAIN ALONG THE STREETS OF RIVERCREST BEND DUE TO CUSTOMER GROWTH. DEVELOPER INSTALLED FACILITY. B ONEY</v>
          </cell>
          <cell r="AD2392" t="str">
            <v>080.190.4598.CA.1301.RCBND</v>
          </cell>
          <cell r="AE2392" t="str">
            <v>190000</v>
          </cell>
          <cell r="AF2392" t="str">
            <v>Capital - Exclude from Test</v>
          </cell>
          <cell r="AG2392" t="str">
            <v>Distribution Plant</v>
          </cell>
          <cell r="AH2392" t="str">
            <v>N/A</v>
          </cell>
          <cell r="AI2392" t="str">
            <v>Install 775 feet of 4 inch PE main and 1660 feet of 2 inch PE main to serve a new 70 lot subdivision named Rivercrest Bend. This project is located in the City of Fort Worth, Tarrant County, Texas. This is a developer installed project with a WAS. Conatser Construction is the contractor.</v>
          </cell>
          <cell r="AJ2392" t="str">
            <v>Growth</v>
          </cell>
          <cell r="AK2392">
            <v>42261</v>
          </cell>
          <cell r="AL2392">
            <v>-31850</v>
          </cell>
          <cell r="AM2392">
            <v>0</v>
          </cell>
        </row>
        <row r="2393">
          <cell r="F2393" t="str">
            <v>070.15097</v>
          </cell>
          <cell r="G2393">
            <v>70.150970000000001</v>
          </cell>
          <cell r="H2393" t="str">
            <v>Taxable</v>
          </cell>
          <cell r="I2393" t="str">
            <v>070 Mississippi</v>
          </cell>
          <cell r="J2393" t="str">
            <v>170 - MVG Division</v>
          </cell>
          <cell r="K2393" t="str">
            <v>AIC</v>
          </cell>
          <cell r="L2393" t="str">
            <v>Additions</v>
          </cell>
          <cell r="M2393" t="str">
            <v>AIC</v>
          </cell>
          <cell r="N2393" t="str">
            <v>MS-Yazoo City-Operations [5038]</v>
          </cell>
          <cell r="O2393" t="str">
            <v>1010 - Gas Plant in Service</v>
          </cell>
          <cell r="R2393" t="str">
            <v>INSTALL</v>
          </cell>
          <cell r="S2393" t="str">
            <v>Sales Invoices</v>
          </cell>
          <cell r="T2393">
            <v>201601</v>
          </cell>
          <cell r="V2393" t="str">
            <v>070.15097</v>
          </cell>
          <cell r="X2393" t="str">
            <v>Contribution</v>
          </cell>
          <cell r="Y2393">
            <v>42370</v>
          </cell>
          <cell r="AA2393" t="str">
            <v>070.170:Functional-Distribution Plt</v>
          </cell>
          <cell r="AB2393" t="str">
            <v>open</v>
          </cell>
          <cell r="AC2393" t="str">
            <v>YAZOO CITY GROWTH SERVICES</v>
          </cell>
          <cell r="AD2393" t="str">
            <v>070.5038.GROWTH.SERVICES</v>
          </cell>
          <cell r="AE2393" t="str">
            <v>170000</v>
          </cell>
          <cell r="AF2393" t="str">
            <v>Capital - Exclude from Test</v>
          </cell>
          <cell r="AG2393" t="str">
            <v>Distribution Plant</v>
          </cell>
          <cell r="AH2393" t="str">
            <v>N/A</v>
          </cell>
          <cell r="AI2393" t="str">
            <v>FY13 Functional</v>
          </cell>
          <cell r="AJ2393" t="str">
            <v>Growth</v>
          </cell>
          <cell r="AL2393">
            <v>-3335.84</v>
          </cell>
          <cell r="AM2393">
            <v>0</v>
          </cell>
        </row>
        <row r="2394">
          <cell r="F2394" t="str">
            <v>050.23897</v>
          </cell>
          <cell r="G2394">
            <v>50.238970000000002</v>
          </cell>
          <cell r="H2394" t="str">
            <v>Taxable</v>
          </cell>
          <cell r="I2394" t="str">
            <v>050 Mid-States Division</v>
          </cell>
          <cell r="J2394" t="str">
            <v>093 - Tennessee Division</v>
          </cell>
          <cell r="K2394" t="str">
            <v>Reimbursements</v>
          </cell>
          <cell r="L2394" t="str">
            <v>Additions</v>
          </cell>
          <cell r="M2394" t="str">
            <v>Reimbursements</v>
          </cell>
          <cell r="N2394" t="str">
            <v>KMD-Morristown/Greeneville-C&amp;M/Service [3435]</v>
          </cell>
          <cell r="O2394" t="str">
            <v>1060 - Completed construction not c</v>
          </cell>
          <cell r="R2394" t="str">
            <v>0120125</v>
          </cell>
          <cell r="S2394" t="str">
            <v>CR-Manual</v>
          </cell>
          <cell r="T2394">
            <v>201606</v>
          </cell>
          <cell r="V2394" t="str">
            <v>050.23897</v>
          </cell>
          <cell r="X2394" t="str">
            <v>Contribution</v>
          </cell>
          <cell r="Y2394">
            <v>42522</v>
          </cell>
          <cell r="AA2394" t="str">
            <v>050.093:Functional-Distribution Plt</v>
          </cell>
          <cell r="AB2394" t="str">
            <v>open</v>
          </cell>
          <cell r="AC2394" t="str">
            <v>Morristown Leak Functional Mains</v>
          </cell>
          <cell r="AD2394" t="str">
            <v>MorristownLeakMains</v>
          </cell>
          <cell r="AE2394" t="str">
            <v>093000</v>
          </cell>
          <cell r="AF2394" t="str">
            <v>Expense - No Review</v>
          </cell>
          <cell r="AG2394" t="str">
            <v>Distribution Plant</v>
          </cell>
          <cell r="AH2394" t="str">
            <v>N/A</v>
          </cell>
          <cell r="AI2394" t="str">
            <v>FY13 Functional</v>
          </cell>
          <cell r="AJ2394" t="str">
            <v>System Integrity</v>
          </cell>
          <cell r="AL2394">
            <v>-523.01</v>
          </cell>
          <cell r="AM2394">
            <v>0</v>
          </cell>
        </row>
        <row r="2395">
          <cell r="F2395" t="str">
            <v>080.51733</v>
          </cell>
          <cell r="G2395">
            <v>80.517330000000001</v>
          </cell>
          <cell r="H2395" t="str">
            <v>Taxable</v>
          </cell>
          <cell r="I2395" t="str">
            <v>080 Mid - Tex Division</v>
          </cell>
          <cell r="J2395" t="str">
            <v>190 - Mid-Tex Gas Division</v>
          </cell>
          <cell r="K2395" t="str">
            <v>AIC</v>
          </cell>
          <cell r="L2395" t="str">
            <v>Additions</v>
          </cell>
          <cell r="M2395" t="str">
            <v>Contractor - AIC</v>
          </cell>
          <cell r="N2395" t="str">
            <v>MDTX-North Reg Plano District C&amp;M [4586]</v>
          </cell>
          <cell r="O2395" t="str">
            <v>1010 - Gas Plant in Service</v>
          </cell>
          <cell r="R2395" t="str">
            <v>CAPITAL</v>
          </cell>
          <cell r="S2395" t="str">
            <v>CR-ADJUSTMENT</v>
          </cell>
          <cell r="T2395">
            <v>201606</v>
          </cell>
          <cell r="V2395" t="str">
            <v>080.51733</v>
          </cell>
          <cell r="X2395" t="str">
            <v>Contribution</v>
          </cell>
          <cell r="Y2395">
            <v>42522</v>
          </cell>
          <cell r="Z2395">
            <v>42521</v>
          </cell>
          <cell r="AA2395" t="str">
            <v>080.190:Non Funct-Distribution Plt</v>
          </cell>
          <cell r="AB2395" t="str">
            <v>posted to CPR</v>
          </cell>
          <cell r="AC2395" t="str">
            <v>PLANO - GRANITE AT DALLAS PKWY - INSTALL 480 FEET OF 4 INCH HDPE MAIN TO SERVE GRANITE BOARDWALK DUE TO CUSTOMER GROWTH. DEVELOPER INSTALLED FACILITY.</v>
          </cell>
          <cell r="AD2395" t="str">
            <v>080.190.4586.CA.1316.GRANITBW</v>
          </cell>
          <cell r="AE2395" t="str">
            <v>190000</v>
          </cell>
          <cell r="AG2395" t="str">
            <v>Distribution Plant</v>
          </cell>
          <cell r="AH2395" t="str">
            <v>N/A</v>
          </cell>
          <cell r="AI2395" t="str">
            <v>Plano - Granite at Dallas Parkway - Provide gas service to a new commercial customer named Granite Park Boardwalk. It is proposed to install the necessary distribution facilities to meet this customers load requirements as requested by the developer and recommended by Distribution Planning as shown on this project. Facilities include the installation of 480 linear feet of 4 inch HDPE main along a utility easement parallel to proposed buildings and will include three 2 inch HDPE service stubs. Contactor labor includes $1250 for SW3P and $750 for cross bore check. Project is located in City of Plano, Collin County, Texas.  PC Joe Cabezuela  FCC  Billy Young  Contractor PCI</v>
          </cell>
          <cell r="AJ2395" t="str">
            <v>Growth</v>
          </cell>
          <cell r="AK2395">
            <v>42521</v>
          </cell>
          <cell r="AL2395">
            <v>-27745.01</v>
          </cell>
          <cell r="AM2395">
            <v>0</v>
          </cell>
        </row>
        <row r="2396">
          <cell r="F2396" t="str">
            <v>060.17165</v>
          </cell>
          <cell r="G2396">
            <v>60.17165</v>
          </cell>
          <cell r="H2396" t="str">
            <v>Taxable</v>
          </cell>
          <cell r="I2396" t="str">
            <v>060 Colorado-Kansas Division</v>
          </cell>
          <cell r="J2396" t="str">
            <v>081 - Kansas Administration</v>
          </cell>
          <cell r="K2396" t="str">
            <v>Reimbursements</v>
          </cell>
          <cell r="L2396" t="str">
            <v>Additions</v>
          </cell>
          <cell r="M2396" t="str">
            <v>Reimbursements</v>
          </cell>
          <cell r="N2396" t="str">
            <v>COKS-Olathe-C&amp;M/Service [3143]</v>
          </cell>
          <cell r="O2396" t="str">
            <v>1010 - Gas Plant in Service</v>
          </cell>
          <cell r="Q2396" t="str">
            <v>38000-Services</v>
          </cell>
          <cell r="R2396" t="str">
            <v>0220125</v>
          </cell>
          <cell r="S2396" t="str">
            <v>CR-AR Clearing</v>
          </cell>
          <cell r="T2396">
            <v>201511</v>
          </cell>
          <cell r="V2396" t="str">
            <v>060.17165</v>
          </cell>
          <cell r="X2396" t="str">
            <v>Contribution</v>
          </cell>
          <cell r="Y2396">
            <v>42309</v>
          </cell>
          <cell r="Z2396">
            <v>40057</v>
          </cell>
          <cell r="AA2396" t="str">
            <v>060.081:Functional-Distribution Plt</v>
          </cell>
          <cell r="AB2396" t="str">
            <v>posted to CPR</v>
          </cell>
          <cell r="AC2396" t="str">
            <v>CO/KS 3143 LEAKAGE FUNCTIONAL</v>
          </cell>
          <cell r="AD2396" t="str">
            <v>060.3143.2010.LEAKAGE FUNC</v>
          </cell>
          <cell r="AE2396" t="str">
            <v>081000</v>
          </cell>
          <cell r="AF2396" t="str">
            <v>Expense - No Review</v>
          </cell>
          <cell r="AG2396" t="str">
            <v>Distribution Plant</v>
          </cell>
          <cell r="AH2396" t="str">
            <v>N/A</v>
          </cell>
          <cell r="AI2396">
            <v>0</v>
          </cell>
          <cell r="AJ2396" t="str">
            <v>System Integrity</v>
          </cell>
          <cell r="AK2396">
            <v>41944</v>
          </cell>
          <cell r="AL2396">
            <v>452.14</v>
          </cell>
          <cell r="AM2396">
            <v>0</v>
          </cell>
        </row>
        <row r="2397">
          <cell r="F2397" t="str">
            <v>060.17165</v>
          </cell>
          <cell r="G2397">
            <v>60.17165</v>
          </cell>
          <cell r="H2397" t="str">
            <v>Taxable</v>
          </cell>
          <cell r="I2397" t="str">
            <v>060 Colorado-Kansas Division</v>
          </cell>
          <cell r="J2397" t="str">
            <v>081 - Kansas Administration</v>
          </cell>
          <cell r="K2397" t="str">
            <v>Reimbursements</v>
          </cell>
          <cell r="L2397" t="str">
            <v>Additions</v>
          </cell>
          <cell r="M2397" t="str">
            <v>Reimbursements</v>
          </cell>
          <cell r="N2397" t="str">
            <v>COKS-Olathe-C&amp;M/Service [3143]</v>
          </cell>
          <cell r="O2397" t="str">
            <v>1010 - Gas Plant in Service</v>
          </cell>
          <cell r="Q2397" t="str">
            <v>37602-Mains - Plastic</v>
          </cell>
          <cell r="R2397" t="str">
            <v>01204</v>
          </cell>
          <cell r="S2397" t="str">
            <v>CR-AR Clearing</v>
          </cell>
          <cell r="T2397">
            <v>201511</v>
          </cell>
          <cell r="V2397" t="str">
            <v>060.17165</v>
          </cell>
          <cell r="X2397" t="str">
            <v>Contribution</v>
          </cell>
          <cell r="Y2397">
            <v>42309</v>
          </cell>
          <cell r="Z2397">
            <v>40057</v>
          </cell>
          <cell r="AA2397" t="str">
            <v>060.081:Functional-Distribution Plt</v>
          </cell>
          <cell r="AB2397" t="str">
            <v>posted to CPR</v>
          </cell>
          <cell r="AC2397" t="str">
            <v>CO/KS 3143 LEAKAGE FUNCTIONAL</v>
          </cell>
          <cell r="AD2397" t="str">
            <v>060.3143.2010.LEAKAGE FUNC</v>
          </cell>
          <cell r="AE2397" t="str">
            <v>081000</v>
          </cell>
          <cell r="AF2397" t="str">
            <v>Expense - No Review</v>
          </cell>
          <cell r="AG2397" t="str">
            <v>Distribution Plant</v>
          </cell>
          <cell r="AH2397" t="str">
            <v>N/A</v>
          </cell>
          <cell r="AI2397">
            <v>0</v>
          </cell>
          <cell r="AJ2397" t="str">
            <v>System Integrity</v>
          </cell>
          <cell r="AK2397">
            <v>41944</v>
          </cell>
          <cell r="AL2397">
            <v>4060.46</v>
          </cell>
          <cell r="AM2397">
            <v>0</v>
          </cell>
        </row>
        <row r="2398">
          <cell r="F2398" t="str">
            <v>020.17157</v>
          </cell>
          <cell r="G2398">
            <v>20.171569999999999</v>
          </cell>
          <cell r="H2398" t="str">
            <v>Taxable</v>
          </cell>
          <cell r="I2398" t="str">
            <v>020 Louisiana Division</v>
          </cell>
          <cell r="J2398" t="str">
            <v>007 - Trans La Division</v>
          </cell>
          <cell r="K2398" t="str">
            <v>Reimbursements</v>
          </cell>
          <cell r="L2398" t="str">
            <v>Additions</v>
          </cell>
          <cell r="M2398" t="str">
            <v>Reimbursements</v>
          </cell>
          <cell r="N2398" t="str">
            <v>LA-Lafayette-C&amp;M [2451]</v>
          </cell>
          <cell r="O2398" t="str">
            <v>1010 - Gas Plant in Service</v>
          </cell>
          <cell r="R2398" t="str">
            <v>CAPITAL</v>
          </cell>
          <cell r="S2398" t="str">
            <v>Sales Invoices</v>
          </cell>
          <cell r="T2398">
            <v>201607</v>
          </cell>
          <cell r="V2398" t="str">
            <v>020.17157</v>
          </cell>
          <cell r="X2398" t="str">
            <v>Contribution</v>
          </cell>
          <cell r="Y2398">
            <v>42552</v>
          </cell>
          <cell r="AA2398" t="str">
            <v>020.007:Functional-Distribution Plt</v>
          </cell>
          <cell r="AB2398" t="str">
            <v>open</v>
          </cell>
          <cell r="AC2398" t="str">
            <v>Company  020 Rate Division 007 CC 2451 - Lafayette C&amp;M - NonGrowth Service Install/Retire Functional</v>
          </cell>
          <cell r="AD2398" t="str">
            <v>020.007.2451.NG SERV FUNCT</v>
          </cell>
          <cell r="AE2398" t="str">
            <v>007000</v>
          </cell>
          <cell r="AF2398" t="str">
            <v>Expense - No Review</v>
          </cell>
          <cell r="AG2398" t="str">
            <v>Distribution Plant</v>
          </cell>
          <cell r="AH2398" t="str">
            <v>N/A</v>
          </cell>
          <cell r="AI2398" t="str">
            <v>FY13 Functional</v>
          </cell>
          <cell r="AJ2398" t="str">
            <v>System Integrity</v>
          </cell>
          <cell r="AL2398">
            <v>-6135.77</v>
          </cell>
          <cell r="AM2398">
            <v>0</v>
          </cell>
        </row>
        <row r="2399">
          <cell r="F2399" t="str">
            <v>020.17157</v>
          </cell>
          <cell r="G2399">
            <v>20.171569999999999</v>
          </cell>
          <cell r="H2399" t="str">
            <v>Taxable</v>
          </cell>
          <cell r="I2399" t="str">
            <v>020 Louisiana Division</v>
          </cell>
          <cell r="J2399" t="str">
            <v>007 - Trans La Division</v>
          </cell>
          <cell r="K2399" t="str">
            <v>Reimbursements</v>
          </cell>
          <cell r="L2399" t="str">
            <v>Additions</v>
          </cell>
          <cell r="M2399" t="str">
            <v>Reimbursements</v>
          </cell>
          <cell r="N2399" t="str">
            <v>LA-Lafayette-C&amp;M [2451]</v>
          </cell>
          <cell r="O2399" t="str">
            <v>1010 - Gas Plant in Service</v>
          </cell>
          <cell r="R2399" t="str">
            <v>CAPITAL</v>
          </cell>
          <cell r="S2399" t="str">
            <v>Credit Memos</v>
          </cell>
          <cell r="T2399">
            <v>201607</v>
          </cell>
          <cell r="V2399" t="str">
            <v>020.17157</v>
          </cell>
          <cell r="X2399" t="str">
            <v>Contribution</v>
          </cell>
          <cell r="Y2399">
            <v>42552</v>
          </cell>
          <cell r="AA2399" t="str">
            <v>020.007:Functional-Distribution Plt</v>
          </cell>
          <cell r="AB2399" t="str">
            <v>open</v>
          </cell>
          <cell r="AC2399" t="str">
            <v>Company  020 Rate Division 007 CC 2451 - Lafayette C&amp;M - NonGrowth Service Install/Retire Functional</v>
          </cell>
          <cell r="AD2399" t="str">
            <v>020.007.2451.NG SERV FUNCT</v>
          </cell>
          <cell r="AE2399" t="str">
            <v>007000</v>
          </cell>
          <cell r="AF2399" t="str">
            <v>Expense - No Review</v>
          </cell>
          <cell r="AG2399" t="str">
            <v>Distribution Plant</v>
          </cell>
          <cell r="AH2399" t="str">
            <v>N/A</v>
          </cell>
          <cell r="AI2399" t="str">
            <v>FY13 Functional</v>
          </cell>
          <cell r="AJ2399" t="str">
            <v>System Integrity</v>
          </cell>
          <cell r="AL2399">
            <v>258.14</v>
          </cell>
          <cell r="AM2399">
            <v>0</v>
          </cell>
        </row>
        <row r="2400">
          <cell r="F2400" t="str">
            <v>020.17154</v>
          </cell>
          <cell r="G2400">
            <v>20.17154</v>
          </cell>
          <cell r="H2400" t="str">
            <v>Taxable</v>
          </cell>
          <cell r="I2400" t="str">
            <v>020 Louisiana Division</v>
          </cell>
          <cell r="J2400" t="str">
            <v>007 - Trans La Division</v>
          </cell>
          <cell r="K2400" t="str">
            <v>AIC</v>
          </cell>
          <cell r="L2400" t="str">
            <v>Additions</v>
          </cell>
          <cell r="M2400" t="str">
            <v>AIC</v>
          </cell>
          <cell r="N2400" t="str">
            <v>LA-Lafayette-C&amp;M [2451]</v>
          </cell>
          <cell r="O2400" t="str">
            <v>1010 - Gas Plant in Service</v>
          </cell>
          <cell r="R2400" t="str">
            <v>INSTALL</v>
          </cell>
          <cell r="S2400" t="str">
            <v>Sales Invoices</v>
          </cell>
          <cell r="T2400">
            <v>201603</v>
          </cell>
          <cell r="V2400" t="str">
            <v>020.17154</v>
          </cell>
          <cell r="X2400" t="str">
            <v>Contribution</v>
          </cell>
          <cell r="Y2400">
            <v>42430</v>
          </cell>
          <cell r="AA2400" t="str">
            <v>020.007:Functional-Distribution Plt</v>
          </cell>
          <cell r="AB2400" t="str">
            <v>open</v>
          </cell>
          <cell r="AC2400" t="str">
            <v>Company  020 Rate Division 007 CC 2451 - Lafayette C&amp;M - NonGrowth Main Install/Retire Functional</v>
          </cell>
          <cell r="AD2400" t="str">
            <v>020.007.2451.NG MAINS FUNCT</v>
          </cell>
          <cell r="AE2400" t="str">
            <v>007000</v>
          </cell>
          <cell r="AF2400" t="str">
            <v>Expense - No Review</v>
          </cell>
          <cell r="AG2400" t="str">
            <v>Distribution Plant</v>
          </cell>
          <cell r="AH2400" t="str">
            <v>N/A</v>
          </cell>
          <cell r="AI2400" t="str">
            <v>FY13 Functional</v>
          </cell>
          <cell r="AJ2400" t="str">
            <v>System Integrity</v>
          </cell>
          <cell r="AL2400">
            <v>-2600</v>
          </cell>
          <cell r="AM2400">
            <v>0</v>
          </cell>
        </row>
        <row r="2401">
          <cell r="F2401" t="str">
            <v>020.17176</v>
          </cell>
          <cell r="G2401">
            <v>20.171759999999999</v>
          </cell>
          <cell r="H2401" t="str">
            <v>Taxable</v>
          </cell>
          <cell r="I2401" t="str">
            <v>020 Louisiana Division</v>
          </cell>
          <cell r="J2401" t="str">
            <v>007 - Trans La Division</v>
          </cell>
          <cell r="K2401" t="str">
            <v>Reimbursements</v>
          </cell>
          <cell r="L2401" t="str">
            <v>Additions</v>
          </cell>
          <cell r="M2401" t="str">
            <v>Reimbursements</v>
          </cell>
          <cell r="N2401" t="str">
            <v>LA-Natchitoches-Pineville C&amp;M [2454]</v>
          </cell>
          <cell r="O2401" t="str">
            <v>1060 - Completed construction not c</v>
          </cell>
          <cell r="R2401" t="str">
            <v>INSTALL</v>
          </cell>
          <cell r="S2401" t="str">
            <v>CR-Manual</v>
          </cell>
          <cell r="T2401">
            <v>201606</v>
          </cell>
          <cell r="V2401" t="str">
            <v>020.17176</v>
          </cell>
          <cell r="X2401" t="str">
            <v>Contribution</v>
          </cell>
          <cell r="Y2401">
            <v>42522</v>
          </cell>
          <cell r="AA2401" t="str">
            <v>020.007:Functional-Distribution Plt</v>
          </cell>
          <cell r="AB2401" t="str">
            <v>open</v>
          </cell>
          <cell r="AC2401" t="str">
            <v>Company  020 Rate Division 007 CC 2454 - Natchitoches C&amp;M/Compliance - NonGrowth Main Install/Retire Functional</v>
          </cell>
          <cell r="AD2401" t="str">
            <v>020.007.2454.NG MAINS FUNCT</v>
          </cell>
          <cell r="AE2401" t="str">
            <v>007000</v>
          </cell>
          <cell r="AF2401" t="str">
            <v>Expense - No Review</v>
          </cell>
          <cell r="AG2401" t="str">
            <v>Distribution Plant</v>
          </cell>
          <cell r="AH2401" t="str">
            <v>N/A</v>
          </cell>
          <cell r="AI2401" t="str">
            <v>FY13 Functional</v>
          </cell>
          <cell r="AJ2401" t="str">
            <v>System Integrity</v>
          </cell>
          <cell r="AL2401">
            <v>-22862.23</v>
          </cell>
          <cell r="AM2401">
            <v>0</v>
          </cell>
        </row>
        <row r="2402">
          <cell r="F2402" t="str">
            <v>020.17173</v>
          </cell>
          <cell r="G2402">
            <v>20.17173</v>
          </cell>
          <cell r="H2402" t="str">
            <v>Taxable</v>
          </cell>
          <cell r="I2402" t="str">
            <v>020 Louisiana Division</v>
          </cell>
          <cell r="J2402" t="str">
            <v>007 - Trans La Division</v>
          </cell>
          <cell r="K2402" t="str">
            <v>AIC</v>
          </cell>
          <cell r="L2402" t="str">
            <v>Additions</v>
          </cell>
          <cell r="M2402" t="str">
            <v>AIC</v>
          </cell>
          <cell r="N2402" t="str">
            <v>LA-Natchitoches-Pineville C&amp;M [2454]</v>
          </cell>
          <cell r="O2402" t="str">
            <v>1010 - Gas Plant in Service</v>
          </cell>
          <cell r="R2402" t="str">
            <v>INSTALL</v>
          </cell>
          <cell r="S2402" t="str">
            <v>Sales Invoices</v>
          </cell>
          <cell r="T2402">
            <v>201512</v>
          </cell>
          <cell r="V2402" t="str">
            <v>020.17173</v>
          </cell>
          <cell r="X2402" t="str">
            <v>Contribution</v>
          </cell>
          <cell r="Y2402">
            <v>42339</v>
          </cell>
          <cell r="AA2402" t="str">
            <v>020.007:Functional-Distribution Plt</v>
          </cell>
          <cell r="AB2402" t="str">
            <v>open</v>
          </cell>
          <cell r="AC2402" t="str">
            <v>Company  020 Rate Division 007 CC 2454 - Natchitoches C&amp;M/Compliance - Growth Service Install Functional</v>
          </cell>
          <cell r="AD2402" t="str">
            <v>020.007.2454.G SERV FUNCT</v>
          </cell>
          <cell r="AE2402" t="str">
            <v>007000</v>
          </cell>
          <cell r="AF2402" t="str">
            <v>Capital - Exclude from Test</v>
          </cell>
          <cell r="AG2402" t="str">
            <v>Distribution Plant</v>
          </cell>
          <cell r="AH2402" t="str">
            <v>N/A</v>
          </cell>
          <cell r="AI2402" t="str">
            <v>FY13 Functional</v>
          </cell>
          <cell r="AJ2402" t="str">
            <v>Growth</v>
          </cell>
          <cell r="AL2402">
            <v>-3625</v>
          </cell>
          <cell r="AM2402">
            <v>0</v>
          </cell>
        </row>
        <row r="2403">
          <cell r="F2403" t="str">
            <v>020.17186</v>
          </cell>
          <cell r="G2403">
            <v>20.171859999999999</v>
          </cell>
          <cell r="H2403" t="str">
            <v>Taxable</v>
          </cell>
          <cell r="I2403" t="str">
            <v>020 Louisiana Division</v>
          </cell>
          <cell r="J2403" t="str">
            <v>007 - Trans La Division</v>
          </cell>
          <cell r="K2403" t="str">
            <v>Reimbursements</v>
          </cell>
          <cell r="L2403" t="str">
            <v>Additions</v>
          </cell>
          <cell r="M2403" t="str">
            <v>Reimbursements</v>
          </cell>
          <cell r="N2403" t="str">
            <v>LA-Monroe-C&amp;M [2536]</v>
          </cell>
          <cell r="O2403" t="str">
            <v>1010 - Gas Plant in Service</v>
          </cell>
          <cell r="R2403" t="str">
            <v>INSTALL</v>
          </cell>
          <cell r="S2403" t="str">
            <v>CR-Manual</v>
          </cell>
          <cell r="T2403">
            <v>201512</v>
          </cell>
          <cell r="V2403" t="str">
            <v>020.17186</v>
          </cell>
          <cell r="X2403" t="str">
            <v>Contribution</v>
          </cell>
          <cell r="Y2403">
            <v>42339</v>
          </cell>
          <cell r="AA2403" t="str">
            <v>020.007:Functional-Distribution Plt</v>
          </cell>
          <cell r="AB2403" t="str">
            <v>open</v>
          </cell>
          <cell r="AC2403" t="str">
            <v>Company  020 Rate Division 007 CC 2536 - Monroe C&amp;M - NonGrowth Main Install/Retire Functional</v>
          </cell>
          <cell r="AD2403" t="str">
            <v>020.007.2536.NG MAINS FUNCT</v>
          </cell>
          <cell r="AE2403" t="str">
            <v>007000</v>
          </cell>
          <cell r="AF2403" t="str">
            <v>Expense - No Review</v>
          </cell>
          <cell r="AG2403" t="str">
            <v>Distribution Plant</v>
          </cell>
          <cell r="AH2403" t="str">
            <v>N/A</v>
          </cell>
          <cell r="AI2403" t="str">
            <v>FY13 Functional</v>
          </cell>
          <cell r="AJ2403" t="str">
            <v>System Integrity</v>
          </cell>
          <cell r="AL2403">
            <v>1153.73</v>
          </cell>
          <cell r="AM2403">
            <v>0</v>
          </cell>
        </row>
        <row r="2404">
          <cell r="F2404" t="str">
            <v>020.17165</v>
          </cell>
          <cell r="G2404">
            <v>20.17165</v>
          </cell>
          <cell r="H2404" t="str">
            <v>Taxable</v>
          </cell>
          <cell r="I2404" t="str">
            <v>020 Louisiana Division</v>
          </cell>
          <cell r="J2404" t="str">
            <v>077 - AE Louisiana - LGS Division</v>
          </cell>
          <cell r="K2404" t="str">
            <v>AIC</v>
          </cell>
          <cell r="L2404" t="str">
            <v>Additions</v>
          </cell>
          <cell r="M2404" t="str">
            <v>AIC</v>
          </cell>
          <cell r="N2404" t="str">
            <v>LA-Monroe-C&amp;M [2536]</v>
          </cell>
          <cell r="O2404" t="str">
            <v>1010 - Gas Plant in Service</v>
          </cell>
          <cell r="R2404" t="str">
            <v>INSTALL</v>
          </cell>
          <cell r="S2404" t="str">
            <v>Sales Invoices</v>
          </cell>
          <cell r="T2404">
            <v>201512</v>
          </cell>
          <cell r="V2404" t="str">
            <v>020.17165</v>
          </cell>
          <cell r="X2404" t="str">
            <v>Contribution</v>
          </cell>
          <cell r="Y2404">
            <v>42339</v>
          </cell>
          <cell r="AA2404" t="str">
            <v>020.077:Functional-Distribution Plt</v>
          </cell>
          <cell r="AB2404" t="str">
            <v>open</v>
          </cell>
          <cell r="AC2404" t="str">
            <v>Company  020 Rate Division 077 CC 2536 - Monroe C&amp;M - Growth Service Install Functional</v>
          </cell>
          <cell r="AD2404" t="str">
            <v>020.077.2536.G SERV FUNCT</v>
          </cell>
          <cell r="AE2404" t="str">
            <v>077000</v>
          </cell>
          <cell r="AF2404" t="str">
            <v>Capital - Exclude from Test</v>
          </cell>
          <cell r="AG2404" t="str">
            <v>Distribution Plant</v>
          </cell>
          <cell r="AH2404" t="str">
            <v>N/A</v>
          </cell>
          <cell r="AI2404" t="str">
            <v>FY13 Functional</v>
          </cell>
          <cell r="AJ2404" t="str">
            <v>Growth</v>
          </cell>
          <cell r="AL2404">
            <v>-2596</v>
          </cell>
          <cell r="AM2404">
            <v>0</v>
          </cell>
        </row>
        <row r="2405">
          <cell r="F2405" t="str">
            <v>050.23939</v>
          </cell>
          <cell r="G2405">
            <v>50.23939</v>
          </cell>
          <cell r="H2405" t="str">
            <v>Taxable</v>
          </cell>
          <cell r="I2405" t="str">
            <v>050 Mid-States Division</v>
          </cell>
          <cell r="J2405" t="str">
            <v>093 - Tennessee Division</v>
          </cell>
          <cell r="K2405" t="str">
            <v>Reimbursements</v>
          </cell>
          <cell r="L2405" t="str">
            <v>Additions</v>
          </cell>
          <cell r="M2405" t="str">
            <v>Reimbursements</v>
          </cell>
          <cell r="N2405" t="str">
            <v>KMD-Johnson City/Kingsport-C&amp;M Service [3436]</v>
          </cell>
          <cell r="O2405" t="str">
            <v>1010 - Gas Plant in Service</v>
          </cell>
          <cell r="R2405" t="str">
            <v>INSTALL</v>
          </cell>
          <cell r="S2405" t="str">
            <v>CR-Manual</v>
          </cell>
          <cell r="T2405">
            <v>201606</v>
          </cell>
          <cell r="V2405" t="str">
            <v>050.23939</v>
          </cell>
          <cell r="X2405" t="str">
            <v>Contribution</v>
          </cell>
          <cell r="Y2405">
            <v>42522</v>
          </cell>
          <cell r="AA2405" t="str">
            <v>050.093:Functional-Distribution Plt</v>
          </cell>
          <cell r="AB2405" t="str">
            <v>open</v>
          </cell>
          <cell r="AC2405" t="str">
            <v>Tri-Cities Leak Functional Services</v>
          </cell>
          <cell r="AD2405" t="str">
            <v>Tri-CitiesLeakServices</v>
          </cell>
          <cell r="AE2405" t="str">
            <v>093000</v>
          </cell>
          <cell r="AF2405" t="str">
            <v>Expense - No Review</v>
          </cell>
          <cell r="AG2405" t="str">
            <v>Distribution Plant</v>
          </cell>
          <cell r="AH2405" t="str">
            <v>N/A</v>
          </cell>
          <cell r="AI2405" t="str">
            <v>FY13 Functional</v>
          </cell>
          <cell r="AJ2405" t="str">
            <v>System Integrity</v>
          </cell>
          <cell r="AL2405">
            <v>-3254.66</v>
          </cell>
          <cell r="AM2405">
            <v>0</v>
          </cell>
        </row>
        <row r="2406">
          <cell r="F2406" t="str">
            <v>050.23941</v>
          </cell>
          <cell r="G2406">
            <v>50.239409999999999</v>
          </cell>
          <cell r="H2406" t="str">
            <v>Taxable</v>
          </cell>
          <cell r="I2406" t="str">
            <v>050 Mid-States Division</v>
          </cell>
          <cell r="J2406" t="str">
            <v>093 - Tennessee Division</v>
          </cell>
          <cell r="K2406" t="str">
            <v>Reimbursements</v>
          </cell>
          <cell r="L2406" t="str">
            <v>Additions</v>
          </cell>
          <cell r="M2406" t="str">
            <v>Reimbursements</v>
          </cell>
          <cell r="N2406" t="str">
            <v>KMD-Bristol/Marion-C&amp;M/Service [3439]</v>
          </cell>
          <cell r="O2406" t="str">
            <v>1010 - Gas Plant in Service</v>
          </cell>
          <cell r="R2406" t="str">
            <v>INSTALL</v>
          </cell>
          <cell r="S2406" t="str">
            <v>CR-Manual</v>
          </cell>
          <cell r="T2406">
            <v>201603</v>
          </cell>
          <cell r="V2406" t="str">
            <v>050.23941</v>
          </cell>
          <cell r="X2406" t="str">
            <v>Contribution</v>
          </cell>
          <cell r="Y2406">
            <v>42430</v>
          </cell>
          <cell r="AA2406" t="str">
            <v>050.093:Functional-Distribution Plt</v>
          </cell>
          <cell r="AB2406" t="str">
            <v>open</v>
          </cell>
          <cell r="AC2406" t="str">
            <v>New River South TN Leak Functional Services</v>
          </cell>
          <cell r="AD2406" t="str">
            <v>TN.NRSouthLeakServices</v>
          </cell>
          <cell r="AE2406" t="str">
            <v>093000</v>
          </cell>
          <cell r="AF2406" t="str">
            <v>Expense - No Review</v>
          </cell>
          <cell r="AG2406" t="str">
            <v>Distribution Plant</v>
          </cell>
          <cell r="AH2406" t="str">
            <v>N/A</v>
          </cell>
          <cell r="AI2406" t="str">
            <v>FY13 Functional</v>
          </cell>
          <cell r="AJ2406" t="str">
            <v>System Integrity</v>
          </cell>
          <cell r="AL2406">
            <v>-271.45</v>
          </cell>
          <cell r="AM2406">
            <v>0</v>
          </cell>
        </row>
        <row r="2407">
          <cell r="F2407" t="str">
            <v>050.23943</v>
          </cell>
          <cell r="G2407">
            <v>50.239429999999999</v>
          </cell>
          <cell r="H2407" t="str">
            <v>Taxable</v>
          </cell>
          <cell r="I2407" t="str">
            <v>050 Mid-States Division</v>
          </cell>
          <cell r="J2407" t="str">
            <v>096 - Virginia Division</v>
          </cell>
          <cell r="K2407" t="str">
            <v>Reimbursements</v>
          </cell>
          <cell r="L2407" t="str">
            <v>Additions</v>
          </cell>
          <cell r="M2407" t="str">
            <v>Reimbursements</v>
          </cell>
          <cell r="N2407" t="str">
            <v>KMD-Bristol/Marion-C&amp;M/Service [3439]</v>
          </cell>
          <cell r="O2407" t="str">
            <v>1010 - Gas Plant in Service</v>
          </cell>
          <cell r="R2407" t="str">
            <v>INSTALL</v>
          </cell>
          <cell r="S2407" t="str">
            <v>CR-Manual</v>
          </cell>
          <cell r="T2407">
            <v>201512</v>
          </cell>
          <cell r="V2407" t="str">
            <v>050.23943</v>
          </cell>
          <cell r="X2407" t="str">
            <v>Contribution</v>
          </cell>
          <cell r="Y2407">
            <v>42339</v>
          </cell>
          <cell r="AA2407" t="str">
            <v>050.096:Functional-Distribution Plt</v>
          </cell>
          <cell r="AB2407" t="str">
            <v>open</v>
          </cell>
          <cell r="AC2407" t="str">
            <v>New River South VA Leak Functional Services</v>
          </cell>
          <cell r="AD2407" t="str">
            <v>VA.NRSouthLeakServices</v>
          </cell>
          <cell r="AE2407" t="str">
            <v>096000</v>
          </cell>
          <cell r="AF2407" t="str">
            <v>Expense - No Review</v>
          </cell>
          <cell r="AG2407" t="str">
            <v>Distribution Plant</v>
          </cell>
          <cell r="AH2407" t="str">
            <v>N/A</v>
          </cell>
          <cell r="AI2407" t="str">
            <v>FY13 Functional</v>
          </cell>
          <cell r="AJ2407" t="str">
            <v>System Integrity</v>
          </cell>
          <cell r="AL2407">
            <v>-404.46</v>
          </cell>
          <cell r="AM2407">
            <v>0</v>
          </cell>
        </row>
        <row r="2408">
          <cell r="F2408" t="str">
            <v>020.17125</v>
          </cell>
          <cell r="G2408">
            <v>20.171250000000001</v>
          </cell>
          <cell r="H2408" t="str">
            <v>Taxable</v>
          </cell>
          <cell r="I2408" t="str">
            <v>020 Louisiana Division</v>
          </cell>
          <cell r="J2408" t="str">
            <v>077 - AE Louisiana - LGS Division</v>
          </cell>
          <cell r="K2408" t="str">
            <v>Reimbursements</v>
          </cell>
          <cell r="L2408" t="str">
            <v>Additions</v>
          </cell>
          <cell r="M2408" t="str">
            <v>Reimbursements</v>
          </cell>
          <cell r="N2408" t="str">
            <v>LA-St Tammany-C&amp;M [2472]</v>
          </cell>
          <cell r="O2408" t="str">
            <v>1010 - Gas Plant in Service</v>
          </cell>
          <cell r="R2408" t="str">
            <v>INSTALL</v>
          </cell>
          <cell r="S2408" t="str">
            <v>Sales Invoices</v>
          </cell>
          <cell r="T2408">
            <v>201605</v>
          </cell>
          <cell r="V2408" t="str">
            <v>020.17125</v>
          </cell>
          <cell r="X2408" t="str">
            <v>Contribution</v>
          </cell>
          <cell r="Y2408">
            <v>42491</v>
          </cell>
          <cell r="AA2408" t="str">
            <v>020.077:Functional-Distribution Plt</v>
          </cell>
          <cell r="AB2408" t="str">
            <v>open</v>
          </cell>
          <cell r="AC2408" t="str">
            <v>Company  020 Rate Division 077 CC 2472 - St. Tammany C&amp;M - NonGrowth Service Install/Retire Functional</v>
          </cell>
          <cell r="AD2408" t="str">
            <v>020.077.2472.NG SERV FUNCT</v>
          </cell>
          <cell r="AE2408" t="str">
            <v>077000</v>
          </cell>
          <cell r="AF2408" t="str">
            <v>Expense - No Review</v>
          </cell>
          <cell r="AG2408" t="str">
            <v>Distribution Plant</v>
          </cell>
          <cell r="AH2408" t="str">
            <v>N/A</v>
          </cell>
          <cell r="AI2408" t="str">
            <v>FY13 Functional</v>
          </cell>
          <cell r="AJ2408" t="str">
            <v>System Integrity</v>
          </cell>
          <cell r="AL2408">
            <v>-1451.03</v>
          </cell>
          <cell r="AM2408">
            <v>0</v>
          </cell>
        </row>
        <row r="2409">
          <cell r="F2409" t="str">
            <v>020.17196</v>
          </cell>
          <cell r="G2409">
            <v>20.171959999999999</v>
          </cell>
          <cell r="H2409" t="str">
            <v>Taxable</v>
          </cell>
          <cell r="I2409" t="str">
            <v>020 Louisiana Division</v>
          </cell>
          <cell r="J2409" t="str">
            <v>077 - AE Louisiana - LGS Division</v>
          </cell>
          <cell r="K2409" t="str">
            <v>Reimbursements</v>
          </cell>
          <cell r="L2409" t="str">
            <v>Additions</v>
          </cell>
          <cell r="M2409" t="str">
            <v>Reimbursements</v>
          </cell>
          <cell r="N2409" t="str">
            <v>LA-Ascension-C&amp;M [2475]</v>
          </cell>
          <cell r="O2409" t="str">
            <v>1010 - Gas Plant in Service</v>
          </cell>
          <cell r="R2409" t="str">
            <v>INSTALL</v>
          </cell>
          <cell r="S2409" t="str">
            <v>Credit Memos</v>
          </cell>
          <cell r="T2409">
            <v>201605</v>
          </cell>
          <cell r="V2409" t="str">
            <v>020.17196</v>
          </cell>
          <cell r="X2409" t="str">
            <v>Contribution</v>
          </cell>
          <cell r="Y2409">
            <v>42491</v>
          </cell>
          <cell r="AA2409" t="str">
            <v>020.077:Functional-Distribution Plt</v>
          </cell>
          <cell r="AB2409" t="str">
            <v>open</v>
          </cell>
          <cell r="AC2409" t="str">
            <v>Company  020 Rate Division 077 CC 2475 - Ascension C&amp;M/Service - NonGrowth Main Install/Retire Functional</v>
          </cell>
          <cell r="AD2409" t="str">
            <v>020.077.2475.NG MAINS FUNCT</v>
          </cell>
          <cell r="AE2409" t="str">
            <v>077000</v>
          </cell>
          <cell r="AF2409" t="str">
            <v>Expense - No Review</v>
          </cell>
          <cell r="AG2409" t="str">
            <v>Distribution Plant</v>
          </cell>
          <cell r="AH2409" t="str">
            <v>N/A</v>
          </cell>
          <cell r="AI2409" t="str">
            <v>FY13 Functional</v>
          </cell>
          <cell r="AJ2409" t="str">
            <v>System Integrity</v>
          </cell>
          <cell r="AL2409">
            <v>1804.86</v>
          </cell>
          <cell r="AM2409">
            <v>0</v>
          </cell>
        </row>
        <row r="2410">
          <cell r="F2410" t="str">
            <v>020.17166</v>
          </cell>
          <cell r="G2410">
            <v>20.171659999999999</v>
          </cell>
          <cell r="H2410" t="str">
            <v>Taxable</v>
          </cell>
          <cell r="I2410" t="str">
            <v>020 Louisiana Division</v>
          </cell>
          <cell r="J2410" t="str">
            <v>077 - AE Louisiana - LGS Division</v>
          </cell>
          <cell r="K2410" t="str">
            <v>Reimbursements</v>
          </cell>
          <cell r="L2410" t="str">
            <v>Additions</v>
          </cell>
          <cell r="M2410" t="str">
            <v>Reimbursements</v>
          </cell>
          <cell r="N2410" t="str">
            <v>LA-Tangipahoa-C&amp;M [2474]</v>
          </cell>
          <cell r="O2410" t="str">
            <v>1010 - Gas Plant in Service</v>
          </cell>
          <cell r="R2410" t="str">
            <v>INSTALL</v>
          </cell>
          <cell r="S2410" t="str">
            <v>CR-Manual</v>
          </cell>
          <cell r="T2410">
            <v>201510</v>
          </cell>
          <cell r="V2410" t="str">
            <v>020.17166</v>
          </cell>
          <cell r="X2410" t="str">
            <v>Contribution</v>
          </cell>
          <cell r="Y2410">
            <v>42278</v>
          </cell>
          <cell r="AA2410" t="str">
            <v>020.077:Functional-Distribution Plt</v>
          </cell>
          <cell r="AB2410" t="str">
            <v>open</v>
          </cell>
          <cell r="AC2410" t="str">
            <v>Company  020 Rate Division 077 CC 2474 - Tangipahoa C&amp;M/Service - NonGrowth Service Install/Retire Functional</v>
          </cell>
          <cell r="AD2410" t="str">
            <v>020.077.2474.NG SERV FUNCT</v>
          </cell>
          <cell r="AE2410" t="str">
            <v>077000</v>
          </cell>
          <cell r="AF2410" t="str">
            <v>Expense - No Review</v>
          </cell>
          <cell r="AG2410" t="str">
            <v>Distribution Plant</v>
          </cell>
          <cell r="AH2410" t="str">
            <v>N/A</v>
          </cell>
          <cell r="AI2410" t="str">
            <v>FY13 Functional</v>
          </cell>
          <cell r="AJ2410" t="str">
            <v>System Integrity</v>
          </cell>
          <cell r="AL2410">
            <v>8.42</v>
          </cell>
          <cell r="AM2410">
            <v>0</v>
          </cell>
        </row>
        <row r="2411">
          <cell r="F2411" t="str">
            <v>020.17166</v>
          </cell>
          <cell r="G2411">
            <v>20.171659999999999</v>
          </cell>
          <cell r="H2411" t="str">
            <v>Taxable</v>
          </cell>
          <cell r="I2411" t="str">
            <v>020 Louisiana Division</v>
          </cell>
          <cell r="J2411" t="str">
            <v>077 - AE Louisiana - LGS Division</v>
          </cell>
          <cell r="K2411" t="str">
            <v>Reimbursements</v>
          </cell>
          <cell r="L2411" t="str">
            <v>Additions</v>
          </cell>
          <cell r="M2411" t="str">
            <v>Reimbursements</v>
          </cell>
          <cell r="N2411" t="str">
            <v>LA-Tangipahoa-C&amp;M [2474]</v>
          </cell>
          <cell r="O2411" t="str">
            <v>1010 - Gas Plant in Service</v>
          </cell>
          <cell r="R2411" t="str">
            <v>INSTALL</v>
          </cell>
          <cell r="S2411" t="str">
            <v>Credit Memos</v>
          </cell>
          <cell r="T2411">
            <v>201602</v>
          </cell>
          <cell r="V2411" t="str">
            <v>020.17166</v>
          </cell>
          <cell r="X2411" t="str">
            <v>Contribution</v>
          </cell>
          <cell r="Y2411">
            <v>42401</v>
          </cell>
          <cell r="AA2411" t="str">
            <v>020.077:Functional-Distribution Plt</v>
          </cell>
          <cell r="AB2411" t="str">
            <v>open</v>
          </cell>
          <cell r="AC2411" t="str">
            <v>Company  020 Rate Division 077 CC 2474 - Tangipahoa C&amp;M/Service - NonGrowth Service Install/Retire Functional</v>
          </cell>
          <cell r="AD2411" t="str">
            <v>020.077.2474.NG SERV FUNCT</v>
          </cell>
          <cell r="AE2411" t="str">
            <v>077000</v>
          </cell>
          <cell r="AF2411" t="str">
            <v>Expense - No Review</v>
          </cell>
          <cell r="AG2411" t="str">
            <v>Distribution Plant</v>
          </cell>
          <cell r="AH2411" t="str">
            <v>N/A</v>
          </cell>
          <cell r="AI2411" t="str">
            <v>FY13 Functional</v>
          </cell>
          <cell r="AJ2411" t="str">
            <v>System Integrity</v>
          </cell>
          <cell r="AL2411">
            <v>846.92</v>
          </cell>
          <cell r="AM2411">
            <v>0</v>
          </cell>
        </row>
        <row r="2412">
          <cell r="F2412" t="str">
            <v>020.17166</v>
          </cell>
          <cell r="G2412">
            <v>20.171659999999999</v>
          </cell>
          <cell r="H2412" t="str">
            <v>Taxable</v>
          </cell>
          <cell r="I2412" t="str">
            <v>020 Louisiana Division</v>
          </cell>
          <cell r="J2412" t="str">
            <v>077 - AE Louisiana - LGS Division</v>
          </cell>
          <cell r="K2412" t="str">
            <v>Reimbursements</v>
          </cell>
          <cell r="L2412" t="str">
            <v>Additions</v>
          </cell>
          <cell r="M2412" t="str">
            <v>Reimbursements</v>
          </cell>
          <cell r="N2412" t="str">
            <v>LA-Tangipahoa-C&amp;M [2474]</v>
          </cell>
          <cell r="O2412" t="str">
            <v>1010 - Gas Plant in Service</v>
          </cell>
          <cell r="R2412" t="str">
            <v>INSTALL</v>
          </cell>
          <cell r="S2412" t="str">
            <v>Credit Memos</v>
          </cell>
          <cell r="T2412">
            <v>201604</v>
          </cell>
          <cell r="V2412" t="str">
            <v>020.17166</v>
          </cell>
          <cell r="X2412" t="str">
            <v>Contribution</v>
          </cell>
          <cell r="Y2412">
            <v>42461</v>
          </cell>
          <cell r="AA2412" t="str">
            <v>020.077:Functional-Distribution Plt</v>
          </cell>
          <cell r="AB2412" t="str">
            <v>open</v>
          </cell>
          <cell r="AC2412" t="str">
            <v>Company  020 Rate Division 077 CC 2474 - Tangipahoa C&amp;M/Service - NonGrowth Service Install/Retire Functional</v>
          </cell>
          <cell r="AD2412" t="str">
            <v>020.077.2474.NG SERV FUNCT</v>
          </cell>
          <cell r="AE2412" t="str">
            <v>077000</v>
          </cell>
          <cell r="AF2412" t="str">
            <v>Expense - No Review</v>
          </cell>
          <cell r="AG2412" t="str">
            <v>Distribution Plant</v>
          </cell>
          <cell r="AH2412" t="str">
            <v>N/A</v>
          </cell>
          <cell r="AI2412" t="str">
            <v>FY13 Functional</v>
          </cell>
          <cell r="AJ2412" t="str">
            <v>System Integrity</v>
          </cell>
          <cell r="AL2412">
            <v>1032.1600000000001</v>
          </cell>
          <cell r="AM2412">
            <v>0</v>
          </cell>
        </row>
        <row r="2413">
          <cell r="F2413" t="str">
            <v>020.17166</v>
          </cell>
          <cell r="G2413">
            <v>20.171659999999999</v>
          </cell>
          <cell r="H2413" t="str">
            <v>Taxable</v>
          </cell>
          <cell r="I2413" t="str">
            <v>020 Louisiana Division</v>
          </cell>
          <cell r="J2413" t="str">
            <v>077 - AE Louisiana - LGS Division</v>
          </cell>
          <cell r="K2413" t="str">
            <v>Reimbursements</v>
          </cell>
          <cell r="L2413" t="str">
            <v>Additions</v>
          </cell>
          <cell r="M2413" t="str">
            <v>Reimbursements</v>
          </cell>
          <cell r="N2413" t="str">
            <v>LA-Tangipahoa-C&amp;M [2474]</v>
          </cell>
          <cell r="O2413" t="str">
            <v>1010 - Gas Plant in Service</v>
          </cell>
          <cell r="R2413" t="str">
            <v>CAPITAL</v>
          </cell>
          <cell r="S2413" t="str">
            <v>Sales Invoices</v>
          </cell>
          <cell r="T2413">
            <v>201606</v>
          </cell>
          <cell r="V2413" t="str">
            <v>020.17166</v>
          </cell>
          <cell r="X2413" t="str">
            <v>Contribution</v>
          </cell>
          <cell r="Y2413">
            <v>42522</v>
          </cell>
          <cell r="AA2413" t="str">
            <v>020.077:Functional-Distribution Plt</v>
          </cell>
          <cell r="AB2413" t="str">
            <v>open</v>
          </cell>
          <cell r="AC2413" t="str">
            <v>Company  020 Rate Division 077 CC 2474 - Tangipahoa C&amp;M/Service - NonGrowth Service Install/Retire Functional</v>
          </cell>
          <cell r="AD2413" t="str">
            <v>020.077.2474.NG SERV FUNCT</v>
          </cell>
          <cell r="AE2413" t="str">
            <v>077000</v>
          </cell>
          <cell r="AF2413" t="str">
            <v>Expense - No Review</v>
          </cell>
          <cell r="AG2413" t="str">
            <v>Distribution Plant</v>
          </cell>
          <cell r="AH2413" t="str">
            <v>N/A</v>
          </cell>
          <cell r="AI2413" t="str">
            <v>FY13 Functional</v>
          </cell>
          <cell r="AJ2413" t="str">
            <v>System Integrity</v>
          </cell>
          <cell r="AL2413">
            <v>-138.61000000000001</v>
          </cell>
          <cell r="AM2413">
            <v>0</v>
          </cell>
        </row>
        <row r="2414">
          <cell r="F2414" t="str">
            <v>020.17265</v>
          </cell>
          <cell r="G2414">
            <v>20.172650000000001</v>
          </cell>
          <cell r="H2414" t="str">
            <v>Taxable</v>
          </cell>
          <cell r="I2414" t="str">
            <v>020 Louisiana Division</v>
          </cell>
          <cell r="J2414" t="str">
            <v>077 - AE Louisiana - LGS Division</v>
          </cell>
          <cell r="K2414" t="str">
            <v>Reimbursements</v>
          </cell>
          <cell r="L2414" t="str">
            <v>Additions</v>
          </cell>
          <cell r="M2414" t="str">
            <v>Reimbursements</v>
          </cell>
          <cell r="N2414" t="str">
            <v>LA-E Jefferson-C&amp;M [4039]</v>
          </cell>
          <cell r="O2414" t="str">
            <v>1010 - Gas Plant in Service</v>
          </cell>
          <cell r="R2414" t="str">
            <v>CAPITAL</v>
          </cell>
          <cell r="S2414" t="str">
            <v>CR-Manual</v>
          </cell>
          <cell r="T2414">
            <v>201609</v>
          </cell>
          <cell r="V2414" t="str">
            <v>020.17265</v>
          </cell>
          <cell r="X2414" t="str">
            <v>Contribution</v>
          </cell>
          <cell r="Y2414">
            <v>42614</v>
          </cell>
          <cell r="AA2414" t="str">
            <v>020.077:Functional-Distribution Plt</v>
          </cell>
          <cell r="AB2414" t="str">
            <v>open</v>
          </cell>
          <cell r="AC2414" t="str">
            <v>Company  020 Rate Division 077 CC 4039 - E. Jefferson C&amp;M 1 - NonGrowth Service Install/Retire Functional</v>
          </cell>
          <cell r="AD2414" t="str">
            <v>020.077.4039.NG SERV FUNCT</v>
          </cell>
          <cell r="AE2414" t="str">
            <v>077000</v>
          </cell>
          <cell r="AF2414" t="str">
            <v>Expense - No Review</v>
          </cell>
          <cell r="AG2414" t="str">
            <v>Distribution Plant</v>
          </cell>
          <cell r="AH2414" t="str">
            <v>N/A</v>
          </cell>
          <cell r="AI2414" t="str">
            <v>FY13 Functional</v>
          </cell>
          <cell r="AJ2414" t="str">
            <v>System Integrity</v>
          </cell>
          <cell r="AL2414">
            <v>1236.6300000000001</v>
          </cell>
          <cell r="AM2414">
            <v>0</v>
          </cell>
        </row>
        <row r="2415">
          <cell r="F2415" t="str">
            <v>020.17264</v>
          </cell>
          <cell r="G2415">
            <v>20.172640000000001</v>
          </cell>
          <cell r="H2415" t="str">
            <v>Taxable</v>
          </cell>
          <cell r="I2415" t="str">
            <v>020 Louisiana Division</v>
          </cell>
          <cell r="J2415" t="str">
            <v>077 - AE Louisiana - LGS Division</v>
          </cell>
          <cell r="K2415" t="str">
            <v>Reimbursements</v>
          </cell>
          <cell r="L2415" t="str">
            <v>Additions</v>
          </cell>
          <cell r="M2415" t="str">
            <v>Reimbursements</v>
          </cell>
          <cell r="N2415" t="str">
            <v>LA-E Jefferson-C&amp;M [4039]</v>
          </cell>
          <cell r="O2415" t="str">
            <v>1010 - Gas Plant in Service</v>
          </cell>
          <cell r="R2415" t="str">
            <v>INSTALL</v>
          </cell>
          <cell r="S2415" t="str">
            <v>CR-Manual</v>
          </cell>
          <cell r="T2415">
            <v>201602</v>
          </cell>
          <cell r="V2415" t="str">
            <v>020.17264</v>
          </cell>
          <cell r="X2415" t="str">
            <v>Contribution</v>
          </cell>
          <cell r="Y2415">
            <v>42401</v>
          </cell>
          <cell r="AA2415" t="str">
            <v>020.077:Functional-Distribution Plt</v>
          </cell>
          <cell r="AB2415" t="str">
            <v>open</v>
          </cell>
          <cell r="AC2415" t="str">
            <v>Company  020 Rate Division 077 CC 4039 - E. Jefferson C&amp;M 1 - NonGrowth Main Install/Retire Functional</v>
          </cell>
          <cell r="AD2415" t="str">
            <v>020.077.4039.NG MAINS FUNCT</v>
          </cell>
          <cell r="AE2415" t="str">
            <v>077000</v>
          </cell>
          <cell r="AF2415" t="str">
            <v>Expense - No Review</v>
          </cell>
          <cell r="AG2415" t="str">
            <v>Distribution Plant</v>
          </cell>
          <cell r="AH2415" t="str">
            <v>N/A</v>
          </cell>
          <cell r="AI2415" t="str">
            <v>FY13 Functional</v>
          </cell>
          <cell r="AJ2415" t="str">
            <v>System Integrity</v>
          </cell>
          <cell r="AL2415">
            <v>417.24</v>
          </cell>
          <cell r="AM2415">
            <v>0</v>
          </cell>
        </row>
        <row r="2416">
          <cell r="F2416" t="str">
            <v>020.17275</v>
          </cell>
          <cell r="G2416">
            <v>20.172750000000001</v>
          </cell>
          <cell r="H2416" t="str">
            <v>Taxable</v>
          </cell>
          <cell r="I2416" t="str">
            <v>020 Louisiana Division</v>
          </cell>
          <cell r="J2416" t="str">
            <v>077 - AE Louisiana - LGS Division</v>
          </cell>
          <cell r="K2416" t="str">
            <v>Reimbursements</v>
          </cell>
          <cell r="L2416" t="str">
            <v>Additions</v>
          </cell>
          <cell r="M2416" t="str">
            <v>Reimbursements</v>
          </cell>
          <cell r="N2416" t="str">
            <v>LA-St Bernard-C&amp;M/Service [4043]</v>
          </cell>
          <cell r="O2416" t="str">
            <v>1010 - Gas Plant in Service</v>
          </cell>
          <cell r="R2416" t="str">
            <v>CAPITAL</v>
          </cell>
          <cell r="S2416" t="str">
            <v>Sales Invoices</v>
          </cell>
          <cell r="T2416">
            <v>201606</v>
          </cell>
          <cell r="V2416" t="str">
            <v>020.17275</v>
          </cell>
          <cell r="X2416" t="str">
            <v>Contribution</v>
          </cell>
          <cell r="Y2416">
            <v>42522</v>
          </cell>
          <cell r="AA2416" t="str">
            <v>020.077:Functional-Distribution Plt</v>
          </cell>
          <cell r="AB2416" t="str">
            <v>open</v>
          </cell>
          <cell r="AC2416" t="str">
            <v>Company  020 Rate Division 077 CC 4043 - St. Bernard C&amp;M/Service - NonGrowth Service Install/Retire Functional</v>
          </cell>
          <cell r="AD2416" t="str">
            <v>020.077.4043.NG SERV FUNCT</v>
          </cell>
          <cell r="AE2416" t="str">
            <v>077000</v>
          </cell>
          <cell r="AF2416" t="str">
            <v>Expense - No Review</v>
          </cell>
          <cell r="AG2416" t="str">
            <v>Distribution Plant</v>
          </cell>
          <cell r="AH2416" t="str">
            <v>N/A</v>
          </cell>
          <cell r="AI2416" t="str">
            <v>FY13 Functional</v>
          </cell>
          <cell r="AJ2416" t="str">
            <v>System Integrity</v>
          </cell>
          <cell r="AL2416">
            <v>-225.84</v>
          </cell>
          <cell r="AM2416">
            <v>0</v>
          </cell>
        </row>
        <row r="2417">
          <cell r="F2417" t="str">
            <v>020.17271</v>
          </cell>
          <cell r="G2417">
            <v>20.172709999999999</v>
          </cell>
          <cell r="H2417" t="str">
            <v>Taxable</v>
          </cell>
          <cell r="I2417" t="str">
            <v>020 Louisiana Division</v>
          </cell>
          <cell r="J2417" t="str">
            <v>077 - AE Louisiana - LGS Division</v>
          </cell>
          <cell r="K2417" t="str">
            <v>AIC</v>
          </cell>
          <cell r="L2417" t="str">
            <v>Additions</v>
          </cell>
          <cell r="M2417" t="str">
            <v>AIC</v>
          </cell>
          <cell r="N2417" t="str">
            <v>LA-St Bernard-C&amp;M/Service [4043]</v>
          </cell>
          <cell r="O2417" t="str">
            <v>1010 - Gas Plant in Service</v>
          </cell>
          <cell r="R2417" t="str">
            <v>CAPITAL</v>
          </cell>
          <cell r="S2417" t="str">
            <v>Sales Invoices</v>
          </cell>
          <cell r="T2417">
            <v>201609</v>
          </cell>
          <cell r="V2417" t="str">
            <v>020.17271</v>
          </cell>
          <cell r="X2417" t="str">
            <v>Contribution</v>
          </cell>
          <cell r="Y2417">
            <v>42614</v>
          </cell>
          <cell r="AA2417" t="str">
            <v>020.077:Functional-Distribution Plt</v>
          </cell>
          <cell r="AB2417" t="str">
            <v>open</v>
          </cell>
          <cell r="AC2417" t="str">
            <v>Company  020 Rate Division 077 CC 4043 - St. Bernard C&amp;M/Service - Growth Service Install Functional</v>
          </cell>
          <cell r="AD2417" t="str">
            <v>020.077.4043.G SERV FUNCT</v>
          </cell>
          <cell r="AE2417" t="str">
            <v>077000</v>
          </cell>
          <cell r="AF2417" t="str">
            <v>Capital - Exclude from Test</v>
          </cell>
          <cell r="AG2417" t="str">
            <v>Distribution Plant</v>
          </cell>
          <cell r="AH2417" t="str">
            <v>N/A</v>
          </cell>
          <cell r="AI2417" t="str">
            <v>FY13 Functional</v>
          </cell>
          <cell r="AJ2417" t="str">
            <v>Growth</v>
          </cell>
          <cell r="AL2417">
            <v>-850</v>
          </cell>
          <cell r="AM2417">
            <v>0</v>
          </cell>
        </row>
        <row r="2418">
          <cell r="F2418" t="str">
            <v>030.20066</v>
          </cell>
          <cell r="G2418">
            <v>30.200659999999999</v>
          </cell>
          <cell r="H2418" t="str">
            <v>Taxable</v>
          </cell>
          <cell r="I2418" t="str">
            <v>030 Texas Division</v>
          </cell>
          <cell r="J2418" t="str">
            <v>021 - West Texas Rural Division</v>
          </cell>
          <cell r="K2418" t="str">
            <v>Reimbursements</v>
          </cell>
          <cell r="L2418" t="str">
            <v>Additions</v>
          </cell>
          <cell r="M2418" t="str">
            <v>Reimbursements</v>
          </cell>
          <cell r="N2418" t="str">
            <v>WTX-Amarillo-C&amp;M/Service [2134]</v>
          </cell>
          <cell r="O2418" t="str">
            <v>1060 - Completed construction not c</v>
          </cell>
          <cell r="Q2418" t="str">
            <v>38200-Meter Installations</v>
          </cell>
          <cell r="R2418" t="str">
            <v>38200</v>
          </cell>
          <cell r="S2418" t="str">
            <v>Credit Memos</v>
          </cell>
          <cell r="T2418">
            <v>201602</v>
          </cell>
          <cell r="V2418" t="str">
            <v>030.20066</v>
          </cell>
          <cell r="X2418" t="str">
            <v>Contribution</v>
          </cell>
          <cell r="Y2418">
            <v>42401</v>
          </cell>
          <cell r="AA2418" t="str">
            <v>030.021:Functional-Distribution Plt</v>
          </cell>
          <cell r="AB2418" t="str">
            <v>open</v>
          </cell>
          <cell r="AC2418" t="str">
            <v>2134.NG.021.METER LOOP LEAKS</v>
          </cell>
          <cell r="AD2418" t="str">
            <v>00742.MTR.2134.21.N8.MTRL FNC</v>
          </cell>
          <cell r="AE2418" t="str">
            <v>021000</v>
          </cell>
          <cell r="AF2418" t="str">
            <v>Expense - No Review</v>
          </cell>
          <cell r="AG2418" t="str">
            <v>Distribution Plant</v>
          </cell>
          <cell r="AH2418" t="str">
            <v>N/A</v>
          </cell>
          <cell r="AI2418">
            <v>0</v>
          </cell>
          <cell r="AJ2418" t="str">
            <v>System Integrity</v>
          </cell>
          <cell r="AL2418">
            <v>256.82</v>
          </cell>
          <cell r="AM2418">
            <v>0</v>
          </cell>
        </row>
        <row r="2419">
          <cell r="F2419" t="str">
            <v>070.15246</v>
          </cell>
          <cell r="G2419">
            <v>70.152460000000005</v>
          </cell>
          <cell r="H2419" t="str">
            <v>Taxable</v>
          </cell>
          <cell r="I2419" t="str">
            <v>070 Mississippi</v>
          </cell>
          <cell r="J2419" t="str">
            <v>170 - MVG Division</v>
          </cell>
          <cell r="K2419" t="str">
            <v>Reimbursements</v>
          </cell>
          <cell r="L2419" t="str">
            <v>Additions</v>
          </cell>
          <cell r="M2419" t="str">
            <v>Reimbursements</v>
          </cell>
          <cell r="N2419" t="str">
            <v>MS-Meridian-Operations [5039]</v>
          </cell>
          <cell r="O2419" t="str">
            <v>1010 - Gas Plant in Service</v>
          </cell>
          <cell r="R2419" t="str">
            <v>INSTALL</v>
          </cell>
          <cell r="S2419" t="str">
            <v>CR-Manual</v>
          </cell>
          <cell r="T2419">
            <v>201512</v>
          </cell>
          <cell r="V2419" t="str">
            <v>070.15246</v>
          </cell>
          <cell r="X2419" t="str">
            <v>Contribution</v>
          </cell>
          <cell r="Y2419">
            <v>42339</v>
          </cell>
          <cell r="AA2419" t="str">
            <v>070.170:Functional-Distribution Plt</v>
          </cell>
          <cell r="AB2419" t="str">
            <v>open</v>
          </cell>
          <cell r="AC2419" t="str">
            <v>MERIDIAN LEAK SERVICES</v>
          </cell>
          <cell r="AD2419" t="str">
            <v>070.5039.LEAK-SERVICES</v>
          </cell>
          <cell r="AE2419" t="str">
            <v>170000</v>
          </cell>
          <cell r="AF2419" t="str">
            <v>Expense - No Review</v>
          </cell>
          <cell r="AG2419" t="str">
            <v>Distribution Plant</v>
          </cell>
          <cell r="AH2419" t="str">
            <v>N/A</v>
          </cell>
          <cell r="AI2419" t="str">
            <v>FY13 Functional</v>
          </cell>
          <cell r="AJ2419" t="str">
            <v>System Integrity</v>
          </cell>
          <cell r="AL2419">
            <v>1322</v>
          </cell>
          <cell r="AM2419">
            <v>0</v>
          </cell>
        </row>
        <row r="2420">
          <cell r="F2420" t="str">
            <v>070.15246</v>
          </cell>
          <cell r="G2420">
            <v>70.152460000000005</v>
          </cell>
          <cell r="H2420" t="str">
            <v>Taxable</v>
          </cell>
          <cell r="I2420" t="str">
            <v>070 Mississippi</v>
          </cell>
          <cell r="J2420" t="str">
            <v>170 - MVG Division</v>
          </cell>
          <cell r="K2420" t="str">
            <v>Reimbursements</v>
          </cell>
          <cell r="L2420" t="str">
            <v>Additions</v>
          </cell>
          <cell r="M2420" t="str">
            <v>Reimbursements</v>
          </cell>
          <cell r="N2420" t="str">
            <v>MS-Meridian-Operations [5039]</v>
          </cell>
          <cell r="O2420" t="str">
            <v>1010 - Gas Plant in Service</v>
          </cell>
          <cell r="R2420" t="str">
            <v>INSTALL</v>
          </cell>
          <cell r="S2420" t="str">
            <v>Sales Invoices</v>
          </cell>
          <cell r="T2420">
            <v>201605</v>
          </cell>
          <cell r="V2420" t="str">
            <v>070.15246</v>
          </cell>
          <cell r="X2420" t="str">
            <v>Contribution</v>
          </cell>
          <cell r="Y2420">
            <v>42491</v>
          </cell>
          <cell r="AA2420" t="str">
            <v>070.170:Functional-Distribution Plt</v>
          </cell>
          <cell r="AB2420" t="str">
            <v>open</v>
          </cell>
          <cell r="AC2420" t="str">
            <v>MERIDIAN LEAK SERVICES</v>
          </cell>
          <cell r="AD2420" t="str">
            <v>070.5039.LEAK-SERVICES</v>
          </cell>
          <cell r="AE2420" t="str">
            <v>170000</v>
          </cell>
          <cell r="AF2420" t="str">
            <v>Expense - No Review</v>
          </cell>
          <cell r="AG2420" t="str">
            <v>Distribution Plant</v>
          </cell>
          <cell r="AH2420" t="str">
            <v>N/A</v>
          </cell>
          <cell r="AI2420" t="str">
            <v>FY13 Functional</v>
          </cell>
          <cell r="AJ2420" t="str">
            <v>System Integrity</v>
          </cell>
          <cell r="AL2420">
            <v>-2862.17</v>
          </cell>
          <cell r="AM2420">
            <v>0</v>
          </cell>
        </row>
        <row r="2421">
          <cell r="F2421" t="str">
            <v>070.15174</v>
          </cell>
          <cell r="G2421">
            <v>70.151740000000004</v>
          </cell>
          <cell r="H2421" t="str">
            <v>Taxable</v>
          </cell>
          <cell r="I2421" t="str">
            <v>070 Mississippi</v>
          </cell>
          <cell r="J2421" t="str">
            <v>170 - MVG Division</v>
          </cell>
          <cell r="K2421" t="str">
            <v>Reimbursements</v>
          </cell>
          <cell r="L2421" t="str">
            <v>Additions</v>
          </cell>
          <cell r="M2421" t="str">
            <v>Reimbursements</v>
          </cell>
          <cell r="N2421" t="str">
            <v>MS-Meridian-Operations [5039]</v>
          </cell>
          <cell r="O2421" t="str">
            <v>1010 - Gas Plant in Service</v>
          </cell>
          <cell r="R2421" t="str">
            <v>INSTALL</v>
          </cell>
          <cell r="S2421" t="str">
            <v>CR-Manual</v>
          </cell>
          <cell r="T2421">
            <v>201601</v>
          </cell>
          <cell r="V2421" t="str">
            <v>070.15174</v>
          </cell>
          <cell r="X2421" t="str">
            <v>Contribution</v>
          </cell>
          <cell r="Y2421">
            <v>42370</v>
          </cell>
          <cell r="AA2421" t="str">
            <v>070.170:Functional-Distribution Plt</v>
          </cell>
          <cell r="AB2421" t="str">
            <v>open</v>
          </cell>
          <cell r="AC2421" t="str">
            <v>MERIDIAN NONGROWTH SERVICES</v>
          </cell>
          <cell r="AD2421" t="str">
            <v>070.5039.NONGROWTH.SERVICES</v>
          </cell>
          <cell r="AE2421" t="str">
            <v>170000</v>
          </cell>
          <cell r="AF2421" t="str">
            <v>Expense - No Review</v>
          </cell>
          <cell r="AG2421" t="str">
            <v>Distribution Plant</v>
          </cell>
          <cell r="AH2421" t="str">
            <v>N/A</v>
          </cell>
          <cell r="AI2421" t="str">
            <v>FY13 Functional</v>
          </cell>
          <cell r="AJ2421" t="str">
            <v>System Integrity</v>
          </cell>
          <cell r="AL2421">
            <v>0</v>
          </cell>
          <cell r="AM2421">
            <v>0</v>
          </cell>
        </row>
        <row r="2422">
          <cell r="F2422" t="str">
            <v>070.15174</v>
          </cell>
          <cell r="G2422">
            <v>70.151740000000004</v>
          </cell>
          <cell r="H2422" t="str">
            <v>Taxable</v>
          </cell>
          <cell r="I2422" t="str">
            <v>070 Mississippi</v>
          </cell>
          <cell r="J2422" t="str">
            <v>170 - MVG Division</v>
          </cell>
          <cell r="K2422" t="str">
            <v>Reimbursements</v>
          </cell>
          <cell r="L2422" t="str">
            <v>Additions</v>
          </cell>
          <cell r="M2422" t="str">
            <v>Reimbursements</v>
          </cell>
          <cell r="N2422" t="str">
            <v>MS-Meridian-Operations [5039]</v>
          </cell>
          <cell r="O2422" t="str">
            <v>1010 - Gas Plant in Service</v>
          </cell>
          <cell r="R2422" t="str">
            <v>CAPITAL</v>
          </cell>
          <cell r="S2422" t="str">
            <v>CR-Manual</v>
          </cell>
          <cell r="T2422">
            <v>201609</v>
          </cell>
          <cell r="V2422" t="str">
            <v>070.15174</v>
          </cell>
          <cell r="X2422" t="str">
            <v>Contribution</v>
          </cell>
          <cell r="Y2422">
            <v>42614</v>
          </cell>
          <cell r="AA2422" t="str">
            <v>070.170:Functional-Distribution Plt</v>
          </cell>
          <cell r="AB2422" t="str">
            <v>open</v>
          </cell>
          <cell r="AC2422" t="str">
            <v>MERIDIAN NONGROWTH SERVICES</v>
          </cell>
          <cell r="AD2422" t="str">
            <v>070.5039.NONGROWTH.SERVICES</v>
          </cell>
          <cell r="AE2422" t="str">
            <v>170000</v>
          </cell>
          <cell r="AF2422" t="str">
            <v>Expense - No Review</v>
          </cell>
          <cell r="AG2422" t="str">
            <v>Distribution Plant</v>
          </cell>
          <cell r="AH2422" t="str">
            <v>N/A</v>
          </cell>
          <cell r="AI2422" t="str">
            <v>FY13 Functional</v>
          </cell>
          <cell r="AJ2422" t="str">
            <v>System Integrity</v>
          </cell>
          <cell r="AL2422">
            <v>-140.66999999999999</v>
          </cell>
          <cell r="AM2422">
            <v>0</v>
          </cell>
        </row>
        <row r="2423">
          <cell r="F2423" t="str">
            <v>070.15173</v>
          </cell>
          <cell r="G2423">
            <v>70.151730000000001</v>
          </cell>
          <cell r="H2423" t="str">
            <v>Taxable</v>
          </cell>
          <cell r="I2423" t="str">
            <v>070 Mississippi</v>
          </cell>
          <cell r="J2423" t="str">
            <v>170 - MVG Division</v>
          </cell>
          <cell r="K2423" t="str">
            <v>Reimbursements</v>
          </cell>
          <cell r="L2423" t="str">
            <v>Additions</v>
          </cell>
          <cell r="M2423" t="str">
            <v>Reimbursements</v>
          </cell>
          <cell r="N2423" t="str">
            <v>MS-Meridian-Operations [5039]</v>
          </cell>
          <cell r="O2423" t="str">
            <v>1010 - Gas Plant in Service</v>
          </cell>
          <cell r="R2423" t="str">
            <v>CAPITAL</v>
          </cell>
          <cell r="S2423" t="str">
            <v>Credit Memos</v>
          </cell>
          <cell r="T2423">
            <v>201607</v>
          </cell>
          <cell r="V2423" t="str">
            <v>070.15173</v>
          </cell>
          <cell r="X2423" t="str">
            <v>Contribution</v>
          </cell>
          <cell r="Y2423">
            <v>42552</v>
          </cell>
          <cell r="AA2423" t="str">
            <v>070.170:Functional-Distribution Plt</v>
          </cell>
          <cell r="AB2423" t="str">
            <v>open</v>
          </cell>
          <cell r="AC2423" t="str">
            <v>MERIDIAN NONGROWTH MAINS</v>
          </cell>
          <cell r="AD2423" t="str">
            <v>070.5039.NONGROWTH.MAINS</v>
          </cell>
          <cell r="AE2423" t="str">
            <v>170000</v>
          </cell>
          <cell r="AF2423" t="str">
            <v>Expense - No Review</v>
          </cell>
          <cell r="AG2423" t="str">
            <v>Distribution Plant</v>
          </cell>
          <cell r="AH2423" t="str">
            <v>N/A</v>
          </cell>
          <cell r="AI2423" t="str">
            <v>FY13 Functional</v>
          </cell>
          <cell r="AJ2423" t="str">
            <v>System Integrity</v>
          </cell>
          <cell r="AL2423">
            <v>331.16</v>
          </cell>
          <cell r="AM2423">
            <v>0</v>
          </cell>
        </row>
        <row r="2424">
          <cell r="F2424" t="str">
            <v>070.15112</v>
          </cell>
          <cell r="G2424">
            <v>70.151120000000006</v>
          </cell>
          <cell r="H2424" t="str">
            <v>Taxable</v>
          </cell>
          <cell r="I2424" t="str">
            <v>070 Mississippi</v>
          </cell>
          <cell r="J2424" t="str">
            <v>170 - MVG Division</v>
          </cell>
          <cell r="K2424" t="str">
            <v>Reimbursements</v>
          </cell>
          <cell r="L2424" t="str">
            <v>Additions</v>
          </cell>
          <cell r="M2424" t="str">
            <v>Reimbursements</v>
          </cell>
          <cell r="N2424" t="str">
            <v>MS-Meridian-Operations [5039]</v>
          </cell>
          <cell r="O2424" t="str">
            <v>1010 - Gas Plant in Service</v>
          </cell>
          <cell r="R2424" t="str">
            <v>CAPITAL</v>
          </cell>
          <cell r="S2424" t="str">
            <v>CR-Manual</v>
          </cell>
          <cell r="T2424">
            <v>201609</v>
          </cell>
          <cell r="V2424" t="str">
            <v>070.15112</v>
          </cell>
          <cell r="X2424" t="str">
            <v>Contribution</v>
          </cell>
          <cell r="Y2424">
            <v>42614</v>
          </cell>
          <cell r="AA2424" t="str">
            <v>070.170:Functional-Distribution Plt</v>
          </cell>
          <cell r="AB2424" t="str">
            <v>open</v>
          </cell>
          <cell r="AC2424" t="str">
            <v>MERIDIAN GROWTH METER LOOPS</v>
          </cell>
          <cell r="AD2424" t="str">
            <v>070.5039.GROWTH.METERLOOPS</v>
          </cell>
          <cell r="AE2424" t="str">
            <v>170000</v>
          </cell>
          <cell r="AF2424" t="str">
            <v>Capital - Exclude from Test</v>
          </cell>
          <cell r="AG2424" t="str">
            <v>Distribution Plant</v>
          </cell>
          <cell r="AH2424" t="str">
            <v>N/A</v>
          </cell>
          <cell r="AI2424" t="str">
            <v>FY13 Functional</v>
          </cell>
          <cell r="AJ2424" t="str">
            <v>Growth</v>
          </cell>
          <cell r="AL2424">
            <v>148.68</v>
          </cell>
          <cell r="AM2424">
            <v>0</v>
          </cell>
        </row>
        <row r="2425">
          <cell r="F2425" t="str">
            <v>070.15261</v>
          </cell>
          <cell r="G2425">
            <v>70.152609999999996</v>
          </cell>
          <cell r="H2425" t="str">
            <v>Taxable</v>
          </cell>
          <cell r="I2425" t="str">
            <v>070 Mississippi</v>
          </cell>
          <cell r="J2425" t="str">
            <v>170 - MVG Division</v>
          </cell>
          <cell r="K2425" t="str">
            <v>Reimbursements</v>
          </cell>
          <cell r="L2425" t="str">
            <v>Additions</v>
          </cell>
          <cell r="M2425" t="str">
            <v>Reimbursements</v>
          </cell>
          <cell r="N2425" t="str">
            <v>MS-Southaven-Operations [5134]</v>
          </cell>
          <cell r="O2425" t="str">
            <v>1060 - Completed construction not c</v>
          </cell>
          <cell r="R2425" t="str">
            <v>INSTALL</v>
          </cell>
          <cell r="S2425" t="str">
            <v>Credit Memos</v>
          </cell>
          <cell r="T2425">
            <v>201511</v>
          </cell>
          <cell r="V2425" t="str">
            <v>070.15261</v>
          </cell>
          <cell r="X2425" t="str">
            <v>Contribution</v>
          </cell>
          <cell r="Y2425">
            <v>42309</v>
          </cell>
          <cell r="AA2425" t="str">
            <v>070.170:Functional-Distribution Plt</v>
          </cell>
          <cell r="AB2425" t="str">
            <v>open</v>
          </cell>
          <cell r="AC2425" t="str">
            <v>SOUTHAVEN LEAK MAINS</v>
          </cell>
          <cell r="AD2425" t="str">
            <v>070.5134.LEAK-MAINS</v>
          </cell>
          <cell r="AE2425" t="str">
            <v>170000</v>
          </cell>
          <cell r="AF2425" t="str">
            <v>Expense - No Review</v>
          </cell>
          <cell r="AG2425" t="str">
            <v>Distribution Plant</v>
          </cell>
          <cell r="AH2425" t="str">
            <v>N/A</v>
          </cell>
          <cell r="AI2425" t="str">
            <v>FY13 Functional</v>
          </cell>
          <cell r="AJ2425" t="str">
            <v>System Integrity</v>
          </cell>
          <cell r="AL2425">
            <v>3887.16</v>
          </cell>
          <cell r="AM2425">
            <v>0</v>
          </cell>
        </row>
        <row r="2426">
          <cell r="F2426" t="str">
            <v>070.15197</v>
          </cell>
          <cell r="G2426">
            <v>70.151970000000006</v>
          </cell>
          <cell r="H2426" t="str">
            <v>Taxable</v>
          </cell>
          <cell r="I2426" t="str">
            <v>070 Mississippi</v>
          </cell>
          <cell r="J2426" t="str">
            <v>170 - MVG Division</v>
          </cell>
          <cell r="K2426" t="str">
            <v>Reimbursements</v>
          </cell>
          <cell r="L2426" t="str">
            <v>Additions</v>
          </cell>
          <cell r="M2426" t="str">
            <v>Reimbursements</v>
          </cell>
          <cell r="N2426" t="str">
            <v>MS-Cleveland-Operations [5136]</v>
          </cell>
          <cell r="O2426" t="str">
            <v>1010 - Gas Plant in Service</v>
          </cell>
          <cell r="R2426" t="str">
            <v>CAPITAL</v>
          </cell>
          <cell r="S2426" t="str">
            <v>CR-Manual</v>
          </cell>
          <cell r="T2426">
            <v>201609</v>
          </cell>
          <cell r="V2426" t="str">
            <v>070.15197</v>
          </cell>
          <cell r="X2426" t="str">
            <v>Contribution</v>
          </cell>
          <cell r="Y2426">
            <v>42614</v>
          </cell>
          <cell r="AA2426" t="str">
            <v>070.170:Functional-Distribution Plt</v>
          </cell>
          <cell r="AB2426" t="str">
            <v>open</v>
          </cell>
          <cell r="AC2426" t="str">
            <v>CLEVELAND LEAK MAINS</v>
          </cell>
          <cell r="AD2426" t="str">
            <v>070.5136.LEAK-MAINS</v>
          </cell>
          <cell r="AE2426" t="str">
            <v>170000</v>
          </cell>
          <cell r="AF2426" t="str">
            <v>Expense - No Review</v>
          </cell>
          <cell r="AG2426" t="str">
            <v>Distribution Plant</v>
          </cell>
          <cell r="AH2426" t="str">
            <v>N/A</v>
          </cell>
          <cell r="AI2426" t="str">
            <v>FY13 Functional</v>
          </cell>
          <cell r="AJ2426" t="str">
            <v>System Integrity</v>
          </cell>
          <cell r="AL2426">
            <v>0</v>
          </cell>
          <cell r="AM2426">
            <v>0</v>
          </cell>
        </row>
        <row r="2427">
          <cell r="F2427" t="str">
            <v>070.15214</v>
          </cell>
          <cell r="G2427">
            <v>70.152140000000003</v>
          </cell>
          <cell r="H2427" t="str">
            <v>Taxable</v>
          </cell>
          <cell r="I2427" t="str">
            <v>070 Mississippi</v>
          </cell>
          <cell r="J2427" t="str">
            <v>170 - MVG Division</v>
          </cell>
          <cell r="K2427" t="str">
            <v>Reimbursements</v>
          </cell>
          <cell r="L2427" t="str">
            <v>Additions</v>
          </cell>
          <cell r="M2427" t="str">
            <v>Reimbursements</v>
          </cell>
          <cell r="N2427" t="str">
            <v>MS-Grenada-Operations [5140]</v>
          </cell>
          <cell r="O2427" t="str">
            <v>1010 - Gas Plant in Service</v>
          </cell>
          <cell r="R2427" t="str">
            <v>INSTALL</v>
          </cell>
          <cell r="S2427" t="str">
            <v>Credit Memos</v>
          </cell>
          <cell r="T2427">
            <v>201602</v>
          </cell>
          <cell r="V2427" t="str">
            <v>070.15214</v>
          </cell>
          <cell r="X2427" t="str">
            <v>Contribution</v>
          </cell>
          <cell r="Y2427">
            <v>42401</v>
          </cell>
          <cell r="AA2427" t="str">
            <v>070.170:Functional-Distribution Plt</v>
          </cell>
          <cell r="AB2427" t="str">
            <v>open</v>
          </cell>
          <cell r="AC2427" t="str">
            <v>GRENADA LEAK SERVICES</v>
          </cell>
          <cell r="AD2427" t="str">
            <v>070.5140.LEAK-SERVICES</v>
          </cell>
          <cell r="AE2427" t="str">
            <v>170000</v>
          </cell>
          <cell r="AF2427" t="str">
            <v>Expense - No Review</v>
          </cell>
          <cell r="AG2427" t="str">
            <v>Distribution Plant</v>
          </cell>
          <cell r="AH2427" t="str">
            <v>N/A</v>
          </cell>
          <cell r="AI2427" t="str">
            <v>FY13 Functional</v>
          </cell>
          <cell r="AJ2427" t="str">
            <v>System Integrity</v>
          </cell>
          <cell r="AL2427">
            <v>998.73</v>
          </cell>
          <cell r="AM2427">
            <v>0</v>
          </cell>
        </row>
        <row r="2428">
          <cell r="F2428" t="str">
            <v>070.15222</v>
          </cell>
          <cell r="G2428">
            <v>70.15222</v>
          </cell>
          <cell r="H2428" t="str">
            <v>Taxable</v>
          </cell>
          <cell r="I2428" t="str">
            <v>070 Mississippi</v>
          </cell>
          <cell r="J2428" t="str">
            <v>170 - MVG Division</v>
          </cell>
          <cell r="K2428" t="str">
            <v>Reimbursements</v>
          </cell>
          <cell r="L2428" t="str">
            <v>Additions</v>
          </cell>
          <cell r="M2428" t="str">
            <v>Reimbursements</v>
          </cell>
          <cell r="N2428" t="str">
            <v>MS-Kosciusko-Operations [5142]</v>
          </cell>
          <cell r="O2428" t="str">
            <v>1010 - Gas Plant in Service</v>
          </cell>
          <cell r="R2428" t="str">
            <v>INSTALL</v>
          </cell>
          <cell r="S2428" t="str">
            <v>Sales Invoices</v>
          </cell>
          <cell r="T2428">
            <v>201602</v>
          </cell>
          <cell r="V2428" t="str">
            <v>070.15222</v>
          </cell>
          <cell r="X2428" t="str">
            <v>Contribution</v>
          </cell>
          <cell r="Y2428">
            <v>42401</v>
          </cell>
          <cell r="AA2428" t="str">
            <v>070.170:Functional-Distribution Plt</v>
          </cell>
          <cell r="AB2428" t="str">
            <v>open</v>
          </cell>
          <cell r="AC2428" t="str">
            <v>KOSCIUSKO LEAK SERVICES</v>
          </cell>
          <cell r="AD2428" t="str">
            <v>070.5142.LEAK-SERVICES</v>
          </cell>
          <cell r="AE2428" t="str">
            <v>170000</v>
          </cell>
          <cell r="AF2428" t="str">
            <v>Expense - No Review</v>
          </cell>
          <cell r="AG2428" t="str">
            <v>Distribution Plant</v>
          </cell>
          <cell r="AH2428" t="str">
            <v>N/A</v>
          </cell>
          <cell r="AI2428" t="str">
            <v>FY13 Functional</v>
          </cell>
          <cell r="AJ2428" t="str">
            <v>System Integrity</v>
          </cell>
          <cell r="AL2428">
            <v>-377.67</v>
          </cell>
          <cell r="AM2428">
            <v>0</v>
          </cell>
        </row>
        <row r="2429">
          <cell r="F2429" t="str">
            <v>070.15222</v>
          </cell>
          <cell r="G2429">
            <v>70.15222</v>
          </cell>
          <cell r="H2429" t="str">
            <v>Taxable</v>
          </cell>
          <cell r="I2429" t="str">
            <v>070 Mississippi</v>
          </cell>
          <cell r="J2429" t="str">
            <v>170 - MVG Division</v>
          </cell>
          <cell r="K2429" t="str">
            <v>Reimbursements</v>
          </cell>
          <cell r="L2429" t="str">
            <v>Additions</v>
          </cell>
          <cell r="M2429" t="str">
            <v>Reimbursements</v>
          </cell>
          <cell r="N2429" t="str">
            <v>MS-Kosciusko-Operations [5142]</v>
          </cell>
          <cell r="O2429" t="str">
            <v>1010 - Gas Plant in Service</v>
          </cell>
          <cell r="R2429" t="str">
            <v>CAPITAL</v>
          </cell>
          <cell r="S2429" t="str">
            <v>Sales Invoices</v>
          </cell>
          <cell r="T2429">
            <v>201608</v>
          </cell>
          <cell r="V2429" t="str">
            <v>070.15222</v>
          </cell>
          <cell r="X2429" t="str">
            <v>Contribution</v>
          </cell>
          <cell r="Y2429">
            <v>42583</v>
          </cell>
          <cell r="AA2429" t="str">
            <v>070.170:Functional-Distribution Plt</v>
          </cell>
          <cell r="AB2429" t="str">
            <v>open</v>
          </cell>
          <cell r="AC2429" t="str">
            <v>KOSCIUSKO LEAK SERVICES</v>
          </cell>
          <cell r="AD2429" t="str">
            <v>070.5142.LEAK-SERVICES</v>
          </cell>
          <cell r="AE2429" t="str">
            <v>170000</v>
          </cell>
          <cell r="AF2429" t="str">
            <v>Expense - No Review</v>
          </cell>
          <cell r="AG2429" t="str">
            <v>Distribution Plant</v>
          </cell>
          <cell r="AH2429" t="str">
            <v>N/A</v>
          </cell>
          <cell r="AI2429" t="str">
            <v>FY13 Functional</v>
          </cell>
          <cell r="AJ2429" t="str">
            <v>System Integrity</v>
          </cell>
          <cell r="AL2429">
            <v>-1066.96</v>
          </cell>
          <cell r="AM2429">
            <v>0</v>
          </cell>
        </row>
        <row r="2430">
          <cell r="F2430" t="str">
            <v>070.15229</v>
          </cell>
          <cell r="G2430">
            <v>70.152289999999994</v>
          </cell>
          <cell r="H2430" t="str">
            <v>Taxable</v>
          </cell>
          <cell r="I2430" t="str">
            <v>070 Mississippi</v>
          </cell>
          <cell r="J2430" t="str">
            <v>170 - MVG Division</v>
          </cell>
          <cell r="K2430" t="str">
            <v>Reimbursements</v>
          </cell>
          <cell r="L2430" t="str">
            <v>Additions</v>
          </cell>
          <cell r="M2430" t="str">
            <v>Reimbursements</v>
          </cell>
          <cell r="N2430" t="str">
            <v>MS-Jackson-Construction [5073]</v>
          </cell>
          <cell r="O2430" t="str">
            <v>1010 - Gas Plant in Service</v>
          </cell>
          <cell r="R2430" t="str">
            <v>CAPITAL</v>
          </cell>
          <cell r="S2430" t="str">
            <v>Credit Memos</v>
          </cell>
          <cell r="T2430">
            <v>201608</v>
          </cell>
          <cell r="V2430" t="str">
            <v>070.15229</v>
          </cell>
          <cell r="X2430" t="str">
            <v>Contribution</v>
          </cell>
          <cell r="Y2430">
            <v>42583</v>
          </cell>
          <cell r="AA2430" t="str">
            <v>070.170:Functional-Distribution Plt</v>
          </cell>
          <cell r="AB2430" t="str">
            <v>open</v>
          </cell>
          <cell r="AC2430" t="str">
            <v>JACKSON LEAK MAINS</v>
          </cell>
          <cell r="AD2430" t="str">
            <v>070.5073.LEAK-MAINS</v>
          </cell>
          <cell r="AE2430" t="str">
            <v>170000</v>
          </cell>
          <cell r="AF2430" t="str">
            <v>Expense - No Review</v>
          </cell>
          <cell r="AG2430" t="str">
            <v>Distribution Plant</v>
          </cell>
          <cell r="AH2430" t="str">
            <v>N/A</v>
          </cell>
          <cell r="AI2430" t="str">
            <v>FY13 Functional</v>
          </cell>
          <cell r="AJ2430" t="str">
            <v>System Integrity</v>
          </cell>
          <cell r="AL2430">
            <v>4682.58</v>
          </cell>
          <cell r="AM2430">
            <v>0</v>
          </cell>
        </row>
        <row r="2431">
          <cell r="F2431" t="str">
            <v>050.23958</v>
          </cell>
          <cell r="G2431">
            <v>50.239579999999997</v>
          </cell>
          <cell r="H2431" t="str">
            <v>Taxable</v>
          </cell>
          <cell r="I2431" t="str">
            <v>050 Mid-States Division</v>
          </cell>
          <cell r="J2431" t="str">
            <v>009 - WKG Division</v>
          </cell>
          <cell r="K2431" t="str">
            <v>Reimbursements</v>
          </cell>
          <cell r="L2431" t="str">
            <v>Additions</v>
          </cell>
          <cell r="M2431" t="str">
            <v>Reimbursements</v>
          </cell>
          <cell r="N2431" t="str">
            <v>KMD-Paducah-C&amp;M/Service [2637]</v>
          </cell>
          <cell r="O2431" t="str">
            <v>1010 - Gas Plant in Service</v>
          </cell>
          <cell r="R2431" t="str">
            <v>INSTALL</v>
          </cell>
          <cell r="S2431" t="str">
            <v>Sales Invoices</v>
          </cell>
          <cell r="T2431">
            <v>201601</v>
          </cell>
          <cell r="V2431" t="str">
            <v>050.23958</v>
          </cell>
          <cell r="X2431" t="str">
            <v>Contribution</v>
          </cell>
          <cell r="Y2431">
            <v>42370</v>
          </cell>
          <cell r="AA2431" t="str">
            <v>050.009:Functional-Distribution Plt</v>
          </cell>
          <cell r="AB2431" t="str">
            <v>open</v>
          </cell>
          <cell r="AC2431" t="str">
            <v>Paducah Leak Functional Services</v>
          </cell>
          <cell r="AD2431" t="str">
            <v>PaducahLeakServices</v>
          </cell>
          <cell r="AE2431" t="str">
            <v>009000</v>
          </cell>
          <cell r="AF2431" t="str">
            <v>Expense - No Review</v>
          </cell>
          <cell r="AG2431" t="str">
            <v>Distribution Plant</v>
          </cell>
          <cell r="AH2431" t="str">
            <v>N/A</v>
          </cell>
          <cell r="AI2431" t="str">
            <v>FY13 Functional</v>
          </cell>
          <cell r="AJ2431" t="str">
            <v>System Integrity</v>
          </cell>
          <cell r="AL2431">
            <v>-2636.05</v>
          </cell>
          <cell r="AM2431">
            <v>0</v>
          </cell>
        </row>
        <row r="2432">
          <cell r="F2432" t="str">
            <v>050.23958</v>
          </cell>
          <cell r="G2432">
            <v>50.239579999999997</v>
          </cell>
          <cell r="H2432" t="str">
            <v>Taxable</v>
          </cell>
          <cell r="I2432" t="str">
            <v>050 Mid-States Division</v>
          </cell>
          <cell r="J2432" t="str">
            <v>009 - WKG Division</v>
          </cell>
          <cell r="K2432" t="str">
            <v>Reimbursements</v>
          </cell>
          <cell r="L2432" t="str">
            <v>Additions</v>
          </cell>
          <cell r="M2432" t="str">
            <v>Reimbursements</v>
          </cell>
          <cell r="N2432" t="str">
            <v>KMD-Paducah-C&amp;M/Service [2637]</v>
          </cell>
          <cell r="O2432" t="str">
            <v>1010 - Gas Plant in Service</v>
          </cell>
          <cell r="R2432" t="str">
            <v>INSTALL</v>
          </cell>
          <cell r="S2432" t="str">
            <v>CR-Manual</v>
          </cell>
          <cell r="T2432">
            <v>201605</v>
          </cell>
          <cell r="V2432" t="str">
            <v>050.23958</v>
          </cell>
          <cell r="X2432" t="str">
            <v>Contribution</v>
          </cell>
          <cell r="Y2432">
            <v>42491</v>
          </cell>
          <cell r="AA2432" t="str">
            <v>050.009:Functional-Distribution Plt</v>
          </cell>
          <cell r="AB2432" t="str">
            <v>open</v>
          </cell>
          <cell r="AC2432" t="str">
            <v>Paducah Leak Functional Services</v>
          </cell>
          <cell r="AD2432" t="str">
            <v>PaducahLeakServices</v>
          </cell>
          <cell r="AE2432" t="str">
            <v>009000</v>
          </cell>
          <cell r="AF2432" t="str">
            <v>Expense - No Review</v>
          </cell>
          <cell r="AG2432" t="str">
            <v>Distribution Plant</v>
          </cell>
          <cell r="AH2432" t="str">
            <v>N/A</v>
          </cell>
          <cell r="AI2432" t="str">
            <v>FY13 Functional</v>
          </cell>
          <cell r="AJ2432" t="str">
            <v>System Integrity</v>
          </cell>
          <cell r="AL2432">
            <v>366.02</v>
          </cell>
          <cell r="AM2432">
            <v>0</v>
          </cell>
        </row>
        <row r="2433">
          <cell r="F2433" t="str">
            <v>050.23959</v>
          </cell>
          <cell r="G2433">
            <v>50.23959</v>
          </cell>
          <cell r="H2433" t="str">
            <v>Taxable</v>
          </cell>
          <cell r="I2433" t="str">
            <v>050 Mid-States Division</v>
          </cell>
          <cell r="J2433" t="str">
            <v>009 - WKG Division</v>
          </cell>
          <cell r="K2433" t="str">
            <v>Reimbursements</v>
          </cell>
          <cell r="L2433" t="str">
            <v>Additions</v>
          </cell>
          <cell r="M2433" t="str">
            <v>Reimbursements</v>
          </cell>
          <cell r="N2433" t="str">
            <v>KMD-Mayfield-C&amp;M/Service [2638]</v>
          </cell>
          <cell r="O2433" t="str">
            <v>1010 - Gas Plant in Service</v>
          </cell>
          <cell r="R2433" t="str">
            <v>INSTALL</v>
          </cell>
          <cell r="S2433" t="str">
            <v>CR-Manual</v>
          </cell>
          <cell r="T2433">
            <v>201602</v>
          </cell>
          <cell r="V2433" t="str">
            <v>050.23959</v>
          </cell>
          <cell r="X2433" t="str">
            <v>Contribution</v>
          </cell>
          <cell r="Y2433">
            <v>42401</v>
          </cell>
          <cell r="AA2433" t="str">
            <v>050.009:Functional-Distribution Plt</v>
          </cell>
          <cell r="AB2433" t="str">
            <v>open</v>
          </cell>
          <cell r="AC2433" t="str">
            <v>Mayfield Leak Functional Services</v>
          </cell>
          <cell r="AD2433" t="str">
            <v>MayfieldLeakServices</v>
          </cell>
          <cell r="AE2433" t="str">
            <v>009000</v>
          </cell>
          <cell r="AF2433" t="str">
            <v>Expense - No Review</v>
          </cell>
          <cell r="AG2433" t="str">
            <v>Distribution Plant</v>
          </cell>
          <cell r="AH2433" t="str">
            <v>N/A</v>
          </cell>
          <cell r="AI2433" t="str">
            <v>FY13 Functional</v>
          </cell>
          <cell r="AJ2433" t="str">
            <v>System Integrity</v>
          </cell>
          <cell r="AL2433">
            <v>398.83</v>
          </cell>
          <cell r="AM2433">
            <v>0</v>
          </cell>
        </row>
        <row r="2434">
          <cell r="F2434" t="str">
            <v>050.23981</v>
          </cell>
          <cell r="G2434">
            <v>50.239809999999999</v>
          </cell>
          <cell r="H2434" t="str">
            <v>Taxable</v>
          </cell>
          <cell r="I2434" t="str">
            <v>050 Mid-States Division</v>
          </cell>
          <cell r="J2434" t="str">
            <v>093 - Tennessee Division</v>
          </cell>
          <cell r="K2434" t="str">
            <v>Reimbursements</v>
          </cell>
          <cell r="L2434" t="str">
            <v>Additions</v>
          </cell>
          <cell r="M2434" t="str">
            <v>Reimbursements</v>
          </cell>
          <cell r="N2434" t="str">
            <v>KMD-Bristol/Marion-C&amp;M/Service [3439]</v>
          </cell>
          <cell r="O2434" t="str">
            <v>1010 - Gas Plant in Service</v>
          </cell>
          <cell r="R2434" t="str">
            <v>INSTALL</v>
          </cell>
          <cell r="S2434" t="str">
            <v>Sales Invoices</v>
          </cell>
          <cell r="T2434">
            <v>201602</v>
          </cell>
          <cell r="V2434" t="str">
            <v>050.23981</v>
          </cell>
          <cell r="X2434" t="str">
            <v>Contribution</v>
          </cell>
          <cell r="Y2434">
            <v>42401</v>
          </cell>
          <cell r="AA2434" t="str">
            <v>050.093:Functional-Distribution Plt</v>
          </cell>
          <cell r="AB2434" t="str">
            <v>open</v>
          </cell>
          <cell r="AC2434" t="str">
            <v>New River South TN Non-Growth COMM MEAS Functional.  Meters, regulators, and meterset items typically used for commercial/light industrial applications.</v>
          </cell>
          <cell r="AD2434" t="str">
            <v>TN.NRSouth Integ COMM MEAS</v>
          </cell>
          <cell r="AE2434" t="str">
            <v>093000</v>
          </cell>
          <cell r="AF2434" t="str">
            <v>Expense - No Review</v>
          </cell>
          <cell r="AG2434" t="str">
            <v>Distribution Plant</v>
          </cell>
          <cell r="AH2434" t="str">
            <v>N/A</v>
          </cell>
          <cell r="AI2434" t="str">
            <v>FY13 Functional</v>
          </cell>
          <cell r="AJ2434" t="str">
            <v>System Integrity</v>
          </cell>
          <cell r="AL2434">
            <v>-3200</v>
          </cell>
          <cell r="AM2434">
            <v>0</v>
          </cell>
        </row>
        <row r="2435">
          <cell r="F2435" t="str">
            <v>050.23894</v>
          </cell>
          <cell r="G2435">
            <v>50.238939999999999</v>
          </cell>
          <cell r="H2435" t="str">
            <v>Taxable</v>
          </cell>
          <cell r="I2435" t="str">
            <v>050 Mid-States Division</v>
          </cell>
          <cell r="J2435" t="str">
            <v>093 - Tennessee Division</v>
          </cell>
          <cell r="K2435" t="str">
            <v>Reimbursements</v>
          </cell>
          <cell r="L2435" t="str">
            <v>Additions</v>
          </cell>
          <cell r="M2435" t="str">
            <v>Reimbursements</v>
          </cell>
          <cell r="N2435" t="str">
            <v>KMD-Columbia-C&amp;M/Service [3341]</v>
          </cell>
          <cell r="O2435" t="str">
            <v>1010 - Gas Plant in Service</v>
          </cell>
          <cell r="R2435" t="str">
            <v>INSTALL</v>
          </cell>
          <cell r="S2435" t="str">
            <v>CR-Manual</v>
          </cell>
          <cell r="T2435">
            <v>201601</v>
          </cell>
          <cell r="V2435" t="str">
            <v>050.23894</v>
          </cell>
          <cell r="X2435" t="str">
            <v>Contribution</v>
          </cell>
          <cell r="Y2435">
            <v>42370</v>
          </cell>
          <cell r="AA2435" t="str">
            <v>050.093:Functional-Distribution Plt</v>
          </cell>
          <cell r="AB2435" t="str">
            <v>open</v>
          </cell>
          <cell r="AC2435" t="str">
            <v>Columbia Leak Functional Mains</v>
          </cell>
          <cell r="AD2435" t="str">
            <v>ColumbiaLeakMains</v>
          </cell>
          <cell r="AE2435" t="str">
            <v>093000</v>
          </cell>
          <cell r="AF2435" t="str">
            <v>Expense - No Review</v>
          </cell>
          <cell r="AG2435" t="str">
            <v>Distribution Plant</v>
          </cell>
          <cell r="AH2435" t="str">
            <v>N/A</v>
          </cell>
          <cell r="AI2435" t="str">
            <v>FY13 Functional</v>
          </cell>
          <cell r="AJ2435" t="str">
            <v>System Integrity</v>
          </cell>
          <cell r="AL2435">
            <v>0</v>
          </cell>
          <cell r="AM2435">
            <v>0</v>
          </cell>
        </row>
        <row r="2436">
          <cell r="F2436" t="str">
            <v>050.23895</v>
          </cell>
          <cell r="G2436">
            <v>50.238950000000003</v>
          </cell>
          <cell r="H2436" t="str">
            <v>Taxable</v>
          </cell>
          <cell r="I2436" t="str">
            <v>050 Mid-States Division</v>
          </cell>
          <cell r="J2436" t="str">
            <v>093 - Tennessee Division</v>
          </cell>
          <cell r="K2436" t="str">
            <v>Reimbursements</v>
          </cell>
          <cell r="L2436" t="str">
            <v>Additions</v>
          </cell>
          <cell r="M2436" t="str">
            <v>Reimbursements</v>
          </cell>
          <cell r="N2436" t="str">
            <v>KMD-Franklin/Columbia-C&amp;M/Service [3342]</v>
          </cell>
          <cell r="O2436" t="str">
            <v>1010 - Gas Plant in Service</v>
          </cell>
          <cell r="R2436" t="str">
            <v>INSTALL</v>
          </cell>
          <cell r="S2436" t="str">
            <v>Sales Invoices</v>
          </cell>
          <cell r="T2436">
            <v>201511</v>
          </cell>
          <cell r="V2436" t="str">
            <v>050.23895</v>
          </cell>
          <cell r="X2436" t="str">
            <v>Contribution</v>
          </cell>
          <cell r="Y2436">
            <v>42309</v>
          </cell>
          <cell r="AA2436" t="str">
            <v>050.093:Functional-Distribution Plt</v>
          </cell>
          <cell r="AB2436" t="str">
            <v>open</v>
          </cell>
          <cell r="AC2436" t="str">
            <v>Franklin Leak Functional Mains</v>
          </cell>
          <cell r="AD2436" t="str">
            <v>FranklinLeakMains</v>
          </cell>
          <cell r="AE2436" t="str">
            <v>093000</v>
          </cell>
          <cell r="AF2436" t="str">
            <v>Expense - No Review</v>
          </cell>
          <cell r="AG2436" t="str">
            <v>Distribution Plant</v>
          </cell>
          <cell r="AH2436" t="str">
            <v>N/A</v>
          </cell>
          <cell r="AI2436" t="str">
            <v>FY13 Functional</v>
          </cell>
          <cell r="AJ2436" t="str">
            <v>System Integrity</v>
          </cell>
          <cell r="AL2436">
            <v>-1201.48</v>
          </cell>
          <cell r="AM2436">
            <v>0</v>
          </cell>
        </row>
        <row r="2437">
          <cell r="F2437" t="str">
            <v>050.23895</v>
          </cell>
          <cell r="G2437">
            <v>50.238950000000003</v>
          </cell>
          <cell r="H2437" t="str">
            <v>Taxable</v>
          </cell>
          <cell r="I2437" t="str">
            <v>050 Mid-States Division</v>
          </cell>
          <cell r="J2437" t="str">
            <v>093 - Tennessee Division</v>
          </cell>
          <cell r="K2437" t="str">
            <v>Reimbursements</v>
          </cell>
          <cell r="L2437" t="str">
            <v>Additions</v>
          </cell>
          <cell r="M2437" t="str">
            <v>Reimbursements</v>
          </cell>
          <cell r="N2437" t="str">
            <v>KMD-Franklin/Columbia-C&amp;M/Service [3342]</v>
          </cell>
          <cell r="O2437" t="str">
            <v>1010 - Gas Plant in Service</v>
          </cell>
          <cell r="R2437" t="str">
            <v>CAPITAL</v>
          </cell>
          <cell r="S2437" t="str">
            <v>CR-Manual</v>
          </cell>
          <cell r="T2437">
            <v>201606</v>
          </cell>
          <cell r="V2437" t="str">
            <v>050.23895</v>
          </cell>
          <cell r="X2437" t="str">
            <v>Contribution</v>
          </cell>
          <cell r="Y2437">
            <v>42522</v>
          </cell>
          <cell r="AA2437" t="str">
            <v>050.093:Functional-Distribution Plt</v>
          </cell>
          <cell r="AB2437" t="str">
            <v>open</v>
          </cell>
          <cell r="AC2437" t="str">
            <v>Franklin Leak Functional Mains</v>
          </cell>
          <cell r="AD2437" t="str">
            <v>FranklinLeakMains</v>
          </cell>
          <cell r="AE2437" t="str">
            <v>093000</v>
          </cell>
          <cell r="AF2437" t="str">
            <v>Expense - No Review</v>
          </cell>
          <cell r="AG2437" t="str">
            <v>Distribution Plant</v>
          </cell>
          <cell r="AH2437" t="str">
            <v>N/A</v>
          </cell>
          <cell r="AI2437" t="str">
            <v>FY13 Functional</v>
          </cell>
          <cell r="AJ2437" t="str">
            <v>System Integrity</v>
          </cell>
          <cell r="AL2437">
            <v>881.4</v>
          </cell>
          <cell r="AM2437">
            <v>0</v>
          </cell>
        </row>
        <row r="2438">
          <cell r="F2438" t="str">
            <v>050.23763</v>
          </cell>
          <cell r="G2438">
            <v>50.237630000000003</v>
          </cell>
          <cell r="H2438" t="str">
            <v>Taxable</v>
          </cell>
          <cell r="I2438" t="str">
            <v>050 Mid-States Division</v>
          </cell>
          <cell r="J2438" t="str">
            <v>009 - WKG Division</v>
          </cell>
          <cell r="K2438" t="str">
            <v>AIC</v>
          </cell>
          <cell r="L2438" t="str">
            <v>Additions</v>
          </cell>
          <cell r="M2438" t="str">
            <v>AIC</v>
          </cell>
          <cell r="N2438" t="str">
            <v>KMD-Paducah-C&amp;M/Service [2637]</v>
          </cell>
          <cell r="O2438" t="str">
            <v>1010 - Gas Plant in Service</v>
          </cell>
          <cell r="R2438" t="str">
            <v>CAPITAL</v>
          </cell>
          <cell r="S2438" t="str">
            <v>Sales Invoices</v>
          </cell>
          <cell r="T2438">
            <v>201609</v>
          </cell>
          <cell r="V2438" t="str">
            <v>050.23763</v>
          </cell>
          <cell r="X2438" t="str">
            <v>Contribution</v>
          </cell>
          <cell r="Y2438">
            <v>42614</v>
          </cell>
          <cell r="AA2438" t="str">
            <v>050.009:Functional-Distribution Plt</v>
          </cell>
          <cell r="AB2438" t="str">
            <v>open</v>
          </cell>
          <cell r="AC2438" t="str">
            <v>Paducah Non Growth Services Functional</v>
          </cell>
          <cell r="AD2438" t="str">
            <v>PaducahIntegServices</v>
          </cell>
          <cell r="AE2438" t="str">
            <v>009000</v>
          </cell>
          <cell r="AF2438" t="str">
            <v>Expense - No Review</v>
          </cell>
          <cell r="AG2438" t="str">
            <v>Distribution Plant</v>
          </cell>
          <cell r="AH2438" t="str">
            <v>N/A</v>
          </cell>
          <cell r="AI2438" t="str">
            <v>FY13 Functional</v>
          </cell>
          <cell r="AJ2438" t="str">
            <v>System Integrity</v>
          </cell>
          <cell r="AL2438">
            <v>-500</v>
          </cell>
          <cell r="AM2438">
            <v>0</v>
          </cell>
        </row>
        <row r="2439">
          <cell r="F2439" t="str">
            <v>050.23660</v>
          </cell>
          <cell r="G2439">
            <v>50.236600000000003</v>
          </cell>
          <cell r="H2439" t="str">
            <v>Taxable</v>
          </cell>
          <cell r="I2439" t="str">
            <v>050 Mid-States Division</v>
          </cell>
          <cell r="J2439" t="str">
            <v>093 - Tennessee Division</v>
          </cell>
          <cell r="K2439" t="str">
            <v>Reimbursements</v>
          </cell>
          <cell r="L2439" t="str">
            <v>Additions</v>
          </cell>
          <cell r="M2439" t="str">
            <v>Reimbursements</v>
          </cell>
          <cell r="N2439" t="str">
            <v>KMD-Columbia-C&amp;M/Service [3341]</v>
          </cell>
          <cell r="O2439" t="str">
            <v>1010 - Gas Plant in Service</v>
          </cell>
          <cell r="R2439" t="str">
            <v>CAPITAL</v>
          </cell>
          <cell r="S2439" t="str">
            <v>Sales Invoices</v>
          </cell>
          <cell r="T2439">
            <v>201607</v>
          </cell>
          <cell r="V2439" t="str">
            <v>050.23660</v>
          </cell>
          <cell r="X2439" t="str">
            <v>Contribution</v>
          </cell>
          <cell r="Y2439">
            <v>42552</v>
          </cell>
          <cell r="AA2439" t="str">
            <v>050.093:Functional-Distribution Plt</v>
          </cell>
          <cell r="AB2439" t="str">
            <v>open</v>
          </cell>
          <cell r="AC2439" t="str">
            <v>Columbia TN Growth Services Functional</v>
          </cell>
          <cell r="AD2439" t="str">
            <v>050.TN.ColumbiaGrowthServices</v>
          </cell>
          <cell r="AE2439" t="str">
            <v>093000</v>
          </cell>
          <cell r="AF2439" t="str">
            <v>Capital - Exclude from Test</v>
          </cell>
          <cell r="AG2439" t="str">
            <v>Distribution Plant</v>
          </cell>
          <cell r="AH2439" t="str">
            <v>N/A</v>
          </cell>
          <cell r="AI2439" t="str">
            <v>FY13 Functional</v>
          </cell>
          <cell r="AJ2439" t="str">
            <v>Growth</v>
          </cell>
          <cell r="AL2439">
            <v>-8581.4</v>
          </cell>
          <cell r="AM2439">
            <v>0</v>
          </cell>
        </row>
        <row r="2440">
          <cell r="F2440" t="str">
            <v>050.23661</v>
          </cell>
          <cell r="G2440">
            <v>50.236609999999999</v>
          </cell>
          <cell r="H2440" t="str">
            <v>Taxable</v>
          </cell>
          <cell r="I2440" t="str">
            <v>050 Mid-States Division</v>
          </cell>
          <cell r="J2440" t="str">
            <v>093 - Tennessee Division</v>
          </cell>
          <cell r="K2440" t="str">
            <v>Reimbursements</v>
          </cell>
          <cell r="L2440" t="str">
            <v>Additions</v>
          </cell>
          <cell r="M2440" t="str">
            <v>Reimbursements</v>
          </cell>
          <cell r="N2440" t="str">
            <v>KMD-Franklin/Columbia-C&amp;M/Service [3342]</v>
          </cell>
          <cell r="O2440" t="str">
            <v>1010 - Gas Plant in Service</v>
          </cell>
          <cell r="R2440" t="str">
            <v>INSTALL</v>
          </cell>
          <cell r="S2440" t="str">
            <v>CR-Manual</v>
          </cell>
          <cell r="T2440">
            <v>201510</v>
          </cell>
          <cell r="V2440" t="str">
            <v>050.23661</v>
          </cell>
          <cell r="X2440" t="str">
            <v>Contribution</v>
          </cell>
          <cell r="Y2440">
            <v>42278</v>
          </cell>
          <cell r="AA2440" t="str">
            <v>050.093:Functional-Distribution Plt</v>
          </cell>
          <cell r="AB2440" t="str">
            <v>open</v>
          </cell>
          <cell r="AC2440" t="str">
            <v>Franklin TN Growth Services Functional</v>
          </cell>
          <cell r="AD2440" t="str">
            <v>050.TN.FranklinGrowthServices</v>
          </cell>
          <cell r="AE2440" t="str">
            <v>093000</v>
          </cell>
          <cell r="AF2440" t="str">
            <v>Capital - Exclude from Test</v>
          </cell>
          <cell r="AG2440" t="str">
            <v>Distribution Plant</v>
          </cell>
          <cell r="AH2440" t="str">
            <v>N/A</v>
          </cell>
          <cell r="AI2440" t="str">
            <v>FY13 Functional</v>
          </cell>
          <cell r="AJ2440" t="str">
            <v>Growth</v>
          </cell>
          <cell r="AL2440">
            <v>-7875</v>
          </cell>
          <cell r="AM2440">
            <v>0</v>
          </cell>
        </row>
        <row r="2441">
          <cell r="F2441" t="str">
            <v>050.23661</v>
          </cell>
          <cell r="G2441">
            <v>50.236609999999999</v>
          </cell>
          <cell r="H2441" t="str">
            <v>Taxable</v>
          </cell>
          <cell r="I2441" t="str">
            <v>050 Mid-States Division</v>
          </cell>
          <cell r="J2441" t="str">
            <v>093 - Tennessee Division</v>
          </cell>
          <cell r="K2441" t="str">
            <v>Reimbursements</v>
          </cell>
          <cell r="L2441" t="str">
            <v>Additions</v>
          </cell>
          <cell r="M2441" t="str">
            <v>Reimbursements</v>
          </cell>
          <cell r="N2441" t="str">
            <v>KMD-Franklin/Columbia-C&amp;M/Service [3342]</v>
          </cell>
          <cell r="O2441" t="str">
            <v>1010 - Gas Plant in Service</v>
          </cell>
          <cell r="Q2441" t="str">
            <v>38000-Services</v>
          </cell>
          <cell r="R2441" t="str">
            <v>02201</v>
          </cell>
          <cell r="S2441" t="str">
            <v>Sales Invoices</v>
          </cell>
          <cell r="T2441">
            <v>201512</v>
          </cell>
          <cell r="V2441" t="str">
            <v>050.23661</v>
          </cell>
          <cell r="X2441" t="str">
            <v>Contribution</v>
          </cell>
          <cell r="Y2441">
            <v>42339</v>
          </cell>
          <cell r="AA2441" t="str">
            <v>050.093:Functional-Distribution Plt</v>
          </cell>
          <cell r="AB2441" t="str">
            <v>open</v>
          </cell>
          <cell r="AC2441" t="str">
            <v>Franklin TN Growth Services Functional</v>
          </cell>
          <cell r="AD2441" t="str">
            <v>050.TN.FranklinGrowthServices</v>
          </cell>
          <cell r="AE2441" t="str">
            <v>093000</v>
          </cell>
          <cell r="AF2441" t="str">
            <v>Capital - Exclude from Test</v>
          </cell>
          <cell r="AG2441" t="str">
            <v>Distribution Plant</v>
          </cell>
          <cell r="AH2441" t="str">
            <v>N/A</v>
          </cell>
          <cell r="AI2441" t="str">
            <v>FY13 Functional</v>
          </cell>
          <cell r="AJ2441" t="str">
            <v>Growth</v>
          </cell>
          <cell r="AL2441">
            <v>-990</v>
          </cell>
          <cell r="AM2441">
            <v>0</v>
          </cell>
        </row>
        <row r="2442">
          <cell r="F2442" t="str">
            <v>050.23664</v>
          </cell>
          <cell r="G2442">
            <v>50.236640000000001</v>
          </cell>
          <cell r="H2442" t="str">
            <v>Taxable</v>
          </cell>
          <cell r="I2442" t="str">
            <v>050 Mid-States Division</v>
          </cell>
          <cell r="J2442" t="str">
            <v>093 - Tennessee Division</v>
          </cell>
          <cell r="K2442" t="str">
            <v>AIC</v>
          </cell>
          <cell r="L2442" t="str">
            <v>Additions</v>
          </cell>
          <cell r="M2442" t="str">
            <v>AIC</v>
          </cell>
          <cell r="N2442" t="str">
            <v>KMD-Murfreesboro-C&amp;M/Service [3343]</v>
          </cell>
          <cell r="O2442" t="str">
            <v>1010 - Gas Plant in Service</v>
          </cell>
          <cell r="Q2442" t="str">
            <v>38000-Services</v>
          </cell>
          <cell r="R2442" t="str">
            <v>02201</v>
          </cell>
          <cell r="S2442" t="str">
            <v>Sales Invoices</v>
          </cell>
          <cell r="T2442">
            <v>201602</v>
          </cell>
          <cell r="V2442" t="str">
            <v>050.23664</v>
          </cell>
          <cell r="X2442" t="str">
            <v>Contribution</v>
          </cell>
          <cell r="Y2442">
            <v>42401</v>
          </cell>
          <cell r="AA2442" t="str">
            <v>050.093:Functional-Distribution Plt</v>
          </cell>
          <cell r="AB2442" t="str">
            <v>open</v>
          </cell>
          <cell r="AC2442" t="str">
            <v>Murfreesboro TN Growth Services Functional</v>
          </cell>
          <cell r="AD2442" t="str">
            <v>050.TN.MboroGrowthServices</v>
          </cell>
          <cell r="AE2442" t="str">
            <v>093000</v>
          </cell>
          <cell r="AF2442" t="str">
            <v>Capital - Exclude from Test</v>
          </cell>
          <cell r="AG2442" t="str">
            <v>Distribution Plant</v>
          </cell>
          <cell r="AH2442" t="str">
            <v>N/A</v>
          </cell>
          <cell r="AI2442" t="str">
            <v>FY13 Functional</v>
          </cell>
          <cell r="AJ2442" t="str">
            <v>Growth</v>
          </cell>
          <cell r="AL2442">
            <v>-715.26</v>
          </cell>
          <cell r="AM2442">
            <v>0</v>
          </cell>
        </row>
        <row r="2443">
          <cell r="F2443" t="str">
            <v>050.23900</v>
          </cell>
          <cell r="G2443">
            <v>50.238999999999997</v>
          </cell>
          <cell r="H2443" t="str">
            <v>Taxable</v>
          </cell>
          <cell r="I2443" t="str">
            <v>050 Mid-States Division</v>
          </cell>
          <cell r="J2443" t="str">
            <v>093 - Tennessee Division</v>
          </cell>
          <cell r="K2443" t="str">
            <v>Reimbursements</v>
          </cell>
          <cell r="L2443" t="str">
            <v>Additions</v>
          </cell>
          <cell r="M2443" t="str">
            <v>Reimbursements</v>
          </cell>
          <cell r="N2443" t="str">
            <v>KMD-Johnson City/Kingsport-C&amp;M Service [3436]</v>
          </cell>
          <cell r="O2443" t="str">
            <v>1010 - Gas Plant in Service</v>
          </cell>
          <cell r="R2443" t="str">
            <v>INSTALL</v>
          </cell>
          <cell r="S2443" t="str">
            <v>Sales Invoices</v>
          </cell>
          <cell r="T2443">
            <v>201603</v>
          </cell>
          <cell r="V2443" t="str">
            <v>050.23900</v>
          </cell>
          <cell r="X2443" t="str">
            <v>Contribution</v>
          </cell>
          <cell r="Y2443">
            <v>42430</v>
          </cell>
          <cell r="AA2443" t="str">
            <v>050.093:Functional-Distribution Plt</v>
          </cell>
          <cell r="AB2443" t="str">
            <v>open</v>
          </cell>
          <cell r="AC2443" t="str">
            <v>Tri-Cities Leak Functional Mains</v>
          </cell>
          <cell r="AD2443" t="str">
            <v>Tri-CitiesLeakMains</v>
          </cell>
          <cell r="AE2443" t="str">
            <v>093000</v>
          </cell>
          <cell r="AF2443" t="str">
            <v>Expense - No Review</v>
          </cell>
          <cell r="AG2443" t="str">
            <v>Distribution Plant</v>
          </cell>
          <cell r="AH2443" t="str">
            <v>N/A</v>
          </cell>
          <cell r="AI2443" t="str">
            <v>FY13 Functional</v>
          </cell>
          <cell r="AJ2443" t="str">
            <v>System Integrity</v>
          </cell>
          <cell r="AL2443">
            <v>-1760.84</v>
          </cell>
          <cell r="AM2443">
            <v>0</v>
          </cell>
        </row>
        <row r="2444">
          <cell r="F2444" t="str">
            <v>050.23904</v>
          </cell>
          <cell r="G2444">
            <v>50.239040000000003</v>
          </cell>
          <cell r="H2444" t="str">
            <v>Taxable</v>
          </cell>
          <cell r="I2444" t="str">
            <v>050 Mid-States Division</v>
          </cell>
          <cell r="J2444" t="str">
            <v>096 - Virginia Division</v>
          </cell>
          <cell r="K2444" t="str">
            <v>Reimbursements</v>
          </cell>
          <cell r="L2444" t="str">
            <v>Additions</v>
          </cell>
          <cell r="M2444" t="str">
            <v>Reimbursements</v>
          </cell>
          <cell r="N2444" t="str">
            <v>KMD-Bristol/Marion-C&amp;M/Service [3439]</v>
          </cell>
          <cell r="O2444" t="str">
            <v>1010 - Gas Plant in Service</v>
          </cell>
          <cell r="R2444" t="str">
            <v>INSTALL</v>
          </cell>
          <cell r="S2444" t="str">
            <v>CR-Manual</v>
          </cell>
          <cell r="T2444">
            <v>201603</v>
          </cell>
          <cell r="V2444" t="str">
            <v>050.23904</v>
          </cell>
          <cell r="X2444" t="str">
            <v>Contribution</v>
          </cell>
          <cell r="Y2444">
            <v>42430</v>
          </cell>
          <cell r="AA2444" t="str">
            <v>050.096:Functional-Distribution Plt</v>
          </cell>
          <cell r="AB2444" t="str">
            <v>open</v>
          </cell>
          <cell r="AC2444" t="str">
            <v>New River South VA Leak Functional Mains</v>
          </cell>
          <cell r="AD2444" t="str">
            <v>VA.NRSouthLeakMains</v>
          </cell>
          <cell r="AE2444" t="str">
            <v>096000</v>
          </cell>
          <cell r="AF2444" t="str">
            <v>Expense - No Review</v>
          </cell>
          <cell r="AG2444" t="str">
            <v>Distribution Plant</v>
          </cell>
          <cell r="AH2444" t="str">
            <v>N/A</v>
          </cell>
          <cell r="AI2444" t="str">
            <v>FY13 Functional</v>
          </cell>
          <cell r="AJ2444" t="str">
            <v>System Integrity</v>
          </cell>
          <cell r="AL2444">
            <v>-2579.6999999999998</v>
          </cell>
          <cell r="AM2444">
            <v>0</v>
          </cell>
        </row>
        <row r="2445">
          <cell r="F2445" t="str">
            <v>050.23934</v>
          </cell>
          <cell r="G2445">
            <v>50.239339999999999</v>
          </cell>
          <cell r="H2445" t="str">
            <v>Taxable</v>
          </cell>
          <cell r="I2445" t="str">
            <v>050 Mid-States Division</v>
          </cell>
          <cell r="J2445" t="str">
            <v>093 - Tennessee Division</v>
          </cell>
          <cell r="K2445" t="str">
            <v>Reimbursements</v>
          </cell>
          <cell r="L2445" t="str">
            <v>Additions</v>
          </cell>
          <cell r="M2445" t="str">
            <v>Reimbursements</v>
          </cell>
          <cell r="N2445" t="str">
            <v>KMD-Franklin/Columbia-C&amp;M/Service [3342]</v>
          </cell>
          <cell r="O2445" t="str">
            <v>1010 - Gas Plant in Service</v>
          </cell>
          <cell r="R2445" t="str">
            <v>INSTALL</v>
          </cell>
          <cell r="S2445" t="str">
            <v>Sales Invoices</v>
          </cell>
          <cell r="T2445">
            <v>201603</v>
          </cell>
          <cell r="V2445" t="str">
            <v>050.23934</v>
          </cell>
          <cell r="X2445" t="str">
            <v>Contribution</v>
          </cell>
          <cell r="Y2445">
            <v>42430</v>
          </cell>
          <cell r="AA2445" t="str">
            <v>050.093:Functional-Distribution Plt</v>
          </cell>
          <cell r="AB2445" t="str">
            <v>open</v>
          </cell>
          <cell r="AC2445" t="str">
            <v>Franklin Leak Functional Services</v>
          </cell>
          <cell r="AD2445" t="str">
            <v>FranklinLeakServices</v>
          </cell>
          <cell r="AE2445" t="str">
            <v>093000</v>
          </cell>
          <cell r="AF2445" t="str">
            <v>Expense - No Review</v>
          </cell>
          <cell r="AG2445" t="str">
            <v>Distribution Plant</v>
          </cell>
          <cell r="AH2445" t="str">
            <v>N/A</v>
          </cell>
          <cell r="AI2445" t="str">
            <v>FY13 Functional</v>
          </cell>
          <cell r="AJ2445" t="str">
            <v>System Integrity</v>
          </cell>
          <cell r="AL2445">
            <v>-2273.06</v>
          </cell>
          <cell r="AM2445">
            <v>0</v>
          </cell>
        </row>
        <row r="2446">
          <cell r="F2446" t="str">
            <v>050.23934</v>
          </cell>
          <cell r="G2446">
            <v>50.239339999999999</v>
          </cell>
          <cell r="H2446" t="str">
            <v>Taxable</v>
          </cell>
          <cell r="I2446" t="str">
            <v>050 Mid-States Division</v>
          </cell>
          <cell r="J2446" t="str">
            <v>093 - Tennessee Division</v>
          </cell>
          <cell r="K2446" t="str">
            <v>Reimbursements</v>
          </cell>
          <cell r="L2446" t="str">
            <v>Additions</v>
          </cell>
          <cell r="M2446" t="str">
            <v>Reimbursements</v>
          </cell>
          <cell r="N2446" t="str">
            <v>KMD-Franklin/Columbia-C&amp;M/Service [3342]</v>
          </cell>
          <cell r="O2446" t="str">
            <v>1010 - Gas Plant in Service</v>
          </cell>
          <cell r="R2446" t="str">
            <v>CAPITAL</v>
          </cell>
          <cell r="S2446" t="str">
            <v>Credit Memos</v>
          </cell>
          <cell r="T2446">
            <v>201609</v>
          </cell>
          <cell r="V2446" t="str">
            <v>050.23934</v>
          </cell>
          <cell r="X2446" t="str">
            <v>Contribution</v>
          </cell>
          <cell r="Y2446">
            <v>42614</v>
          </cell>
          <cell r="AA2446" t="str">
            <v>050.093:Functional-Distribution Plt</v>
          </cell>
          <cell r="AB2446" t="str">
            <v>open</v>
          </cell>
          <cell r="AC2446" t="str">
            <v>Franklin Leak Functional Services</v>
          </cell>
          <cell r="AD2446" t="str">
            <v>FranklinLeakServices</v>
          </cell>
          <cell r="AE2446" t="str">
            <v>093000</v>
          </cell>
          <cell r="AF2446" t="str">
            <v>Expense - No Review</v>
          </cell>
          <cell r="AG2446" t="str">
            <v>Distribution Plant</v>
          </cell>
          <cell r="AH2446" t="str">
            <v>N/A</v>
          </cell>
          <cell r="AI2446" t="str">
            <v>FY13 Functional</v>
          </cell>
          <cell r="AJ2446" t="str">
            <v>System Integrity</v>
          </cell>
          <cell r="AL2446">
            <v>300</v>
          </cell>
          <cell r="AM2446">
            <v>0</v>
          </cell>
        </row>
        <row r="2447">
          <cell r="F2447" t="str">
            <v>050.23936</v>
          </cell>
          <cell r="G2447">
            <v>50.239359999999998</v>
          </cell>
          <cell r="H2447" t="str">
            <v>Taxable</v>
          </cell>
          <cell r="I2447" t="str">
            <v>050 Mid-States Division</v>
          </cell>
          <cell r="J2447" t="str">
            <v>093 - Tennessee Division</v>
          </cell>
          <cell r="K2447" t="str">
            <v>Reimbursements</v>
          </cell>
          <cell r="L2447" t="str">
            <v>Additions</v>
          </cell>
          <cell r="M2447" t="str">
            <v>Reimbursements</v>
          </cell>
          <cell r="N2447" t="str">
            <v>KMD-Morristown/Greeneville-C&amp;M/Service [3435]</v>
          </cell>
          <cell r="O2447" t="str">
            <v>1060 - Completed construction not c</v>
          </cell>
          <cell r="R2447" t="str">
            <v>CAPITAL</v>
          </cell>
          <cell r="S2447" t="str">
            <v>Sales Invoices</v>
          </cell>
          <cell r="T2447">
            <v>201608</v>
          </cell>
          <cell r="V2447" t="str">
            <v>050.23936</v>
          </cell>
          <cell r="X2447" t="str">
            <v>Contribution</v>
          </cell>
          <cell r="Y2447">
            <v>42583</v>
          </cell>
          <cell r="AA2447" t="str">
            <v>050.093:Functional-Distribution Plt</v>
          </cell>
          <cell r="AB2447" t="str">
            <v>open</v>
          </cell>
          <cell r="AC2447" t="str">
            <v>Morristown Leak Functional Services</v>
          </cell>
          <cell r="AD2447" t="str">
            <v>MorristownLeakServices</v>
          </cell>
          <cell r="AE2447" t="str">
            <v>093000</v>
          </cell>
          <cell r="AF2447" t="str">
            <v>Expense - No Review</v>
          </cell>
          <cell r="AG2447" t="str">
            <v>Distribution Plant</v>
          </cell>
          <cell r="AH2447" t="str">
            <v>N/A</v>
          </cell>
          <cell r="AI2447" t="str">
            <v>FY13 Functional</v>
          </cell>
          <cell r="AJ2447" t="str">
            <v>System Integrity</v>
          </cell>
          <cell r="AL2447">
            <v>-75.930000000000007</v>
          </cell>
          <cell r="AM2447">
            <v>0</v>
          </cell>
        </row>
        <row r="2448">
          <cell r="F2448" t="str">
            <v>050.23937</v>
          </cell>
          <cell r="G2448">
            <v>50.239370000000001</v>
          </cell>
          <cell r="H2448" t="str">
            <v>Taxable</v>
          </cell>
          <cell r="I2448" t="str">
            <v>050 Mid-States Division</v>
          </cell>
          <cell r="J2448" t="str">
            <v>093 - Tennessee Division</v>
          </cell>
          <cell r="K2448" t="str">
            <v>Reimbursements</v>
          </cell>
          <cell r="L2448" t="str">
            <v>Additions</v>
          </cell>
          <cell r="M2448" t="str">
            <v>Reimbursements</v>
          </cell>
          <cell r="N2448" t="str">
            <v>KMD-Murfreesboro-C&amp;M/Service [3343]</v>
          </cell>
          <cell r="O2448" t="str">
            <v>1010 - Gas Plant in Service</v>
          </cell>
          <cell r="Q2448" t="str">
            <v>38000-Services</v>
          </cell>
          <cell r="R2448" t="str">
            <v>02201</v>
          </cell>
          <cell r="S2448" t="str">
            <v>CR-Manual</v>
          </cell>
          <cell r="T2448">
            <v>201603</v>
          </cell>
          <cell r="V2448" t="str">
            <v>050.23937</v>
          </cell>
          <cell r="X2448" t="str">
            <v>Contribution</v>
          </cell>
          <cell r="Y2448">
            <v>42430</v>
          </cell>
          <cell r="AA2448" t="str">
            <v>050.093:Functional-Distribution Plt</v>
          </cell>
          <cell r="AB2448" t="str">
            <v>open</v>
          </cell>
          <cell r="AC2448" t="str">
            <v>Murfreesboro Leak Functional Services</v>
          </cell>
          <cell r="AD2448" t="str">
            <v>MurfreesboroLeakServices</v>
          </cell>
          <cell r="AE2448" t="str">
            <v>093000</v>
          </cell>
          <cell r="AF2448" t="str">
            <v>Expense - No Review</v>
          </cell>
          <cell r="AG2448" t="str">
            <v>Distribution Plant</v>
          </cell>
          <cell r="AH2448" t="str">
            <v>N/A</v>
          </cell>
          <cell r="AI2448" t="str">
            <v>FY13 Functional</v>
          </cell>
          <cell r="AJ2448" t="str">
            <v>System Integrity</v>
          </cell>
          <cell r="AL2448">
            <v>-1137.2</v>
          </cell>
          <cell r="AM2448">
            <v>0</v>
          </cell>
        </row>
        <row r="2449">
          <cell r="F2449" t="str">
            <v>050.23682</v>
          </cell>
          <cell r="G2449">
            <v>50.236820000000002</v>
          </cell>
          <cell r="H2449" t="str">
            <v>Taxable</v>
          </cell>
          <cell r="I2449" t="str">
            <v>050 Mid-States Division</v>
          </cell>
          <cell r="J2449" t="str">
            <v>009 - WKG Division</v>
          </cell>
          <cell r="K2449" t="str">
            <v>Reimbursements</v>
          </cell>
          <cell r="L2449" t="str">
            <v>Additions</v>
          </cell>
          <cell r="M2449" t="str">
            <v>Reimbursements</v>
          </cell>
          <cell r="N2449" t="str">
            <v>KMD-Owensboro-C&amp;M/Service [2636]</v>
          </cell>
          <cell r="O2449" t="str">
            <v>1010 - Gas Plant in Service</v>
          </cell>
          <cell r="R2449" t="str">
            <v>CAPITAL</v>
          </cell>
          <cell r="S2449" t="str">
            <v>CR-Manual</v>
          </cell>
          <cell r="T2449">
            <v>201606</v>
          </cell>
          <cell r="V2449" t="str">
            <v>050.23682</v>
          </cell>
          <cell r="X2449" t="str">
            <v>Contribution</v>
          </cell>
          <cell r="Y2449">
            <v>42522</v>
          </cell>
          <cell r="AA2449" t="str">
            <v>050.009:Functional-Distribution Plt</v>
          </cell>
          <cell r="AB2449" t="str">
            <v>open</v>
          </cell>
          <cell r="AC2449" t="str">
            <v>Owensboro Growth Services Functional</v>
          </cell>
          <cell r="AD2449" t="str">
            <v>050.KY.OboroGrowthServices</v>
          </cell>
          <cell r="AE2449" t="str">
            <v>009000</v>
          </cell>
          <cell r="AF2449" t="str">
            <v>Capital - Exclude from Test</v>
          </cell>
          <cell r="AG2449" t="str">
            <v>Distribution Plant</v>
          </cell>
          <cell r="AH2449" t="str">
            <v>N/A</v>
          </cell>
          <cell r="AI2449" t="str">
            <v>FY13 Functional</v>
          </cell>
          <cell r="AJ2449" t="str">
            <v>Growth</v>
          </cell>
          <cell r="AL2449">
            <v>-500</v>
          </cell>
          <cell r="AM2449">
            <v>0</v>
          </cell>
        </row>
        <row r="2450">
          <cell r="F2450" t="str">
            <v>050.23682</v>
          </cell>
          <cell r="G2450">
            <v>50.236820000000002</v>
          </cell>
          <cell r="H2450" t="str">
            <v>Taxable</v>
          </cell>
          <cell r="I2450" t="str">
            <v>050 Mid-States Division</v>
          </cell>
          <cell r="J2450" t="str">
            <v>009 - WKG Division</v>
          </cell>
          <cell r="K2450" t="str">
            <v>Reimbursements</v>
          </cell>
          <cell r="L2450" t="str">
            <v>Additions</v>
          </cell>
          <cell r="M2450" t="str">
            <v>Reimbursements</v>
          </cell>
          <cell r="N2450" t="str">
            <v>KMD-Owensboro-C&amp;M/Service [2636]</v>
          </cell>
          <cell r="O2450" t="str">
            <v>1010 - Gas Plant in Service</v>
          </cell>
          <cell r="R2450" t="str">
            <v>CAPITAL</v>
          </cell>
          <cell r="S2450" t="str">
            <v>CR-Manual</v>
          </cell>
          <cell r="T2450">
            <v>201608</v>
          </cell>
          <cell r="V2450" t="str">
            <v>050.23682</v>
          </cell>
          <cell r="X2450" t="str">
            <v>Contribution</v>
          </cell>
          <cell r="Y2450">
            <v>42583</v>
          </cell>
          <cell r="AA2450" t="str">
            <v>050.009:Functional-Distribution Plt</v>
          </cell>
          <cell r="AB2450" t="str">
            <v>open</v>
          </cell>
          <cell r="AC2450" t="str">
            <v>Owensboro Growth Services Functional</v>
          </cell>
          <cell r="AD2450" t="str">
            <v>050.KY.OboroGrowthServices</v>
          </cell>
          <cell r="AE2450" t="str">
            <v>009000</v>
          </cell>
          <cell r="AF2450" t="str">
            <v>Capital - Exclude from Test</v>
          </cell>
          <cell r="AG2450" t="str">
            <v>Distribution Plant</v>
          </cell>
          <cell r="AH2450" t="str">
            <v>N/A</v>
          </cell>
          <cell r="AI2450" t="str">
            <v>FY13 Functional</v>
          </cell>
          <cell r="AJ2450" t="str">
            <v>Growth</v>
          </cell>
          <cell r="AL2450">
            <v>-1250</v>
          </cell>
          <cell r="AM2450">
            <v>0</v>
          </cell>
        </row>
        <row r="2451">
          <cell r="F2451" t="str">
            <v>050.23704</v>
          </cell>
          <cell r="G2451">
            <v>50.23704</v>
          </cell>
          <cell r="H2451" t="str">
            <v>Taxable</v>
          </cell>
          <cell r="I2451" t="str">
            <v>050 Mid-States Division</v>
          </cell>
          <cell r="J2451" t="str">
            <v>093 - Tennessee Division</v>
          </cell>
          <cell r="K2451" t="str">
            <v>Reimbursements</v>
          </cell>
          <cell r="L2451" t="str">
            <v>Additions</v>
          </cell>
          <cell r="M2451" t="str">
            <v>Reimbursements</v>
          </cell>
          <cell r="N2451" t="str">
            <v>KMD-Murfreesboro-C&amp;M/Service [3343]</v>
          </cell>
          <cell r="O2451" t="str">
            <v>1060 - Completed construction not c</v>
          </cell>
          <cell r="R2451" t="str">
            <v>CAPITAL</v>
          </cell>
          <cell r="S2451" t="str">
            <v>CR-Manual</v>
          </cell>
          <cell r="T2451">
            <v>201609</v>
          </cell>
          <cell r="V2451" t="str">
            <v>050.23704</v>
          </cell>
          <cell r="X2451" t="str">
            <v>Contribution</v>
          </cell>
          <cell r="Y2451">
            <v>42614</v>
          </cell>
          <cell r="AA2451" t="str">
            <v>050.093:Functional-Distribution Plt</v>
          </cell>
          <cell r="AB2451" t="str">
            <v>open</v>
          </cell>
          <cell r="AC2451" t="str">
            <v>Murfreesboro Non Growth Mains Functional.  Pipe, fittings, etc. 2" and larger in pipe diameter.  These items shall be directed to the mains functional.</v>
          </cell>
          <cell r="AD2451" t="str">
            <v>050.TN.MboroIntegMains</v>
          </cell>
          <cell r="AE2451" t="str">
            <v>093000</v>
          </cell>
          <cell r="AF2451" t="str">
            <v>Expense - No Review</v>
          </cell>
          <cell r="AG2451" t="str">
            <v>Distribution Plant</v>
          </cell>
          <cell r="AH2451" t="str">
            <v>N/A</v>
          </cell>
          <cell r="AI2451" t="str">
            <v>FY13 Functional</v>
          </cell>
          <cell r="AJ2451" t="str">
            <v>System Integrity</v>
          </cell>
          <cell r="AL2451">
            <v>-1027.6199999999999</v>
          </cell>
          <cell r="AM2451">
            <v>0</v>
          </cell>
        </row>
        <row r="2452">
          <cell r="F2452" t="str">
            <v>050.23738</v>
          </cell>
          <cell r="G2452">
            <v>50.237380000000002</v>
          </cell>
          <cell r="H2452" t="str">
            <v>Taxable</v>
          </cell>
          <cell r="I2452" t="str">
            <v>050 Mid-States Division</v>
          </cell>
          <cell r="J2452" t="str">
            <v>093 - Tennessee Division</v>
          </cell>
          <cell r="K2452" t="str">
            <v>Reimbursements</v>
          </cell>
          <cell r="L2452" t="str">
            <v>Additions</v>
          </cell>
          <cell r="M2452" t="str">
            <v>Reimbursements</v>
          </cell>
          <cell r="N2452" t="str">
            <v>KMD-Columbia-C&amp;M/Service [3341]</v>
          </cell>
          <cell r="O2452" t="str">
            <v>1010 - Gas Plant in Service</v>
          </cell>
          <cell r="R2452" t="str">
            <v>INSTALL</v>
          </cell>
          <cell r="S2452" t="str">
            <v>Sales Invoices</v>
          </cell>
          <cell r="T2452">
            <v>201511</v>
          </cell>
          <cell r="V2452" t="str">
            <v>050.23738</v>
          </cell>
          <cell r="X2452" t="str">
            <v>Contribution</v>
          </cell>
          <cell r="Y2452">
            <v>42309</v>
          </cell>
          <cell r="AA2452" t="str">
            <v>050.093:Functional-Distribution Plt</v>
          </cell>
          <cell r="AB2452" t="str">
            <v>open</v>
          </cell>
          <cell r="AC2452" t="str">
            <v>Columbia Non Growth Services Functional</v>
          </cell>
          <cell r="AD2452" t="str">
            <v>ColumbiaIntegServices</v>
          </cell>
          <cell r="AE2452" t="str">
            <v>093000</v>
          </cell>
          <cell r="AF2452" t="str">
            <v>Expense - No Review</v>
          </cell>
          <cell r="AG2452" t="str">
            <v>Distribution Plant</v>
          </cell>
          <cell r="AH2452" t="str">
            <v>N/A</v>
          </cell>
          <cell r="AI2452" t="str">
            <v>FY13 Functional</v>
          </cell>
          <cell r="AJ2452" t="str">
            <v>System Integrity</v>
          </cell>
          <cell r="AL2452">
            <v>-1834.6</v>
          </cell>
          <cell r="AM2452">
            <v>0</v>
          </cell>
        </row>
        <row r="2453">
          <cell r="F2453" t="str">
            <v>050.23739</v>
          </cell>
          <cell r="G2453">
            <v>50.237389999999998</v>
          </cell>
          <cell r="H2453" t="str">
            <v>Taxable</v>
          </cell>
          <cell r="I2453" t="str">
            <v>050 Mid-States Division</v>
          </cell>
          <cell r="J2453" t="str">
            <v>093 - Tennessee Division</v>
          </cell>
          <cell r="K2453" t="str">
            <v>Reimbursements</v>
          </cell>
          <cell r="L2453" t="str">
            <v>Additions</v>
          </cell>
          <cell r="M2453" t="str">
            <v>Reimbursements</v>
          </cell>
          <cell r="N2453" t="str">
            <v>KMD-Franklin/Columbia-C&amp;M/Service [3342]</v>
          </cell>
          <cell r="O2453" t="str">
            <v>1010 - Gas Plant in Service</v>
          </cell>
          <cell r="R2453" t="str">
            <v>INSTALL</v>
          </cell>
          <cell r="S2453" t="str">
            <v>CR-Manual</v>
          </cell>
          <cell r="T2453">
            <v>201601</v>
          </cell>
          <cell r="V2453" t="str">
            <v>050.23739</v>
          </cell>
          <cell r="X2453" t="str">
            <v>Contribution</v>
          </cell>
          <cell r="Y2453">
            <v>42370</v>
          </cell>
          <cell r="AA2453" t="str">
            <v>050.093:Functional-Distribution Plt</v>
          </cell>
          <cell r="AB2453" t="str">
            <v>open</v>
          </cell>
          <cell r="AC2453" t="str">
            <v>Franklin Non Growth Services Functional</v>
          </cell>
          <cell r="AD2453" t="str">
            <v>FranklinIntegServices</v>
          </cell>
          <cell r="AE2453" t="str">
            <v>093000</v>
          </cell>
          <cell r="AF2453" t="str">
            <v>Expense - No Review</v>
          </cell>
          <cell r="AG2453" t="str">
            <v>Distribution Plant</v>
          </cell>
          <cell r="AH2453" t="str">
            <v>N/A</v>
          </cell>
          <cell r="AI2453" t="str">
            <v>FY13 Functional</v>
          </cell>
          <cell r="AJ2453" t="str">
            <v>System Integrity</v>
          </cell>
          <cell r="AL2453">
            <v>253.33</v>
          </cell>
          <cell r="AM2453">
            <v>0</v>
          </cell>
        </row>
        <row r="2454">
          <cell r="F2454" t="str">
            <v>050.23740</v>
          </cell>
          <cell r="G2454">
            <v>50.237400000000001</v>
          </cell>
          <cell r="H2454" t="str">
            <v>Taxable</v>
          </cell>
          <cell r="I2454" t="str">
            <v>050 Mid-States Division</v>
          </cell>
          <cell r="J2454" t="str">
            <v>093 - Tennessee Division</v>
          </cell>
          <cell r="K2454" t="str">
            <v>Reimbursements</v>
          </cell>
          <cell r="L2454" t="str">
            <v>Additions</v>
          </cell>
          <cell r="M2454" t="str">
            <v>Reimbursements</v>
          </cell>
          <cell r="N2454" t="str">
            <v>KMD-Maryville-C&amp;M/Service [3434]</v>
          </cell>
          <cell r="O2454" t="str">
            <v>1010 - Gas Plant in Service</v>
          </cell>
          <cell r="R2454" t="str">
            <v>CAPITAL</v>
          </cell>
          <cell r="S2454" t="str">
            <v>CR-Manual</v>
          </cell>
          <cell r="T2454">
            <v>201609</v>
          </cell>
          <cell r="V2454" t="str">
            <v>050.23740</v>
          </cell>
          <cell r="X2454" t="str">
            <v>Contribution</v>
          </cell>
          <cell r="Y2454">
            <v>42614</v>
          </cell>
          <cell r="AA2454" t="str">
            <v>050.093:Functional-Distribution Plt</v>
          </cell>
          <cell r="AB2454" t="str">
            <v>open</v>
          </cell>
          <cell r="AC2454" t="str">
            <v>Maryville Non Growth Services Functional</v>
          </cell>
          <cell r="AD2454" t="str">
            <v>MaryvilleIntegServices</v>
          </cell>
          <cell r="AE2454" t="str">
            <v>093000</v>
          </cell>
          <cell r="AF2454" t="str">
            <v>Expense - No Review</v>
          </cell>
          <cell r="AG2454" t="str">
            <v>Distribution Plant</v>
          </cell>
          <cell r="AH2454" t="str">
            <v>N/A</v>
          </cell>
          <cell r="AI2454" t="str">
            <v>FY13 Functional</v>
          </cell>
          <cell r="AJ2454" t="str">
            <v>System Integrity</v>
          </cell>
          <cell r="AL2454">
            <v>51.61</v>
          </cell>
          <cell r="AM2454">
            <v>0</v>
          </cell>
        </row>
        <row r="2455">
          <cell r="F2455" t="str">
            <v>070.15249</v>
          </cell>
          <cell r="G2455">
            <v>70.15249</v>
          </cell>
          <cell r="H2455" t="str">
            <v>Taxable</v>
          </cell>
          <cell r="I2455" t="str">
            <v>070 Mississippi</v>
          </cell>
          <cell r="J2455" t="str">
            <v>170 - MVG Division</v>
          </cell>
          <cell r="K2455" t="str">
            <v>Reimbursements</v>
          </cell>
          <cell r="L2455" t="str">
            <v>Additions</v>
          </cell>
          <cell r="M2455" t="str">
            <v>Reimbursements</v>
          </cell>
          <cell r="N2455" t="str">
            <v>MS-Columbus-Operations [5145]</v>
          </cell>
          <cell r="O2455" t="str">
            <v>1010 - Gas Plant in Service</v>
          </cell>
          <cell r="R2455" t="str">
            <v>INSTALL</v>
          </cell>
          <cell r="S2455" t="str">
            <v>CR-Manual</v>
          </cell>
          <cell r="T2455">
            <v>201603</v>
          </cell>
          <cell r="V2455" t="str">
            <v>070.15249</v>
          </cell>
          <cell r="X2455" t="str">
            <v>Contribution</v>
          </cell>
          <cell r="Y2455">
            <v>42430</v>
          </cell>
          <cell r="AA2455" t="str">
            <v>070.170:Functional-Distribution Plt</v>
          </cell>
          <cell r="AB2455" t="str">
            <v>open</v>
          </cell>
          <cell r="AC2455" t="str">
            <v>COLUMBUS LEAK MAINS</v>
          </cell>
          <cell r="AD2455" t="str">
            <v>070.5145.LEAK-MAINS</v>
          </cell>
          <cell r="AE2455" t="str">
            <v>170000</v>
          </cell>
          <cell r="AF2455" t="str">
            <v>Expense - No Review</v>
          </cell>
          <cell r="AG2455" t="str">
            <v>Distribution Plant</v>
          </cell>
          <cell r="AH2455" t="str">
            <v>N/A</v>
          </cell>
          <cell r="AI2455" t="str">
            <v>FY13 Functional</v>
          </cell>
          <cell r="AJ2455" t="str">
            <v>System Integrity</v>
          </cell>
          <cell r="AL2455">
            <v>489.62</v>
          </cell>
          <cell r="AM2455">
            <v>0</v>
          </cell>
        </row>
        <row r="2456">
          <cell r="F2456" t="str">
            <v>050.23669</v>
          </cell>
          <cell r="G2456">
            <v>50.236690000000003</v>
          </cell>
          <cell r="H2456" t="str">
            <v>Taxable</v>
          </cell>
          <cell r="I2456" t="str">
            <v>050 Mid-States Division</v>
          </cell>
          <cell r="J2456" t="str">
            <v>096 - Virginia Division</v>
          </cell>
          <cell r="K2456" t="str">
            <v>Reimbursements</v>
          </cell>
          <cell r="L2456" t="str">
            <v>Additions</v>
          </cell>
          <cell r="M2456" t="str">
            <v>Reimbursements</v>
          </cell>
          <cell r="N2456" t="str">
            <v>KMD-Radford-Blacksburg-C&amp;M/Service [3438]</v>
          </cell>
          <cell r="O2456" t="str">
            <v>1010 - Gas Plant in Service</v>
          </cell>
          <cell r="R2456" t="str">
            <v>INSTALL</v>
          </cell>
          <cell r="S2456" t="str">
            <v>Sales Invoices</v>
          </cell>
          <cell r="T2456">
            <v>201602</v>
          </cell>
          <cell r="V2456" t="str">
            <v>050.23669</v>
          </cell>
          <cell r="X2456" t="str">
            <v>Contribution</v>
          </cell>
          <cell r="Y2456">
            <v>42401</v>
          </cell>
          <cell r="AA2456" t="str">
            <v>050.096:Functional-Distribution Plt</v>
          </cell>
          <cell r="AB2456" t="str">
            <v>open</v>
          </cell>
          <cell r="AC2456" t="str">
            <v>New River North VA Growth Services Functional</v>
          </cell>
          <cell r="AD2456" t="str">
            <v>050.VA.NRNorthGrowthServices</v>
          </cell>
          <cell r="AE2456" t="str">
            <v>096000</v>
          </cell>
          <cell r="AF2456" t="str">
            <v>Capital - Exclude from Test</v>
          </cell>
          <cell r="AG2456" t="str">
            <v>Distribution Plant</v>
          </cell>
          <cell r="AH2456" t="str">
            <v>N/A</v>
          </cell>
          <cell r="AI2456" t="str">
            <v>FY13 Functional</v>
          </cell>
          <cell r="AJ2456" t="str">
            <v>Growth</v>
          </cell>
          <cell r="AL2456">
            <v>-50</v>
          </cell>
          <cell r="AM2456">
            <v>0</v>
          </cell>
        </row>
        <row r="2457">
          <cell r="F2457" t="str">
            <v>060.23231</v>
          </cell>
          <cell r="G2457">
            <v>60.232309999999998</v>
          </cell>
          <cell r="H2457" t="str">
            <v>Taxable</v>
          </cell>
          <cell r="I2457" t="str">
            <v>060 Colorado-Kansas Division</v>
          </cell>
          <cell r="J2457" t="str">
            <v>033 - Northeast Colorado Division</v>
          </cell>
          <cell r="K2457" t="str">
            <v>AIC</v>
          </cell>
          <cell r="L2457" t="str">
            <v>Additions</v>
          </cell>
          <cell r="M2457" t="str">
            <v>AIC</v>
          </cell>
          <cell r="N2457" t="str">
            <v>COKS-Greeley-C&amp;M [3034]</v>
          </cell>
          <cell r="O2457" t="str">
            <v>1010 - Gas Plant in Service</v>
          </cell>
          <cell r="R2457" t="str">
            <v>INSTALL</v>
          </cell>
          <cell r="S2457" t="str">
            <v>Sales Invoices</v>
          </cell>
          <cell r="T2457">
            <v>201605</v>
          </cell>
          <cell r="V2457" t="str">
            <v>060.23231</v>
          </cell>
          <cell r="X2457" t="str">
            <v>Contribution</v>
          </cell>
          <cell r="Y2457">
            <v>42491</v>
          </cell>
          <cell r="AA2457" t="str">
            <v>060.033:Functional-Distribution Plt</v>
          </cell>
          <cell r="AB2457" t="str">
            <v>open</v>
          </cell>
          <cell r="AC2457" t="str">
            <v>3034 GROWTH SERVICES FUNCTIONAL</v>
          </cell>
          <cell r="AD2457" t="str">
            <v>3034 GR SERVICES FUNCTIONAL</v>
          </cell>
          <cell r="AE2457" t="str">
            <v>001000</v>
          </cell>
          <cell r="AF2457" t="str">
            <v>Capital - Exclude from Test</v>
          </cell>
          <cell r="AG2457" t="str">
            <v>Distribution Plant</v>
          </cell>
          <cell r="AH2457" t="str">
            <v>N/A</v>
          </cell>
          <cell r="AI2457" t="str">
            <v>FY13 Functional</v>
          </cell>
          <cell r="AJ2457" t="str">
            <v>Growth</v>
          </cell>
          <cell r="AL2457">
            <v>-54707.48</v>
          </cell>
          <cell r="AM2457">
            <v>0</v>
          </cell>
        </row>
        <row r="2458">
          <cell r="F2458" t="str">
            <v>060.23239</v>
          </cell>
          <cell r="G2458">
            <v>60.232390000000002</v>
          </cell>
          <cell r="H2458" t="str">
            <v>Taxable</v>
          </cell>
          <cell r="I2458" t="str">
            <v>060 Colorado-Kansas Division</v>
          </cell>
          <cell r="J2458" t="str">
            <v>033 - Northeast Colorado Division</v>
          </cell>
          <cell r="K2458" t="str">
            <v>Reimbursements</v>
          </cell>
          <cell r="L2458" t="str">
            <v>Additions</v>
          </cell>
          <cell r="M2458" t="str">
            <v>Reimbursements</v>
          </cell>
          <cell r="N2458" t="str">
            <v>COKS-Greeley-C&amp;M [3034]</v>
          </cell>
          <cell r="O2458" t="str">
            <v>1010 - Gas Plant in Service</v>
          </cell>
          <cell r="R2458" t="str">
            <v>INSTALL</v>
          </cell>
          <cell r="S2458" t="str">
            <v>Sales Invoices</v>
          </cell>
          <cell r="T2458">
            <v>201603</v>
          </cell>
          <cell r="V2458" t="str">
            <v>060.23239</v>
          </cell>
          <cell r="X2458" t="str">
            <v>Contribution</v>
          </cell>
          <cell r="Y2458">
            <v>42430</v>
          </cell>
          <cell r="AA2458" t="str">
            <v>060.033:Functional-Distribution Plt</v>
          </cell>
          <cell r="AB2458" t="str">
            <v>open</v>
          </cell>
          <cell r="AC2458" t="str">
            <v>3034-NON GROWTH LEAK SERVICES FUNCTIONAL</v>
          </cell>
          <cell r="AD2458" t="str">
            <v>3034-NG LK SRVCS FUNCTIONAL</v>
          </cell>
          <cell r="AE2458" t="str">
            <v>001000</v>
          </cell>
          <cell r="AF2458" t="str">
            <v>Expense - No Review</v>
          </cell>
          <cell r="AG2458" t="str">
            <v>Distribution Plant</v>
          </cell>
          <cell r="AH2458" t="str">
            <v>N/A</v>
          </cell>
          <cell r="AI2458" t="str">
            <v>FY13 Functional</v>
          </cell>
          <cell r="AJ2458" t="str">
            <v>System Integrity</v>
          </cell>
          <cell r="AL2458">
            <v>-1334.76</v>
          </cell>
          <cell r="AM2458">
            <v>0</v>
          </cell>
        </row>
        <row r="2459">
          <cell r="F2459" t="str">
            <v>060.23239</v>
          </cell>
          <cell r="G2459">
            <v>60.232390000000002</v>
          </cell>
          <cell r="H2459" t="str">
            <v>Taxable</v>
          </cell>
          <cell r="I2459" t="str">
            <v>060 Colorado-Kansas Division</v>
          </cell>
          <cell r="J2459" t="str">
            <v>033 - Northeast Colorado Division</v>
          </cell>
          <cell r="K2459" t="str">
            <v>Reimbursements</v>
          </cell>
          <cell r="L2459" t="str">
            <v>Additions</v>
          </cell>
          <cell r="M2459" t="str">
            <v>Reimbursements</v>
          </cell>
          <cell r="N2459" t="str">
            <v>COKS-Greeley-C&amp;M [3034]</v>
          </cell>
          <cell r="O2459" t="str">
            <v>1010 - Gas Plant in Service</v>
          </cell>
          <cell r="R2459" t="str">
            <v>CAPITAL</v>
          </cell>
          <cell r="S2459" t="str">
            <v>CR-Manual</v>
          </cell>
          <cell r="T2459">
            <v>201607</v>
          </cell>
          <cell r="V2459" t="str">
            <v>060.23239</v>
          </cell>
          <cell r="X2459" t="str">
            <v>Contribution</v>
          </cell>
          <cell r="Y2459">
            <v>42552</v>
          </cell>
          <cell r="AA2459" t="str">
            <v>060.033:Functional-Distribution Plt</v>
          </cell>
          <cell r="AB2459" t="str">
            <v>open</v>
          </cell>
          <cell r="AC2459" t="str">
            <v>3034-NON GROWTH LEAK SERVICES FUNCTIONAL</v>
          </cell>
          <cell r="AD2459" t="str">
            <v>3034-NG LK SRVCS FUNCTIONAL</v>
          </cell>
          <cell r="AE2459" t="str">
            <v>001000</v>
          </cell>
          <cell r="AF2459" t="str">
            <v>Expense - No Review</v>
          </cell>
          <cell r="AG2459" t="str">
            <v>Distribution Plant</v>
          </cell>
          <cell r="AH2459" t="str">
            <v>N/A</v>
          </cell>
          <cell r="AI2459" t="str">
            <v>FY13 Functional</v>
          </cell>
          <cell r="AJ2459" t="str">
            <v>System Integrity</v>
          </cell>
          <cell r="AL2459">
            <v>92.66</v>
          </cell>
          <cell r="AM2459">
            <v>0</v>
          </cell>
        </row>
        <row r="2460">
          <cell r="F2460" t="str">
            <v>060.23240</v>
          </cell>
          <cell r="G2460">
            <v>60.232399999999998</v>
          </cell>
          <cell r="H2460" t="str">
            <v>Taxable</v>
          </cell>
          <cell r="I2460" t="str">
            <v>060 Colorado-Kansas Division</v>
          </cell>
          <cell r="J2460" t="str">
            <v>033 - Northeast Colorado Division</v>
          </cell>
          <cell r="K2460" t="str">
            <v>Reimbursements</v>
          </cell>
          <cell r="L2460" t="str">
            <v>Additions</v>
          </cell>
          <cell r="M2460" t="str">
            <v>Reimbursements</v>
          </cell>
          <cell r="N2460" t="str">
            <v>COKS-Greeley-C&amp;M [3034]</v>
          </cell>
          <cell r="O2460" t="str">
            <v>1010 - Gas Plant in Service</v>
          </cell>
          <cell r="R2460" t="str">
            <v>INSTALL</v>
          </cell>
          <cell r="S2460" t="str">
            <v>Sales Invoices</v>
          </cell>
          <cell r="T2460">
            <v>201603</v>
          </cell>
          <cell r="V2460" t="str">
            <v>060.23240</v>
          </cell>
          <cell r="X2460" t="str">
            <v>Contribution</v>
          </cell>
          <cell r="Y2460">
            <v>42430</v>
          </cell>
          <cell r="AA2460" t="str">
            <v>060.033:Functional-Distribution Plt</v>
          </cell>
          <cell r="AB2460" t="str">
            <v>open</v>
          </cell>
          <cell r="AC2460" t="str">
            <v>3034-NON GROWTH ANODE/CATHODIC FUNCTIONAL</v>
          </cell>
          <cell r="AD2460" t="str">
            <v>3034-NG ANODE/CATHOD FUNCT</v>
          </cell>
          <cell r="AE2460" t="str">
            <v>001000</v>
          </cell>
          <cell r="AF2460" t="str">
            <v>Expense - No Review</v>
          </cell>
          <cell r="AG2460" t="str">
            <v>Distribution Plant</v>
          </cell>
          <cell r="AH2460" t="str">
            <v>N/A</v>
          </cell>
          <cell r="AI2460" t="str">
            <v>FY13 Functional</v>
          </cell>
          <cell r="AJ2460" t="str">
            <v>System Integrity</v>
          </cell>
          <cell r="AL2460">
            <v>-576.01</v>
          </cell>
          <cell r="AM2460">
            <v>0</v>
          </cell>
        </row>
        <row r="2461">
          <cell r="F2461" t="str">
            <v>060.23384</v>
          </cell>
          <cell r="G2461">
            <v>60.233840000000001</v>
          </cell>
          <cell r="H2461" t="str">
            <v>Taxable</v>
          </cell>
          <cell r="I2461" t="str">
            <v>060 Colorado-Kansas Division</v>
          </cell>
          <cell r="J2461" t="str">
            <v>035 - Southeast Colorado Division</v>
          </cell>
          <cell r="K2461" t="str">
            <v>AIC</v>
          </cell>
          <cell r="L2461" t="str">
            <v>Additions</v>
          </cell>
          <cell r="M2461" t="str">
            <v>AIC</v>
          </cell>
          <cell r="N2461" t="str">
            <v>COKS-Canon City-C&amp;M/Service [3037]</v>
          </cell>
          <cell r="O2461" t="str">
            <v>1010 - Gas Plant in Service</v>
          </cell>
          <cell r="R2461" t="str">
            <v>INSTALL</v>
          </cell>
          <cell r="S2461" t="str">
            <v>Sales Invoices</v>
          </cell>
          <cell r="T2461">
            <v>201510</v>
          </cell>
          <cell r="V2461" t="str">
            <v>060.23384</v>
          </cell>
          <cell r="X2461" t="str">
            <v>Contribution</v>
          </cell>
          <cell r="Y2461">
            <v>42278</v>
          </cell>
          <cell r="AA2461" t="str">
            <v>060.035:Functional-Distribution Plt</v>
          </cell>
          <cell r="AB2461" t="str">
            <v>open</v>
          </cell>
          <cell r="AC2461" t="str">
            <v>3037-GROWTH SERVICS FUNCTIONAL</v>
          </cell>
          <cell r="AD2461" t="str">
            <v>3037-GR SRVCS FUNCTIONAL</v>
          </cell>
          <cell r="AE2461" t="str">
            <v>001000</v>
          </cell>
          <cell r="AF2461" t="str">
            <v>Capital - Exclude from Test</v>
          </cell>
          <cell r="AG2461" t="str">
            <v>Distribution Plant</v>
          </cell>
          <cell r="AH2461" t="str">
            <v>N/A</v>
          </cell>
          <cell r="AI2461" t="str">
            <v>FY13 Functional</v>
          </cell>
          <cell r="AJ2461" t="str">
            <v>Growth</v>
          </cell>
          <cell r="AL2461">
            <v>-3683.13</v>
          </cell>
          <cell r="AM2461">
            <v>0</v>
          </cell>
        </row>
        <row r="2462">
          <cell r="F2462" t="str">
            <v>060.23493</v>
          </cell>
          <cell r="G2462">
            <v>60.234929999999999</v>
          </cell>
          <cell r="H2462" t="str">
            <v>Taxable</v>
          </cell>
          <cell r="I2462" t="str">
            <v>060 Colorado-Kansas Division</v>
          </cell>
          <cell r="J2462" t="str">
            <v>081 - Kansas Administration</v>
          </cell>
          <cell r="K2462" t="str">
            <v>Reimbursements</v>
          </cell>
          <cell r="L2462" t="str">
            <v>Additions</v>
          </cell>
          <cell r="M2462" t="str">
            <v>Reimbursements</v>
          </cell>
          <cell r="N2462" t="str">
            <v>COKS-Independence-C&amp;M/Service [3145]</v>
          </cell>
          <cell r="O2462" t="str">
            <v>1010 - Gas Plant in Service</v>
          </cell>
          <cell r="R2462" t="str">
            <v>INSTALL</v>
          </cell>
          <cell r="S2462" t="str">
            <v>CR-Manual</v>
          </cell>
          <cell r="T2462">
            <v>201601</v>
          </cell>
          <cell r="V2462" t="str">
            <v>060.23493</v>
          </cell>
          <cell r="X2462" t="str">
            <v>Contribution</v>
          </cell>
          <cell r="Y2462">
            <v>42370</v>
          </cell>
          <cell r="AA2462" t="str">
            <v>060.081:Functional-Distribution Plt</v>
          </cell>
          <cell r="AB2462" t="str">
            <v>open</v>
          </cell>
          <cell r="AC2462" t="str">
            <v>3145-NON GROWTH SERVICES FUNCTIONAL</v>
          </cell>
          <cell r="AD2462" t="str">
            <v>3145-NG SRVCS FUNCTIONAL</v>
          </cell>
          <cell r="AE2462" t="str">
            <v>001000</v>
          </cell>
          <cell r="AF2462" t="str">
            <v>Expense - No Review</v>
          </cell>
          <cell r="AG2462" t="str">
            <v>Distribution Plant</v>
          </cell>
          <cell r="AH2462" t="str">
            <v>N/A</v>
          </cell>
          <cell r="AI2462" t="str">
            <v>FY13 Functional</v>
          </cell>
          <cell r="AJ2462" t="str">
            <v>System Integrity</v>
          </cell>
          <cell r="AL2462">
            <v>374.36</v>
          </cell>
          <cell r="AM2462">
            <v>0</v>
          </cell>
        </row>
        <row r="2463">
          <cell r="F2463" t="str">
            <v>060.23493</v>
          </cell>
          <cell r="G2463">
            <v>60.234929999999999</v>
          </cell>
          <cell r="H2463" t="str">
            <v>Taxable</v>
          </cell>
          <cell r="I2463" t="str">
            <v>060 Colorado-Kansas Division</v>
          </cell>
          <cell r="J2463" t="str">
            <v>081 - Kansas Administration</v>
          </cell>
          <cell r="K2463" t="str">
            <v>Reimbursements</v>
          </cell>
          <cell r="L2463" t="str">
            <v>Additions</v>
          </cell>
          <cell r="M2463" t="str">
            <v>Reimbursements</v>
          </cell>
          <cell r="N2463" t="str">
            <v>COKS-Independence-C&amp;M/Service [3145]</v>
          </cell>
          <cell r="O2463" t="str">
            <v>1010 - Gas Plant in Service</v>
          </cell>
          <cell r="R2463" t="str">
            <v>INSTALL</v>
          </cell>
          <cell r="S2463" t="str">
            <v>CR-Manual</v>
          </cell>
          <cell r="T2463">
            <v>201603</v>
          </cell>
          <cell r="V2463" t="str">
            <v>060.23493</v>
          </cell>
          <cell r="X2463" t="str">
            <v>Contribution</v>
          </cell>
          <cell r="Y2463">
            <v>42430</v>
          </cell>
          <cell r="AA2463" t="str">
            <v>060.081:Functional-Distribution Plt</v>
          </cell>
          <cell r="AB2463" t="str">
            <v>open</v>
          </cell>
          <cell r="AC2463" t="str">
            <v>3145-NON GROWTH SERVICES FUNCTIONAL</v>
          </cell>
          <cell r="AD2463" t="str">
            <v>3145-NG SRVCS FUNCTIONAL</v>
          </cell>
          <cell r="AE2463" t="str">
            <v>001000</v>
          </cell>
          <cell r="AF2463" t="str">
            <v>Expense - No Review</v>
          </cell>
          <cell r="AG2463" t="str">
            <v>Distribution Plant</v>
          </cell>
          <cell r="AH2463" t="str">
            <v>N/A</v>
          </cell>
          <cell r="AI2463" t="str">
            <v>FY13 Functional</v>
          </cell>
          <cell r="AJ2463" t="str">
            <v>System Integrity</v>
          </cell>
          <cell r="AL2463">
            <v>0</v>
          </cell>
          <cell r="AM2463">
            <v>0</v>
          </cell>
        </row>
        <row r="2464">
          <cell r="F2464" t="str">
            <v>060.23493</v>
          </cell>
          <cell r="G2464">
            <v>60.234929999999999</v>
          </cell>
          <cell r="H2464" t="str">
            <v>Taxable</v>
          </cell>
          <cell r="I2464" t="str">
            <v>060 Colorado-Kansas Division</v>
          </cell>
          <cell r="J2464" t="str">
            <v>081 - Kansas Administration</v>
          </cell>
          <cell r="K2464" t="str">
            <v>Reimbursements</v>
          </cell>
          <cell r="L2464" t="str">
            <v>Additions</v>
          </cell>
          <cell r="M2464" t="str">
            <v>Reimbursements</v>
          </cell>
          <cell r="N2464" t="str">
            <v>COKS-Independence-C&amp;M/Service [3145]</v>
          </cell>
          <cell r="O2464" t="str">
            <v>1010 - Gas Plant in Service</v>
          </cell>
          <cell r="R2464" t="str">
            <v>INSTALL</v>
          </cell>
          <cell r="S2464" t="str">
            <v>CR-Manual</v>
          </cell>
          <cell r="T2464">
            <v>201605</v>
          </cell>
          <cell r="V2464" t="str">
            <v>060.23493</v>
          </cell>
          <cell r="X2464" t="str">
            <v>Contribution</v>
          </cell>
          <cell r="Y2464">
            <v>42491</v>
          </cell>
          <cell r="AA2464" t="str">
            <v>060.081:Functional-Distribution Plt</v>
          </cell>
          <cell r="AB2464" t="str">
            <v>open</v>
          </cell>
          <cell r="AC2464" t="str">
            <v>3145-NON GROWTH SERVICES FUNCTIONAL</v>
          </cell>
          <cell r="AD2464" t="str">
            <v>3145-NG SRVCS FUNCTIONAL</v>
          </cell>
          <cell r="AE2464" t="str">
            <v>001000</v>
          </cell>
          <cell r="AF2464" t="str">
            <v>Expense - No Review</v>
          </cell>
          <cell r="AG2464" t="str">
            <v>Distribution Plant</v>
          </cell>
          <cell r="AH2464" t="str">
            <v>N/A</v>
          </cell>
          <cell r="AI2464" t="str">
            <v>FY13 Functional</v>
          </cell>
          <cell r="AJ2464" t="str">
            <v>System Integrity</v>
          </cell>
          <cell r="AL2464">
            <v>-240</v>
          </cell>
          <cell r="AM2464">
            <v>0</v>
          </cell>
        </row>
        <row r="2465">
          <cell r="F2465" t="str">
            <v>060.23430</v>
          </cell>
          <cell r="G2465">
            <v>60.234299999999998</v>
          </cell>
          <cell r="H2465" t="str">
            <v>Taxable</v>
          </cell>
          <cell r="I2465" t="str">
            <v>060 Colorado-Kansas Division</v>
          </cell>
          <cell r="J2465" t="str">
            <v>036 - Southwest Colorado Division</v>
          </cell>
          <cell r="K2465" t="str">
            <v>AIC</v>
          </cell>
          <cell r="L2465" t="str">
            <v>Additions</v>
          </cell>
          <cell r="M2465" t="str">
            <v>AIC</v>
          </cell>
          <cell r="N2465" t="str">
            <v>COKS-SW Colorado-C&amp;M/Svc [3041]</v>
          </cell>
          <cell r="O2465" t="str">
            <v>1010 - Gas Plant in Service</v>
          </cell>
          <cell r="R2465" t="str">
            <v>INSTALL</v>
          </cell>
          <cell r="S2465" t="str">
            <v>Sales Invoices</v>
          </cell>
          <cell r="T2465">
            <v>201601</v>
          </cell>
          <cell r="V2465" t="str">
            <v>060.23430</v>
          </cell>
          <cell r="X2465" t="str">
            <v>Contribution</v>
          </cell>
          <cell r="Y2465">
            <v>42370</v>
          </cell>
          <cell r="AA2465" t="str">
            <v>060.036:Functional-Distribution Plt</v>
          </cell>
          <cell r="AB2465" t="str">
            <v>open</v>
          </cell>
          <cell r="AC2465" t="str">
            <v>3041-GROWTH SERVICES FUNCTIONAL</v>
          </cell>
          <cell r="AD2465" t="str">
            <v>3041-GR SRVCS FUNCTIONAL</v>
          </cell>
          <cell r="AE2465" t="str">
            <v>001000</v>
          </cell>
          <cell r="AF2465" t="str">
            <v>Capital - Exclude from Test</v>
          </cell>
          <cell r="AG2465" t="str">
            <v>Distribution Plant</v>
          </cell>
          <cell r="AH2465" t="str">
            <v>N/A</v>
          </cell>
          <cell r="AI2465" t="str">
            <v>FY13 Functional</v>
          </cell>
          <cell r="AJ2465" t="str">
            <v>Growth</v>
          </cell>
          <cell r="AL2465">
            <v>-44723.7</v>
          </cell>
          <cell r="AM2465">
            <v>0</v>
          </cell>
        </row>
        <row r="2466">
          <cell r="F2466" t="str">
            <v>060.23438</v>
          </cell>
          <cell r="G2466">
            <v>60.234380000000002</v>
          </cell>
          <cell r="H2466" t="str">
            <v>Taxable</v>
          </cell>
          <cell r="I2466" t="str">
            <v>060 Colorado-Kansas Division</v>
          </cell>
          <cell r="J2466" t="str">
            <v>036 - Southwest Colorado Division</v>
          </cell>
          <cell r="K2466" t="str">
            <v>Reimbursements</v>
          </cell>
          <cell r="L2466" t="str">
            <v>Additions</v>
          </cell>
          <cell r="M2466" t="str">
            <v>Reimbursements</v>
          </cell>
          <cell r="N2466" t="str">
            <v>COKS-SW Colorado-C&amp;M/Svc [3041]</v>
          </cell>
          <cell r="O2466" t="str">
            <v>1010 - Gas Plant in Service</v>
          </cell>
          <cell r="R2466" t="str">
            <v>INSTALL</v>
          </cell>
          <cell r="S2466" t="str">
            <v>CR-Manual</v>
          </cell>
          <cell r="T2466">
            <v>201603</v>
          </cell>
          <cell r="V2466" t="str">
            <v>060.23438</v>
          </cell>
          <cell r="X2466" t="str">
            <v>Contribution</v>
          </cell>
          <cell r="Y2466">
            <v>42430</v>
          </cell>
          <cell r="AA2466" t="str">
            <v>060.036:Functional-Distribution Plt</v>
          </cell>
          <cell r="AB2466" t="str">
            <v>open</v>
          </cell>
          <cell r="AC2466" t="str">
            <v>3041-NON GROWTH LEAK SERVICES FUNCTIONAL</v>
          </cell>
          <cell r="AD2466" t="str">
            <v>3041-NG LK SRVCS FUNCTIONAL</v>
          </cell>
          <cell r="AE2466" t="str">
            <v>001000</v>
          </cell>
          <cell r="AF2466" t="str">
            <v>Expense - No Review</v>
          </cell>
          <cell r="AG2466" t="str">
            <v>Distribution Plant</v>
          </cell>
          <cell r="AH2466" t="str">
            <v>N/A</v>
          </cell>
          <cell r="AI2466" t="str">
            <v>FY13 Functional</v>
          </cell>
          <cell r="AJ2466" t="str">
            <v>System Integrity</v>
          </cell>
          <cell r="AL2466">
            <v>945.89</v>
          </cell>
          <cell r="AM2466">
            <v>0</v>
          </cell>
        </row>
        <row r="2467">
          <cell r="F2467" t="str">
            <v>060.23438</v>
          </cell>
          <cell r="G2467">
            <v>60.234380000000002</v>
          </cell>
          <cell r="H2467" t="str">
            <v>Taxable</v>
          </cell>
          <cell r="I2467" t="str">
            <v>060 Colorado-Kansas Division</v>
          </cell>
          <cell r="J2467" t="str">
            <v>036 - Southwest Colorado Division</v>
          </cell>
          <cell r="K2467" t="str">
            <v>Reimbursements</v>
          </cell>
          <cell r="L2467" t="str">
            <v>Additions</v>
          </cell>
          <cell r="M2467" t="str">
            <v>Reimbursements</v>
          </cell>
          <cell r="N2467" t="str">
            <v>COKS-SW Colorado-C&amp;M/Svc [3041]</v>
          </cell>
          <cell r="O2467" t="str">
            <v>1010 - Gas Plant in Service</v>
          </cell>
          <cell r="R2467" t="str">
            <v>CAPITAL</v>
          </cell>
          <cell r="S2467" t="str">
            <v>Sales Invoices</v>
          </cell>
          <cell r="T2467">
            <v>201608</v>
          </cell>
          <cell r="V2467" t="str">
            <v>060.23438</v>
          </cell>
          <cell r="X2467" t="str">
            <v>Contribution</v>
          </cell>
          <cell r="Y2467">
            <v>42583</v>
          </cell>
          <cell r="AA2467" t="str">
            <v>060.036:Functional-Distribution Plt</v>
          </cell>
          <cell r="AB2467" t="str">
            <v>open</v>
          </cell>
          <cell r="AC2467" t="str">
            <v>3041-NON GROWTH LEAK SERVICES FUNCTIONAL</v>
          </cell>
          <cell r="AD2467" t="str">
            <v>3041-NG LK SRVCS FUNCTIONAL</v>
          </cell>
          <cell r="AE2467" t="str">
            <v>001000</v>
          </cell>
          <cell r="AF2467" t="str">
            <v>Expense - No Review</v>
          </cell>
          <cell r="AG2467" t="str">
            <v>Distribution Plant</v>
          </cell>
          <cell r="AH2467" t="str">
            <v>N/A</v>
          </cell>
          <cell r="AI2467" t="str">
            <v>FY13 Functional</v>
          </cell>
          <cell r="AJ2467" t="str">
            <v>System Integrity</v>
          </cell>
          <cell r="AL2467">
            <v>-3761.82</v>
          </cell>
          <cell r="AM2467">
            <v>0</v>
          </cell>
        </row>
        <row r="2468">
          <cell r="F2468" t="str">
            <v>060.23440</v>
          </cell>
          <cell r="G2468">
            <v>60.234400000000001</v>
          </cell>
          <cell r="H2468" t="str">
            <v>Taxable</v>
          </cell>
          <cell r="I2468" t="str">
            <v>060 Colorado-Kansas Division</v>
          </cell>
          <cell r="J2468" t="str">
            <v>081 - Kansas Administration</v>
          </cell>
          <cell r="K2468" t="str">
            <v>AIC</v>
          </cell>
          <cell r="L2468" t="str">
            <v>Additions</v>
          </cell>
          <cell r="M2468" t="str">
            <v>AIC</v>
          </cell>
          <cell r="N2468" t="str">
            <v>COKS-Herington-C&amp;M/Service [3136]</v>
          </cell>
          <cell r="O2468" t="str">
            <v>1010 - Gas Plant in Service</v>
          </cell>
          <cell r="R2468" t="str">
            <v>INSTALL</v>
          </cell>
          <cell r="S2468" t="str">
            <v>Sales Invoices</v>
          </cell>
          <cell r="T2468">
            <v>201512</v>
          </cell>
          <cell r="V2468" t="str">
            <v>060.23440</v>
          </cell>
          <cell r="X2468" t="str">
            <v>Contribution</v>
          </cell>
          <cell r="Y2468">
            <v>42339</v>
          </cell>
          <cell r="AA2468" t="str">
            <v>060.081:Functional-Distribution Plt</v>
          </cell>
          <cell r="AB2468" t="str">
            <v>open</v>
          </cell>
          <cell r="AC2468" t="str">
            <v>3136-GROWTH SERVICES FUNCTIONAL</v>
          </cell>
          <cell r="AD2468" t="str">
            <v>3136-GR SRVCS FUNCTIONAL</v>
          </cell>
          <cell r="AE2468" t="str">
            <v>001000</v>
          </cell>
          <cell r="AF2468" t="str">
            <v>Capital - Exclude from Test</v>
          </cell>
          <cell r="AG2468" t="str">
            <v>Distribution Plant</v>
          </cell>
          <cell r="AH2468" t="str">
            <v>N/A</v>
          </cell>
          <cell r="AI2468" t="str">
            <v>FY13 Functional</v>
          </cell>
          <cell r="AJ2468" t="str">
            <v>Growth</v>
          </cell>
          <cell r="AL2468">
            <v>-800</v>
          </cell>
          <cell r="AM2468">
            <v>0</v>
          </cell>
        </row>
        <row r="2469">
          <cell r="F2469" t="str">
            <v>060.23448</v>
          </cell>
          <cell r="G2469">
            <v>60.234479999999998</v>
          </cell>
          <cell r="H2469" t="str">
            <v>Taxable</v>
          </cell>
          <cell r="I2469" t="str">
            <v>060 Colorado-Kansas Division</v>
          </cell>
          <cell r="J2469" t="str">
            <v>081 - Kansas Administration</v>
          </cell>
          <cell r="K2469" t="str">
            <v>Reimbursements</v>
          </cell>
          <cell r="L2469" t="str">
            <v>Additions</v>
          </cell>
          <cell r="M2469" t="str">
            <v>Reimbursements</v>
          </cell>
          <cell r="N2469" t="str">
            <v>COKS-Herington-C&amp;M/Service [3136]</v>
          </cell>
          <cell r="O2469" t="str">
            <v>1010 - Gas Plant in Service</v>
          </cell>
          <cell r="R2469" t="str">
            <v>INSTALL</v>
          </cell>
          <cell r="S2469" t="str">
            <v>CR-Manual</v>
          </cell>
          <cell r="T2469">
            <v>201606</v>
          </cell>
          <cell r="V2469" t="str">
            <v>060.23448</v>
          </cell>
          <cell r="X2469" t="str">
            <v>Contribution</v>
          </cell>
          <cell r="Y2469">
            <v>42522</v>
          </cell>
          <cell r="AA2469" t="str">
            <v>060.081:Functional-Distribution Plt</v>
          </cell>
          <cell r="AB2469" t="str">
            <v>open</v>
          </cell>
          <cell r="AC2469" t="str">
            <v>3136-NON GROWHT LEAK SERVICES FUNCTIONAL</v>
          </cell>
          <cell r="AD2469" t="str">
            <v>3136-NG LK SVCS FUNCTIONAL</v>
          </cell>
          <cell r="AE2469" t="str">
            <v>001000</v>
          </cell>
          <cell r="AF2469" t="str">
            <v>Expense - No Review</v>
          </cell>
          <cell r="AG2469" t="str">
            <v>Distribution Plant</v>
          </cell>
          <cell r="AH2469" t="str">
            <v>N/A</v>
          </cell>
          <cell r="AI2469" t="str">
            <v>FY13 Functional</v>
          </cell>
          <cell r="AJ2469" t="str">
            <v>System Integrity</v>
          </cell>
          <cell r="AL2469">
            <v>-123.99</v>
          </cell>
          <cell r="AM2469">
            <v>0</v>
          </cell>
        </row>
        <row r="2470">
          <cell r="F2470" t="str">
            <v>080.33174</v>
          </cell>
          <cell r="G2470">
            <v>80.331739999999996</v>
          </cell>
          <cell r="H2470" t="str">
            <v>Taxable</v>
          </cell>
          <cell r="I2470" t="str">
            <v>080 Mid - Tex Division</v>
          </cell>
          <cell r="J2470" t="str">
            <v>190 - Mid-Tex Gas Division</v>
          </cell>
          <cell r="K2470" t="str">
            <v>Reimbursements</v>
          </cell>
          <cell r="L2470" t="str">
            <v>Additions</v>
          </cell>
          <cell r="M2470" t="str">
            <v>Reimbursements</v>
          </cell>
          <cell r="N2470" t="str">
            <v>MDTX-North Reg East Dir Admin [4561]</v>
          </cell>
          <cell r="O2470" t="str">
            <v>1010 - Gas Plant in Service</v>
          </cell>
          <cell r="R2470" t="str">
            <v>INSTALL</v>
          </cell>
          <cell r="S2470" t="str">
            <v>Credit Memos</v>
          </cell>
          <cell r="T2470">
            <v>201604</v>
          </cell>
          <cell r="V2470" t="str">
            <v>080.33174</v>
          </cell>
          <cell r="X2470" t="str">
            <v>Contribution</v>
          </cell>
          <cell r="Y2470">
            <v>42461</v>
          </cell>
          <cell r="AA2470" t="str">
            <v>080.190:Functional-Distribution Plt</v>
          </cell>
          <cell r="AB2470" t="str">
            <v>open</v>
          </cell>
          <cell r="AC2470" t="str">
            <v>4561.NonGF Replace Main and Install Clamps Due to Leaks.  North East Region</v>
          </cell>
          <cell r="AD2470" t="str">
            <v>4561.NonGF Rep Main.2500</v>
          </cell>
          <cell r="AE2470" t="str">
            <v>001000</v>
          </cell>
          <cell r="AF2470" t="str">
            <v>Expense - No Review</v>
          </cell>
          <cell r="AG2470" t="str">
            <v>Distribution Plant</v>
          </cell>
          <cell r="AH2470" t="str">
            <v>N/A</v>
          </cell>
          <cell r="AI2470">
            <v>0</v>
          </cell>
          <cell r="AJ2470" t="str">
            <v>System Integrity</v>
          </cell>
          <cell r="AL2470">
            <v>7576.36</v>
          </cell>
          <cell r="AM2470">
            <v>0</v>
          </cell>
        </row>
        <row r="2471">
          <cell r="F2471" t="str">
            <v>080.33174</v>
          </cell>
          <cell r="G2471">
            <v>80.331739999999996</v>
          </cell>
          <cell r="H2471" t="str">
            <v>Taxable</v>
          </cell>
          <cell r="I2471" t="str">
            <v>080 Mid - Tex Division</v>
          </cell>
          <cell r="J2471" t="str">
            <v>190 - Mid-Tex Gas Division</v>
          </cell>
          <cell r="K2471" t="str">
            <v>Reimbursements</v>
          </cell>
          <cell r="L2471" t="str">
            <v>Additions</v>
          </cell>
          <cell r="M2471" t="str">
            <v>Reimbursements</v>
          </cell>
          <cell r="N2471" t="str">
            <v>MDTX-North Reg East Dir Admin [4561]</v>
          </cell>
          <cell r="O2471" t="str">
            <v>1010 - Gas Plant in Service</v>
          </cell>
          <cell r="R2471" t="str">
            <v>INSTALL</v>
          </cell>
          <cell r="S2471" t="str">
            <v>Sales Invoices</v>
          </cell>
          <cell r="T2471">
            <v>201605</v>
          </cell>
          <cell r="V2471" t="str">
            <v>080.33174</v>
          </cell>
          <cell r="X2471" t="str">
            <v>Contribution</v>
          </cell>
          <cell r="Y2471">
            <v>42491</v>
          </cell>
          <cell r="AA2471" t="str">
            <v>080.190:Functional-Distribution Plt</v>
          </cell>
          <cell r="AB2471" t="str">
            <v>open</v>
          </cell>
          <cell r="AC2471" t="str">
            <v>4561.NonGF Replace Main and Install Clamps Due to Leaks.  North East Region</v>
          </cell>
          <cell r="AD2471" t="str">
            <v>4561.NonGF Rep Main.2500</v>
          </cell>
          <cell r="AE2471" t="str">
            <v>001000</v>
          </cell>
          <cell r="AF2471" t="str">
            <v>Expense - No Review</v>
          </cell>
          <cell r="AG2471" t="str">
            <v>Distribution Plant</v>
          </cell>
          <cell r="AH2471" t="str">
            <v>N/A</v>
          </cell>
          <cell r="AI2471">
            <v>0</v>
          </cell>
          <cell r="AJ2471" t="str">
            <v>System Integrity</v>
          </cell>
          <cell r="AL2471">
            <v>-4532.75</v>
          </cell>
          <cell r="AM2471">
            <v>0</v>
          </cell>
        </row>
        <row r="2472">
          <cell r="F2472" t="str">
            <v>080.33178</v>
          </cell>
          <cell r="G2472">
            <v>80.331779999999995</v>
          </cell>
          <cell r="H2472" t="str">
            <v>Taxable</v>
          </cell>
          <cell r="I2472" t="str">
            <v>080 Mid - Tex Division</v>
          </cell>
          <cell r="J2472" t="str">
            <v>190 - Mid-Tex Gas Division</v>
          </cell>
          <cell r="K2472" t="str">
            <v>Reimbursements</v>
          </cell>
          <cell r="L2472" t="str">
            <v>Additions</v>
          </cell>
          <cell r="M2472" t="str">
            <v>Reimbursements</v>
          </cell>
          <cell r="N2472" t="str">
            <v>MDTX-SE Reg East Dir [4590]</v>
          </cell>
          <cell r="O2472" t="str">
            <v>1010 - Gas Plant in Service</v>
          </cell>
          <cell r="R2472" t="str">
            <v>INSTALL</v>
          </cell>
          <cell r="S2472" t="str">
            <v>CR-Manual</v>
          </cell>
          <cell r="T2472">
            <v>201601</v>
          </cell>
          <cell r="V2472" t="str">
            <v>080.33178</v>
          </cell>
          <cell r="X2472" t="str">
            <v>Contribution</v>
          </cell>
          <cell r="Y2472">
            <v>42370</v>
          </cell>
          <cell r="AA2472" t="str">
            <v>080.190:Functional-Distribution Plt</v>
          </cell>
          <cell r="AB2472" t="str">
            <v>open</v>
          </cell>
          <cell r="AC2472" t="str">
            <v>4590.NonGF Replace Main and Install Clamps Due to Leaks.  Southeast Esat Region</v>
          </cell>
          <cell r="AD2472" t="str">
            <v>4590.NonGF Rep Main.2500</v>
          </cell>
          <cell r="AE2472" t="str">
            <v>001000</v>
          </cell>
          <cell r="AF2472" t="str">
            <v>Expense - No Review</v>
          </cell>
          <cell r="AG2472" t="str">
            <v>Distribution Plant</v>
          </cell>
          <cell r="AH2472" t="str">
            <v>N/A</v>
          </cell>
          <cell r="AI2472">
            <v>0</v>
          </cell>
          <cell r="AJ2472" t="str">
            <v>System Integrity</v>
          </cell>
          <cell r="AL2472">
            <v>7381.04</v>
          </cell>
          <cell r="AM2472">
            <v>0</v>
          </cell>
        </row>
        <row r="2473">
          <cell r="F2473" t="str">
            <v>080.33178</v>
          </cell>
          <cell r="G2473">
            <v>80.331779999999995</v>
          </cell>
          <cell r="H2473" t="str">
            <v>Taxable</v>
          </cell>
          <cell r="I2473" t="str">
            <v>080 Mid - Tex Division</v>
          </cell>
          <cell r="J2473" t="str">
            <v>190 - Mid-Tex Gas Division</v>
          </cell>
          <cell r="K2473" t="str">
            <v>Reimbursements</v>
          </cell>
          <cell r="L2473" t="str">
            <v>Additions</v>
          </cell>
          <cell r="M2473" t="str">
            <v>Reimbursements</v>
          </cell>
          <cell r="N2473" t="str">
            <v>MDTX-SE Reg East Dir [4590]</v>
          </cell>
          <cell r="O2473" t="str">
            <v>1010 - Gas Plant in Service</v>
          </cell>
          <cell r="R2473" t="str">
            <v>INSTALL</v>
          </cell>
          <cell r="S2473" t="str">
            <v>Credit Memos</v>
          </cell>
          <cell r="T2473">
            <v>201603</v>
          </cell>
          <cell r="V2473" t="str">
            <v>080.33178</v>
          </cell>
          <cell r="X2473" t="str">
            <v>Contribution</v>
          </cell>
          <cell r="Y2473">
            <v>42430</v>
          </cell>
          <cell r="AA2473" t="str">
            <v>080.190:Functional-Distribution Plt</v>
          </cell>
          <cell r="AB2473" t="str">
            <v>open</v>
          </cell>
          <cell r="AC2473" t="str">
            <v>4590.NonGF Replace Main and Install Clamps Due to Leaks.  Southeast Esat Region</v>
          </cell>
          <cell r="AD2473" t="str">
            <v>4590.NonGF Rep Main.2500</v>
          </cell>
          <cell r="AE2473" t="str">
            <v>001000</v>
          </cell>
          <cell r="AF2473" t="str">
            <v>Expense - No Review</v>
          </cell>
          <cell r="AG2473" t="str">
            <v>Distribution Plant</v>
          </cell>
          <cell r="AH2473" t="str">
            <v>N/A</v>
          </cell>
          <cell r="AI2473">
            <v>0</v>
          </cell>
          <cell r="AJ2473" t="str">
            <v>System Integrity</v>
          </cell>
          <cell r="AL2473">
            <v>4317.63</v>
          </cell>
          <cell r="AM2473">
            <v>0</v>
          </cell>
        </row>
        <row r="2474">
          <cell r="F2474" t="str">
            <v>080.33180</v>
          </cell>
          <cell r="G2474">
            <v>80.331800000000001</v>
          </cell>
          <cell r="H2474" t="str">
            <v>Taxable</v>
          </cell>
          <cell r="I2474" t="str">
            <v>080 Mid - Tex Division</v>
          </cell>
          <cell r="J2474" t="str">
            <v>190 - Mid-Tex Gas Division</v>
          </cell>
          <cell r="K2474" t="str">
            <v>Reimbursements</v>
          </cell>
          <cell r="L2474" t="str">
            <v>Additions</v>
          </cell>
          <cell r="M2474" t="str">
            <v>Reimbursements</v>
          </cell>
          <cell r="N2474" t="str">
            <v>MDTX-SW Reg West Dir [4431]</v>
          </cell>
          <cell r="O2474" t="str">
            <v>1010 - Gas Plant in Service</v>
          </cell>
          <cell r="R2474" t="str">
            <v>INSTALL</v>
          </cell>
          <cell r="S2474" t="str">
            <v>Credit Memos</v>
          </cell>
          <cell r="T2474">
            <v>201601</v>
          </cell>
          <cell r="V2474" t="str">
            <v>080.33180</v>
          </cell>
          <cell r="X2474" t="str">
            <v>Contribution</v>
          </cell>
          <cell r="Y2474">
            <v>42370</v>
          </cell>
          <cell r="AA2474" t="str">
            <v>080.190:Functional-Distribution Plt</v>
          </cell>
          <cell r="AB2474" t="str">
            <v>open</v>
          </cell>
          <cell r="AC2474" t="str">
            <v>4431.NonGF Replace Main and Install Clamps Due to Leaks.  Southwest West Region</v>
          </cell>
          <cell r="AD2474" t="str">
            <v>4431.NonGF Rep Main.2500</v>
          </cell>
          <cell r="AE2474" t="str">
            <v>001000</v>
          </cell>
          <cell r="AF2474" t="str">
            <v>Expense - No Review</v>
          </cell>
          <cell r="AG2474" t="str">
            <v>Distribution Plant</v>
          </cell>
          <cell r="AH2474" t="str">
            <v>N/A</v>
          </cell>
          <cell r="AI2474">
            <v>0</v>
          </cell>
          <cell r="AJ2474" t="str">
            <v>System Integrity</v>
          </cell>
          <cell r="AL2474">
            <v>2973.96</v>
          </cell>
          <cell r="AM2474">
            <v>0</v>
          </cell>
        </row>
        <row r="2475">
          <cell r="F2475" t="str">
            <v>080.33181</v>
          </cell>
          <cell r="G2475">
            <v>80.331810000000004</v>
          </cell>
          <cell r="H2475" t="str">
            <v>Taxable</v>
          </cell>
          <cell r="I2475" t="str">
            <v>080 Mid - Tex Division</v>
          </cell>
          <cell r="J2475" t="str">
            <v>190 - Mid-Tex Gas Division</v>
          </cell>
          <cell r="K2475" t="str">
            <v>Reimbursements</v>
          </cell>
          <cell r="L2475" t="str">
            <v>Additions</v>
          </cell>
          <cell r="M2475" t="str">
            <v>Reimbursements</v>
          </cell>
          <cell r="N2475" t="str">
            <v>MDTX-SW Reg Ft Worth/Arlington Dir [4581]</v>
          </cell>
          <cell r="O2475" t="str">
            <v>1010 - Gas Plant in Service</v>
          </cell>
          <cell r="R2475" t="str">
            <v>INSTALL</v>
          </cell>
          <cell r="S2475" t="str">
            <v>Credit Memos</v>
          </cell>
          <cell r="T2475">
            <v>201603</v>
          </cell>
          <cell r="V2475" t="str">
            <v>080.33181</v>
          </cell>
          <cell r="X2475" t="str">
            <v>Contribution</v>
          </cell>
          <cell r="Y2475">
            <v>42430</v>
          </cell>
          <cell r="AA2475" t="str">
            <v>080.190:Functional-Distribution Plt</v>
          </cell>
          <cell r="AB2475" t="str">
            <v>open</v>
          </cell>
          <cell r="AC2475" t="str">
            <v>4581.NonGF Replace Main and Install Clamps Due to Leaks.  Southwest Fort Worth Region</v>
          </cell>
          <cell r="AD2475" t="str">
            <v>4581.NonGF Rep Main.2500</v>
          </cell>
          <cell r="AE2475" t="str">
            <v>001000</v>
          </cell>
          <cell r="AF2475" t="str">
            <v>Expense - No Review</v>
          </cell>
          <cell r="AG2475" t="str">
            <v>Distribution Plant</v>
          </cell>
          <cell r="AH2475" t="str">
            <v>N/A</v>
          </cell>
          <cell r="AI2475">
            <v>0</v>
          </cell>
          <cell r="AJ2475" t="str">
            <v>System Integrity</v>
          </cell>
          <cell r="AL2475">
            <v>3094.14</v>
          </cell>
          <cell r="AM2475">
            <v>0</v>
          </cell>
        </row>
        <row r="2476">
          <cell r="F2476" t="str">
            <v>080.33183</v>
          </cell>
          <cell r="G2476">
            <v>80.331829999999997</v>
          </cell>
          <cell r="H2476" t="str">
            <v>Taxable</v>
          </cell>
          <cell r="I2476" t="str">
            <v>080 Mid - Tex Division</v>
          </cell>
          <cell r="J2476" t="str">
            <v>190 - Mid-Tex Gas Division</v>
          </cell>
          <cell r="K2476" t="str">
            <v>Reimbursements</v>
          </cell>
          <cell r="L2476" t="str">
            <v>Additions</v>
          </cell>
          <cell r="M2476" t="str">
            <v>Reimbursements</v>
          </cell>
          <cell r="N2476" t="str">
            <v>MDTX-North Reg East Dir Admin [4561]</v>
          </cell>
          <cell r="O2476" t="str">
            <v>1010 - Gas Plant in Service</v>
          </cell>
          <cell r="R2476" t="str">
            <v>INSTALL</v>
          </cell>
          <cell r="S2476" t="str">
            <v>Sales Invoices</v>
          </cell>
          <cell r="T2476">
            <v>201511</v>
          </cell>
          <cell r="V2476" t="str">
            <v>080.33183</v>
          </cell>
          <cell r="X2476" t="str">
            <v>Contribution</v>
          </cell>
          <cell r="Y2476">
            <v>42309</v>
          </cell>
          <cell r="AA2476" t="str">
            <v>080.190:Functional-Distribution Plt</v>
          </cell>
          <cell r="AB2476" t="str">
            <v>open</v>
          </cell>
          <cell r="AC2476" t="str">
            <v>4561.NonGF Replace Meters, Regs and Loops.  North East Region</v>
          </cell>
          <cell r="AD2476" t="str">
            <v>4561.NonGF Rep Meters.1470</v>
          </cell>
          <cell r="AE2476" t="str">
            <v>001000</v>
          </cell>
          <cell r="AF2476" t="str">
            <v>Expense - No Review</v>
          </cell>
          <cell r="AG2476" t="str">
            <v>Distribution Plant</v>
          </cell>
          <cell r="AH2476" t="str">
            <v>N/A</v>
          </cell>
          <cell r="AI2476">
            <v>0</v>
          </cell>
          <cell r="AJ2476" t="str">
            <v>System Integrity</v>
          </cell>
          <cell r="AL2476">
            <v>-2120.61</v>
          </cell>
          <cell r="AM2476">
            <v>0</v>
          </cell>
        </row>
        <row r="2477">
          <cell r="F2477" t="str">
            <v>080.33183</v>
          </cell>
          <cell r="G2477">
            <v>80.331829999999997</v>
          </cell>
          <cell r="H2477" t="str">
            <v>Taxable</v>
          </cell>
          <cell r="I2477" t="str">
            <v>080 Mid - Tex Division</v>
          </cell>
          <cell r="J2477" t="str">
            <v>190 - Mid-Tex Gas Division</v>
          </cell>
          <cell r="K2477" t="str">
            <v>Reimbursements</v>
          </cell>
          <cell r="L2477" t="str">
            <v>Additions</v>
          </cell>
          <cell r="M2477" t="str">
            <v>Reimbursements</v>
          </cell>
          <cell r="N2477" t="str">
            <v>MDTX-North Reg East Dir Admin [4561]</v>
          </cell>
          <cell r="O2477" t="str">
            <v>1010 - Gas Plant in Service</v>
          </cell>
          <cell r="R2477" t="str">
            <v>INSTALL</v>
          </cell>
          <cell r="S2477" t="str">
            <v>CR-Manual</v>
          </cell>
          <cell r="T2477">
            <v>201511</v>
          </cell>
          <cell r="V2477" t="str">
            <v>080.33183</v>
          </cell>
          <cell r="X2477" t="str">
            <v>Contribution</v>
          </cell>
          <cell r="Y2477">
            <v>42309</v>
          </cell>
          <cell r="AA2477" t="str">
            <v>080.190:Functional-Distribution Plt</v>
          </cell>
          <cell r="AB2477" t="str">
            <v>open</v>
          </cell>
          <cell r="AC2477" t="str">
            <v>4561.NonGF Replace Meters, Regs and Loops.  North East Region</v>
          </cell>
          <cell r="AD2477" t="str">
            <v>4561.NonGF Rep Meters.1470</v>
          </cell>
          <cell r="AE2477" t="str">
            <v>001000</v>
          </cell>
          <cell r="AF2477" t="str">
            <v>Expense - No Review</v>
          </cell>
          <cell r="AG2477" t="str">
            <v>Distribution Plant</v>
          </cell>
          <cell r="AH2477" t="str">
            <v>N/A</v>
          </cell>
          <cell r="AI2477">
            <v>0</v>
          </cell>
          <cell r="AJ2477" t="str">
            <v>System Integrity</v>
          </cell>
          <cell r="AL2477">
            <v>47.67</v>
          </cell>
          <cell r="AM2477">
            <v>0</v>
          </cell>
        </row>
        <row r="2478">
          <cell r="F2478" t="str">
            <v>080.33183</v>
          </cell>
          <cell r="G2478">
            <v>80.331829999999997</v>
          </cell>
          <cell r="H2478" t="str">
            <v>Taxable</v>
          </cell>
          <cell r="I2478" t="str">
            <v>080 Mid - Tex Division</v>
          </cell>
          <cell r="J2478" t="str">
            <v>190 - Mid-Tex Gas Division</v>
          </cell>
          <cell r="K2478" t="str">
            <v>Reimbursements</v>
          </cell>
          <cell r="L2478" t="str">
            <v>Additions</v>
          </cell>
          <cell r="M2478" t="str">
            <v>Reimbursements</v>
          </cell>
          <cell r="N2478" t="str">
            <v>MDTX-North Reg East Dir Admin [4561]</v>
          </cell>
          <cell r="O2478" t="str">
            <v>1010 - Gas Plant in Service</v>
          </cell>
          <cell r="R2478" t="str">
            <v>INSTALL</v>
          </cell>
          <cell r="S2478" t="str">
            <v>CR-Manual</v>
          </cell>
          <cell r="T2478">
            <v>201512</v>
          </cell>
          <cell r="V2478" t="str">
            <v>080.33183</v>
          </cell>
          <cell r="X2478" t="str">
            <v>Contribution</v>
          </cell>
          <cell r="Y2478">
            <v>42339</v>
          </cell>
          <cell r="AA2478" t="str">
            <v>080.190:Functional-Distribution Plt</v>
          </cell>
          <cell r="AB2478" t="str">
            <v>open</v>
          </cell>
          <cell r="AC2478" t="str">
            <v>4561.NonGF Replace Meters, Regs and Loops.  North East Region</v>
          </cell>
          <cell r="AD2478" t="str">
            <v>4561.NonGF Rep Meters.1470</v>
          </cell>
          <cell r="AE2478" t="str">
            <v>001000</v>
          </cell>
          <cell r="AF2478" t="str">
            <v>Expense - No Review</v>
          </cell>
          <cell r="AG2478" t="str">
            <v>Distribution Plant</v>
          </cell>
          <cell r="AH2478" t="str">
            <v>N/A</v>
          </cell>
          <cell r="AI2478">
            <v>0</v>
          </cell>
          <cell r="AJ2478" t="str">
            <v>System Integrity</v>
          </cell>
          <cell r="AL2478">
            <v>177.56</v>
          </cell>
          <cell r="AM2478">
            <v>0</v>
          </cell>
        </row>
        <row r="2479">
          <cell r="F2479" t="str">
            <v>080.33183</v>
          </cell>
          <cell r="G2479">
            <v>80.331829999999997</v>
          </cell>
          <cell r="H2479" t="str">
            <v>Taxable</v>
          </cell>
          <cell r="I2479" t="str">
            <v>080 Mid - Tex Division</v>
          </cell>
          <cell r="J2479" t="str">
            <v>190 - Mid-Tex Gas Division</v>
          </cell>
          <cell r="K2479" t="str">
            <v>Reimbursements</v>
          </cell>
          <cell r="L2479" t="str">
            <v>Additions</v>
          </cell>
          <cell r="M2479" t="str">
            <v>Reimbursements</v>
          </cell>
          <cell r="N2479" t="str">
            <v>MDTX-North Reg East Dir Admin [4561]</v>
          </cell>
          <cell r="O2479" t="str">
            <v>1010 - Gas Plant in Service</v>
          </cell>
          <cell r="R2479" t="str">
            <v>INSTALL</v>
          </cell>
          <cell r="S2479" t="str">
            <v>CR-Manual</v>
          </cell>
          <cell r="T2479">
            <v>201601</v>
          </cell>
          <cell r="V2479" t="str">
            <v>080.33183</v>
          </cell>
          <cell r="X2479" t="str">
            <v>Contribution</v>
          </cell>
          <cell r="Y2479">
            <v>42370</v>
          </cell>
          <cell r="AA2479" t="str">
            <v>080.190:Functional-Distribution Plt</v>
          </cell>
          <cell r="AB2479" t="str">
            <v>open</v>
          </cell>
          <cell r="AC2479" t="str">
            <v>4561.NonGF Replace Meters, Regs and Loops.  North East Region</v>
          </cell>
          <cell r="AD2479" t="str">
            <v>4561.NonGF Rep Meters.1470</v>
          </cell>
          <cell r="AE2479" t="str">
            <v>001000</v>
          </cell>
          <cell r="AF2479" t="str">
            <v>Expense - No Review</v>
          </cell>
          <cell r="AG2479" t="str">
            <v>Distribution Plant</v>
          </cell>
          <cell r="AH2479" t="str">
            <v>N/A</v>
          </cell>
          <cell r="AI2479">
            <v>0</v>
          </cell>
          <cell r="AJ2479" t="str">
            <v>System Integrity</v>
          </cell>
          <cell r="AL2479">
            <v>11.43</v>
          </cell>
          <cell r="AM2479">
            <v>0</v>
          </cell>
        </row>
        <row r="2480">
          <cell r="F2480" t="str">
            <v>080.33185</v>
          </cell>
          <cell r="G2480">
            <v>80.331850000000003</v>
          </cell>
          <cell r="H2480" t="str">
            <v>Taxable</v>
          </cell>
          <cell r="I2480" t="str">
            <v>080 Mid - Tex Division</v>
          </cell>
          <cell r="J2480" t="str">
            <v>190 - Mid-Tex Gas Division</v>
          </cell>
          <cell r="K2480" t="str">
            <v>Reimbursements</v>
          </cell>
          <cell r="L2480" t="str">
            <v>Additions</v>
          </cell>
          <cell r="M2480" t="str">
            <v>Reimbursements</v>
          </cell>
          <cell r="N2480" t="str">
            <v>MDTX-SE Reg Dallas Director Admin [4541]</v>
          </cell>
          <cell r="O2480" t="str">
            <v>1010 - Gas Plant in Service</v>
          </cell>
          <cell r="R2480" t="str">
            <v>INSTALL</v>
          </cell>
          <cell r="S2480" t="str">
            <v>Credit Memos</v>
          </cell>
          <cell r="T2480">
            <v>201601</v>
          </cell>
          <cell r="V2480" t="str">
            <v>080.33185</v>
          </cell>
          <cell r="X2480" t="str">
            <v>Contribution</v>
          </cell>
          <cell r="Y2480">
            <v>42370</v>
          </cell>
          <cell r="AA2480" t="str">
            <v>080.190:Functional-Distribution Plt</v>
          </cell>
          <cell r="AB2480" t="str">
            <v>open</v>
          </cell>
          <cell r="AC2480" t="str">
            <v>4541.NonGF Replace Meters, Regs and Loops.  Southeast Dallas Region</v>
          </cell>
          <cell r="AD2480" t="str">
            <v>4541.NonGF Rep Meters.1470</v>
          </cell>
          <cell r="AE2480" t="str">
            <v>001000</v>
          </cell>
          <cell r="AF2480" t="str">
            <v>Expense - No Review</v>
          </cell>
          <cell r="AG2480" t="str">
            <v>Distribution Plant</v>
          </cell>
          <cell r="AH2480" t="str">
            <v>N/A</v>
          </cell>
          <cell r="AI2480">
            <v>0</v>
          </cell>
          <cell r="AJ2480" t="str">
            <v>System Integrity</v>
          </cell>
          <cell r="AL2480">
            <v>966.81</v>
          </cell>
          <cell r="AM2480">
            <v>0</v>
          </cell>
        </row>
        <row r="2481">
          <cell r="F2481" t="str">
            <v>080.33186</v>
          </cell>
          <cell r="G2481">
            <v>80.331860000000006</v>
          </cell>
          <cell r="H2481" t="str">
            <v>Taxable</v>
          </cell>
          <cell r="I2481" t="str">
            <v>080 Mid - Tex Division</v>
          </cell>
          <cell r="J2481" t="str">
            <v>190 - Mid-Tex Gas Division</v>
          </cell>
          <cell r="K2481" t="str">
            <v>Reimbursements</v>
          </cell>
          <cell r="L2481" t="str">
            <v>Additions</v>
          </cell>
          <cell r="M2481" t="str">
            <v>Reimbursements</v>
          </cell>
          <cell r="N2481" t="str">
            <v>MDTX-SE Reg Central Dir [4330]</v>
          </cell>
          <cell r="O2481" t="str">
            <v>1010 - Gas Plant in Service</v>
          </cell>
          <cell r="R2481" t="str">
            <v>INSTALL</v>
          </cell>
          <cell r="S2481" t="str">
            <v>Sales Invoices</v>
          </cell>
          <cell r="T2481">
            <v>201604</v>
          </cell>
          <cell r="V2481" t="str">
            <v>080.33186</v>
          </cell>
          <cell r="X2481" t="str">
            <v>Contribution</v>
          </cell>
          <cell r="Y2481">
            <v>42461</v>
          </cell>
          <cell r="AA2481" t="str">
            <v>080.190:Functional-Distribution Plt</v>
          </cell>
          <cell r="AB2481" t="str">
            <v>open</v>
          </cell>
          <cell r="AC2481" t="str">
            <v>4330.NonGF Replace Meters, Regs and Loops.  Southeast South Region</v>
          </cell>
          <cell r="AD2481" t="str">
            <v>4330.NonGF Rep Meters.1470</v>
          </cell>
          <cell r="AE2481" t="str">
            <v>001000</v>
          </cell>
          <cell r="AF2481" t="str">
            <v>Expense - No Review</v>
          </cell>
          <cell r="AG2481" t="str">
            <v>Distribution Plant</v>
          </cell>
          <cell r="AH2481" t="str">
            <v>N/A</v>
          </cell>
          <cell r="AI2481">
            <v>0</v>
          </cell>
          <cell r="AJ2481" t="str">
            <v>System Integrity</v>
          </cell>
          <cell r="AL2481">
            <v>-10640.39</v>
          </cell>
          <cell r="AM2481">
            <v>0</v>
          </cell>
        </row>
        <row r="2482">
          <cell r="F2482" t="str">
            <v>080.33188</v>
          </cell>
          <cell r="G2482">
            <v>80.331879999999998</v>
          </cell>
          <cell r="H2482" t="str">
            <v>Taxable</v>
          </cell>
          <cell r="I2482" t="str">
            <v>080 Mid - Tex Division</v>
          </cell>
          <cell r="J2482" t="str">
            <v>190 - Mid-Tex Gas Division</v>
          </cell>
          <cell r="K2482" t="str">
            <v>Reimbursements</v>
          </cell>
          <cell r="L2482" t="str">
            <v>Additions</v>
          </cell>
          <cell r="M2482" t="str">
            <v>Reimbursements</v>
          </cell>
          <cell r="N2482" t="str">
            <v>MDTX-SW Reg South Dir [4331]</v>
          </cell>
          <cell r="O2482" t="str">
            <v>1010 - Gas Plant in Service</v>
          </cell>
          <cell r="R2482" t="str">
            <v>CAPITAL</v>
          </cell>
          <cell r="S2482" t="str">
            <v>Sales Invoices</v>
          </cell>
          <cell r="T2482">
            <v>201606</v>
          </cell>
          <cell r="V2482" t="str">
            <v>080.33188</v>
          </cell>
          <cell r="X2482" t="str">
            <v>Contribution</v>
          </cell>
          <cell r="Y2482">
            <v>42522</v>
          </cell>
          <cell r="AA2482" t="str">
            <v>080.190:Functional-Distribution Plt</v>
          </cell>
          <cell r="AB2482" t="str">
            <v>open</v>
          </cell>
          <cell r="AC2482" t="str">
            <v>4331 NonGF Replace Meters, Regs and Loops.  Southwest South  Region</v>
          </cell>
          <cell r="AD2482" t="str">
            <v>4331.NonGF Rep Meters.1470</v>
          </cell>
          <cell r="AE2482" t="str">
            <v>001000</v>
          </cell>
          <cell r="AF2482" t="str">
            <v>Expense - No Review</v>
          </cell>
          <cell r="AG2482" t="str">
            <v>Distribution Plant</v>
          </cell>
          <cell r="AH2482" t="str">
            <v>N/A</v>
          </cell>
          <cell r="AI2482">
            <v>0</v>
          </cell>
          <cell r="AJ2482" t="str">
            <v>System Integrity</v>
          </cell>
          <cell r="AL2482">
            <v>-569.9</v>
          </cell>
          <cell r="AM2482">
            <v>0</v>
          </cell>
        </row>
        <row r="2483">
          <cell r="F2483" t="str">
            <v>080.33188</v>
          </cell>
          <cell r="G2483">
            <v>80.331879999999998</v>
          </cell>
          <cell r="H2483" t="str">
            <v>Taxable</v>
          </cell>
          <cell r="I2483" t="str">
            <v>080 Mid - Tex Division</v>
          </cell>
          <cell r="J2483" t="str">
            <v>190 - Mid-Tex Gas Division</v>
          </cell>
          <cell r="K2483" t="str">
            <v>Reimbursements</v>
          </cell>
          <cell r="L2483" t="str">
            <v>Additions</v>
          </cell>
          <cell r="M2483" t="str">
            <v>Reimbursements</v>
          </cell>
          <cell r="N2483" t="str">
            <v>MDTX-SW Reg South Dir [4331]</v>
          </cell>
          <cell r="O2483" t="str">
            <v>1010 - Gas Plant in Service</v>
          </cell>
          <cell r="R2483" t="str">
            <v>CAPITAL</v>
          </cell>
          <cell r="S2483" t="str">
            <v>Sales Invoices</v>
          </cell>
          <cell r="T2483">
            <v>201609</v>
          </cell>
          <cell r="V2483" t="str">
            <v>080.33188</v>
          </cell>
          <cell r="X2483" t="str">
            <v>Contribution</v>
          </cell>
          <cell r="Y2483">
            <v>42614</v>
          </cell>
          <cell r="AA2483" t="str">
            <v>080.190:Functional-Distribution Plt</v>
          </cell>
          <cell r="AB2483" t="str">
            <v>open</v>
          </cell>
          <cell r="AC2483" t="str">
            <v>4331 NonGF Replace Meters, Regs and Loops.  Southwest South  Region</v>
          </cell>
          <cell r="AD2483" t="str">
            <v>4331.NonGF Rep Meters.1470</v>
          </cell>
          <cell r="AE2483" t="str">
            <v>001000</v>
          </cell>
          <cell r="AF2483" t="str">
            <v>Expense - No Review</v>
          </cell>
          <cell r="AG2483" t="str">
            <v>Distribution Plant</v>
          </cell>
          <cell r="AH2483" t="str">
            <v>N/A</v>
          </cell>
          <cell r="AI2483">
            <v>0</v>
          </cell>
          <cell r="AJ2483" t="str">
            <v>System Integrity</v>
          </cell>
          <cell r="AL2483">
            <v>-1415.44</v>
          </cell>
          <cell r="AM2483">
            <v>0</v>
          </cell>
        </row>
        <row r="2484">
          <cell r="F2484" t="str">
            <v>080.33190</v>
          </cell>
          <cell r="G2484">
            <v>80.331900000000005</v>
          </cell>
          <cell r="H2484" t="str">
            <v>Taxable</v>
          </cell>
          <cell r="I2484" t="str">
            <v>080 Mid - Tex Division</v>
          </cell>
          <cell r="J2484" t="str">
            <v>190 - Mid-Tex Gas Division</v>
          </cell>
          <cell r="K2484" t="str">
            <v>Reimbursements</v>
          </cell>
          <cell r="L2484" t="str">
            <v>Additions</v>
          </cell>
          <cell r="M2484" t="str">
            <v>Reimbursements</v>
          </cell>
          <cell r="N2484" t="str">
            <v>MDTX-SW Reg West Dir [4431]</v>
          </cell>
          <cell r="O2484" t="str">
            <v>1010 - Gas Plant in Service</v>
          </cell>
          <cell r="R2484" t="str">
            <v>INSTALL</v>
          </cell>
          <cell r="S2484" t="str">
            <v>CR-Manual</v>
          </cell>
          <cell r="T2484">
            <v>201602</v>
          </cell>
          <cell r="V2484" t="str">
            <v>080.33190</v>
          </cell>
          <cell r="X2484" t="str">
            <v>Contribution</v>
          </cell>
          <cell r="Y2484">
            <v>42401</v>
          </cell>
          <cell r="AA2484" t="str">
            <v>080.190:Functional-Distribution Plt</v>
          </cell>
          <cell r="AB2484" t="str">
            <v>open</v>
          </cell>
          <cell r="AC2484" t="str">
            <v>4431 NonGF Replace Meters, Regs and Loops.  Southwest West Region</v>
          </cell>
          <cell r="AD2484" t="str">
            <v>4431.NonGf Rep Meters.1470</v>
          </cell>
          <cell r="AE2484" t="str">
            <v>001000</v>
          </cell>
          <cell r="AF2484" t="str">
            <v>Expense - No Review</v>
          </cell>
          <cell r="AG2484" t="str">
            <v>Distribution Plant</v>
          </cell>
          <cell r="AH2484" t="str">
            <v>N/A</v>
          </cell>
          <cell r="AI2484">
            <v>0</v>
          </cell>
          <cell r="AJ2484" t="str">
            <v>System Integrity</v>
          </cell>
          <cell r="AL2484">
            <v>5.41</v>
          </cell>
          <cell r="AM2484">
            <v>0</v>
          </cell>
        </row>
        <row r="2485">
          <cell r="F2485" t="str">
            <v>080.33191</v>
          </cell>
          <cell r="G2485">
            <v>80.331909999999993</v>
          </cell>
          <cell r="H2485" t="str">
            <v>Taxable</v>
          </cell>
          <cell r="I2485" t="str">
            <v>080 Mid - Tex Division</v>
          </cell>
          <cell r="J2485" t="str">
            <v>190 - Mid-Tex Gas Division</v>
          </cell>
          <cell r="K2485" t="str">
            <v>Reimbursements</v>
          </cell>
          <cell r="L2485" t="str">
            <v>Additions</v>
          </cell>
          <cell r="M2485" t="str">
            <v>Reimbursements</v>
          </cell>
          <cell r="N2485" t="str">
            <v>MDTX-SW Reg Ft Worth/Arlington Dir [4581]</v>
          </cell>
          <cell r="O2485" t="str">
            <v>1010 - Gas Plant in Service</v>
          </cell>
          <cell r="R2485" t="str">
            <v>INSTALL</v>
          </cell>
          <cell r="S2485" t="str">
            <v>Credit Memos</v>
          </cell>
          <cell r="T2485">
            <v>201510</v>
          </cell>
          <cell r="V2485" t="str">
            <v>080.33191</v>
          </cell>
          <cell r="X2485" t="str">
            <v>Contribution</v>
          </cell>
          <cell r="Y2485">
            <v>42278</v>
          </cell>
          <cell r="AA2485" t="str">
            <v>080.190:Functional-Distribution Plt</v>
          </cell>
          <cell r="AB2485" t="str">
            <v>open</v>
          </cell>
          <cell r="AC2485" t="str">
            <v>4581 NonGF Replace Meters, Regs and Loops.  Southwest Fort Worth Region</v>
          </cell>
          <cell r="AD2485" t="str">
            <v>4581.NonGF Rep Meters.1470</v>
          </cell>
          <cell r="AE2485" t="str">
            <v>001000</v>
          </cell>
          <cell r="AF2485" t="str">
            <v>Expense - No Review</v>
          </cell>
          <cell r="AG2485" t="str">
            <v>Distribution Plant</v>
          </cell>
          <cell r="AH2485" t="str">
            <v>N/A</v>
          </cell>
          <cell r="AI2485">
            <v>0</v>
          </cell>
          <cell r="AJ2485" t="str">
            <v>System Integrity</v>
          </cell>
          <cell r="AL2485">
            <v>1037.2</v>
          </cell>
          <cell r="AM2485">
            <v>0</v>
          </cell>
        </row>
        <row r="2486">
          <cell r="F2486" t="str">
            <v>080.33191</v>
          </cell>
          <cell r="G2486">
            <v>80.331909999999993</v>
          </cell>
          <cell r="H2486" t="str">
            <v>Taxable</v>
          </cell>
          <cell r="I2486" t="str">
            <v>080 Mid - Tex Division</v>
          </cell>
          <cell r="J2486" t="str">
            <v>190 - Mid-Tex Gas Division</v>
          </cell>
          <cell r="K2486" t="str">
            <v>Reimbursements</v>
          </cell>
          <cell r="L2486" t="str">
            <v>Additions</v>
          </cell>
          <cell r="M2486" t="str">
            <v>Reimbursements</v>
          </cell>
          <cell r="N2486" t="str">
            <v>MDTX-SW Reg Ft Worth/Arlington Dir [4581]</v>
          </cell>
          <cell r="O2486" t="str">
            <v>1010 - Gas Plant in Service</v>
          </cell>
          <cell r="R2486" t="str">
            <v>CAPITAL</v>
          </cell>
          <cell r="S2486" t="str">
            <v>Sales Invoices</v>
          </cell>
          <cell r="T2486">
            <v>201609</v>
          </cell>
          <cell r="V2486" t="str">
            <v>080.33191</v>
          </cell>
          <cell r="X2486" t="str">
            <v>Contribution</v>
          </cell>
          <cell r="Y2486">
            <v>42614</v>
          </cell>
          <cell r="AA2486" t="str">
            <v>080.190:Functional-Distribution Plt</v>
          </cell>
          <cell r="AB2486" t="str">
            <v>open</v>
          </cell>
          <cell r="AC2486" t="str">
            <v>4581 NonGF Replace Meters, Regs and Loops.  Southwest Fort Worth Region</v>
          </cell>
          <cell r="AD2486" t="str">
            <v>4581.NonGF Rep Meters.1470</v>
          </cell>
          <cell r="AE2486" t="str">
            <v>001000</v>
          </cell>
          <cell r="AF2486" t="str">
            <v>Expense - No Review</v>
          </cell>
          <cell r="AG2486" t="str">
            <v>Distribution Plant</v>
          </cell>
          <cell r="AH2486" t="str">
            <v>N/A</v>
          </cell>
          <cell r="AI2486">
            <v>0</v>
          </cell>
          <cell r="AJ2486" t="str">
            <v>System Integrity</v>
          </cell>
          <cell r="AL2486">
            <v>-5789.87</v>
          </cell>
          <cell r="AM2486">
            <v>0</v>
          </cell>
        </row>
        <row r="2487">
          <cell r="F2487" t="str">
            <v>080.33152</v>
          </cell>
          <cell r="G2487">
            <v>80.331519999999998</v>
          </cell>
          <cell r="H2487" t="str">
            <v>Taxable</v>
          </cell>
          <cell r="I2487" t="str">
            <v>080 Mid - Tex Division</v>
          </cell>
          <cell r="J2487" t="str">
            <v>190 - Mid-Tex Gas Division</v>
          </cell>
          <cell r="K2487" t="str">
            <v>Reimbursements</v>
          </cell>
          <cell r="L2487" t="str">
            <v>Additions</v>
          </cell>
          <cell r="M2487" t="str">
            <v>Reimbursements</v>
          </cell>
          <cell r="N2487" t="str">
            <v>MDTX-SW Reg South Dir [4331]</v>
          </cell>
          <cell r="O2487" t="str">
            <v>1010 - Gas Plant in Service</v>
          </cell>
          <cell r="R2487" t="str">
            <v>INSTALL</v>
          </cell>
          <cell r="S2487" t="str">
            <v>CR-ADJUSTMENT</v>
          </cell>
          <cell r="T2487">
            <v>201601</v>
          </cell>
          <cell r="V2487" t="str">
            <v>080.33152</v>
          </cell>
          <cell r="X2487" t="str">
            <v>Contribution</v>
          </cell>
          <cell r="Y2487">
            <v>42370</v>
          </cell>
          <cell r="AA2487" t="str">
            <v>080.190:Functional-Distribution Plt</v>
          </cell>
          <cell r="AB2487" t="str">
            <v>open</v>
          </cell>
          <cell r="AC2487" t="str">
            <v>Growth Functional Project for the installation of New Services in Southwest South Region</v>
          </cell>
          <cell r="AD2487" t="str">
            <v>4331.GF.New Services.1399</v>
          </cell>
          <cell r="AE2487" t="str">
            <v>001000</v>
          </cell>
          <cell r="AF2487" t="str">
            <v>Capital - Exclude from Test</v>
          </cell>
          <cell r="AG2487" t="str">
            <v>Distribution Plant</v>
          </cell>
          <cell r="AH2487" t="str">
            <v>N/A</v>
          </cell>
          <cell r="AJ2487" t="str">
            <v>Growth</v>
          </cell>
          <cell r="AL2487">
            <v>-155.21</v>
          </cell>
          <cell r="AM2487">
            <v>0</v>
          </cell>
        </row>
        <row r="2488">
          <cell r="F2488" t="str">
            <v>080.33157</v>
          </cell>
          <cell r="G2488">
            <v>80.331569999999999</v>
          </cell>
          <cell r="H2488" t="str">
            <v>Taxable</v>
          </cell>
          <cell r="I2488" t="str">
            <v>080 Mid - Tex Division</v>
          </cell>
          <cell r="J2488" t="str">
            <v>190 - Mid-Tex Gas Division</v>
          </cell>
          <cell r="K2488" t="str">
            <v>Reimbursements</v>
          </cell>
          <cell r="L2488" t="str">
            <v>Additions</v>
          </cell>
          <cell r="M2488" t="str">
            <v>Reimbursements</v>
          </cell>
          <cell r="N2488" t="str">
            <v>MDTX-SE Reg Dallas Director Admin [4541]</v>
          </cell>
          <cell r="O2488" t="str">
            <v>1010 - Gas Plant in Service</v>
          </cell>
          <cell r="R2488" t="str">
            <v>INSTALL</v>
          </cell>
          <cell r="S2488" t="str">
            <v>CR-Manual</v>
          </cell>
          <cell r="T2488">
            <v>201606</v>
          </cell>
          <cell r="V2488" t="str">
            <v>080.33157</v>
          </cell>
          <cell r="X2488" t="str">
            <v>Contribution</v>
          </cell>
          <cell r="Y2488">
            <v>42522</v>
          </cell>
          <cell r="AA2488" t="str">
            <v>080.190:Functional-Distribution Plt</v>
          </cell>
          <cell r="AB2488" t="str">
            <v>open</v>
          </cell>
          <cell r="AC2488" t="str">
            <v>4541.GF.New Meters &amp; Regs. Southeast Dallas Region</v>
          </cell>
          <cell r="AD2488" t="str">
            <v>4541.GF.NewMeters&amp;Regs.1470</v>
          </cell>
          <cell r="AE2488" t="str">
            <v>001000</v>
          </cell>
          <cell r="AF2488" t="str">
            <v>Capital - Exclude from Test</v>
          </cell>
          <cell r="AG2488" t="str">
            <v>Distribution Plant</v>
          </cell>
          <cell r="AH2488" t="str">
            <v>N/A</v>
          </cell>
          <cell r="AJ2488" t="str">
            <v>Growth</v>
          </cell>
          <cell r="AL2488">
            <v>-6743.37</v>
          </cell>
          <cell r="AM2488">
            <v>0</v>
          </cell>
        </row>
        <row r="2489">
          <cell r="F2489" t="str">
            <v>080.33163</v>
          </cell>
          <cell r="G2489">
            <v>80.331630000000004</v>
          </cell>
          <cell r="H2489" t="str">
            <v>Taxable</v>
          </cell>
          <cell r="I2489" t="str">
            <v>080 Mid - Tex Division</v>
          </cell>
          <cell r="J2489" t="str">
            <v>190 - Mid-Tex Gas Division</v>
          </cell>
          <cell r="K2489" t="str">
            <v>Reimbursements</v>
          </cell>
          <cell r="L2489" t="str">
            <v>Additions</v>
          </cell>
          <cell r="M2489" t="str">
            <v>Reimbursements</v>
          </cell>
          <cell r="N2489" t="str">
            <v>MDTX-North Reg East Dir Admin [4561]</v>
          </cell>
          <cell r="O2489" t="str">
            <v>1010 - Gas Plant in Service</v>
          </cell>
          <cell r="R2489" t="str">
            <v>INSTALL</v>
          </cell>
          <cell r="S2489" t="str">
            <v>CR-Manual</v>
          </cell>
          <cell r="T2489">
            <v>201512</v>
          </cell>
          <cell r="V2489" t="str">
            <v>080.33163</v>
          </cell>
          <cell r="X2489" t="str">
            <v>Contribution</v>
          </cell>
          <cell r="Y2489">
            <v>42339</v>
          </cell>
          <cell r="AA2489" t="str">
            <v>080.190:Functional-Distribution Plt</v>
          </cell>
          <cell r="AB2489" t="str">
            <v>open</v>
          </cell>
          <cell r="AC2489" t="str">
            <v>4561.NonGF Replace Services Due to Leaks. North East Region</v>
          </cell>
          <cell r="AD2489" t="str">
            <v>4561.NonGF Rep Services.2215</v>
          </cell>
          <cell r="AE2489" t="str">
            <v>001000</v>
          </cell>
          <cell r="AF2489" t="str">
            <v>Expense - No Review</v>
          </cell>
          <cell r="AG2489" t="str">
            <v>Distribution Plant</v>
          </cell>
          <cell r="AH2489" t="str">
            <v>N/A</v>
          </cell>
          <cell r="AI2489">
            <v>0</v>
          </cell>
          <cell r="AJ2489" t="str">
            <v>System Integrity</v>
          </cell>
          <cell r="AL2489">
            <v>10496.8</v>
          </cell>
          <cell r="AM2489">
            <v>0</v>
          </cell>
        </row>
        <row r="2490">
          <cell r="F2490" t="str">
            <v>080.33164</v>
          </cell>
          <cell r="G2490">
            <v>80.331639999999993</v>
          </cell>
          <cell r="H2490" t="str">
            <v>Taxable</v>
          </cell>
          <cell r="I2490" t="str">
            <v>080 Mid - Tex Division</v>
          </cell>
          <cell r="J2490" t="str">
            <v>190 - Mid-Tex Gas Division</v>
          </cell>
          <cell r="K2490" t="str">
            <v>Reimbursements</v>
          </cell>
          <cell r="L2490" t="str">
            <v>Additions</v>
          </cell>
          <cell r="M2490" t="str">
            <v>Reimbursements</v>
          </cell>
          <cell r="N2490" t="str">
            <v>MDTX-North Reg West Area Dir Admin [4165]</v>
          </cell>
          <cell r="O2490" t="str">
            <v>1010 - Gas Plant in Service</v>
          </cell>
          <cell r="R2490" t="str">
            <v>CAPITAL</v>
          </cell>
          <cell r="S2490" t="str">
            <v>CR-Manual</v>
          </cell>
          <cell r="T2490">
            <v>201608</v>
          </cell>
          <cell r="V2490" t="str">
            <v>080.33164</v>
          </cell>
          <cell r="X2490" t="str">
            <v>Contribution</v>
          </cell>
          <cell r="Y2490">
            <v>42583</v>
          </cell>
          <cell r="AA2490" t="str">
            <v>080.190:Functional-Distribution Plt</v>
          </cell>
          <cell r="AB2490" t="str">
            <v>open</v>
          </cell>
          <cell r="AC2490" t="str">
            <v>4165.NonGF Replace Services Due to Leaks. North West Region</v>
          </cell>
          <cell r="AD2490" t="str">
            <v>4165.NonGF Rep Services.2215</v>
          </cell>
          <cell r="AE2490" t="str">
            <v>001000</v>
          </cell>
          <cell r="AF2490" t="str">
            <v>Expense - No Review</v>
          </cell>
          <cell r="AG2490" t="str">
            <v>Distribution Plant</v>
          </cell>
          <cell r="AH2490" t="str">
            <v>N/A</v>
          </cell>
          <cell r="AI2490">
            <v>0</v>
          </cell>
          <cell r="AJ2490" t="str">
            <v>System Integrity</v>
          </cell>
          <cell r="AL2490">
            <v>178.41</v>
          </cell>
          <cell r="AM2490">
            <v>0</v>
          </cell>
        </row>
        <row r="2491">
          <cell r="F2491" t="str">
            <v>080.33167</v>
          </cell>
          <cell r="G2491">
            <v>80.331670000000003</v>
          </cell>
          <cell r="H2491" t="str">
            <v>Taxable</v>
          </cell>
          <cell r="I2491" t="str">
            <v>080 Mid - Tex Division</v>
          </cell>
          <cell r="J2491" t="str">
            <v>190 - Mid-Tex Gas Division</v>
          </cell>
          <cell r="K2491" t="str">
            <v>Reimbursements</v>
          </cell>
          <cell r="L2491" t="str">
            <v>Additions</v>
          </cell>
          <cell r="M2491" t="str">
            <v>Reimbursements</v>
          </cell>
          <cell r="N2491" t="str">
            <v>MDTX-SE Reg Central Dir [4330]</v>
          </cell>
          <cell r="O2491" t="str">
            <v>1010 - Gas Plant in Service</v>
          </cell>
          <cell r="R2491" t="str">
            <v>INSTALL</v>
          </cell>
          <cell r="S2491" t="str">
            <v>Sales Invoices</v>
          </cell>
          <cell r="T2491">
            <v>201605</v>
          </cell>
          <cell r="V2491" t="str">
            <v>080.33167</v>
          </cell>
          <cell r="X2491" t="str">
            <v>Contribution</v>
          </cell>
          <cell r="Y2491">
            <v>42491</v>
          </cell>
          <cell r="AA2491" t="str">
            <v>080.190:Functional-Distribution Plt</v>
          </cell>
          <cell r="AB2491" t="str">
            <v>open</v>
          </cell>
          <cell r="AC2491" t="str">
            <v>4330.NonGF Replace Services Due to Leaks. Southeast South Region</v>
          </cell>
          <cell r="AD2491" t="str">
            <v>4330.NonGF Rp Services.2215</v>
          </cell>
          <cell r="AE2491" t="str">
            <v>001000</v>
          </cell>
          <cell r="AF2491" t="str">
            <v>Expense - No Review</v>
          </cell>
          <cell r="AG2491" t="str">
            <v>Distribution Plant</v>
          </cell>
          <cell r="AH2491" t="str">
            <v>N/A</v>
          </cell>
          <cell r="AI2491">
            <v>0</v>
          </cell>
          <cell r="AJ2491" t="str">
            <v>System Integrity</v>
          </cell>
          <cell r="AL2491">
            <v>-1765.27</v>
          </cell>
          <cell r="AM2491">
            <v>0</v>
          </cell>
        </row>
        <row r="2492">
          <cell r="F2492" t="str">
            <v>080.33168</v>
          </cell>
          <cell r="G2492">
            <v>80.331680000000006</v>
          </cell>
          <cell r="H2492" t="str">
            <v>Taxable</v>
          </cell>
          <cell r="I2492" t="str">
            <v>080 Mid - Tex Division</v>
          </cell>
          <cell r="J2492" t="str">
            <v>190 - Mid-Tex Gas Division</v>
          </cell>
          <cell r="K2492" t="str">
            <v>Reimbursements</v>
          </cell>
          <cell r="L2492" t="str">
            <v>Additions</v>
          </cell>
          <cell r="M2492" t="str">
            <v>Reimbursements</v>
          </cell>
          <cell r="N2492" t="str">
            <v>MDTX-SE Reg East Dir [4590]</v>
          </cell>
          <cell r="O2492" t="str">
            <v>1010 - Gas Plant in Service</v>
          </cell>
          <cell r="R2492" t="str">
            <v>INSTALL</v>
          </cell>
          <cell r="S2492" t="str">
            <v>Credit Memos</v>
          </cell>
          <cell r="T2492">
            <v>201603</v>
          </cell>
          <cell r="V2492" t="str">
            <v>080.33168</v>
          </cell>
          <cell r="X2492" t="str">
            <v>Contribution</v>
          </cell>
          <cell r="Y2492">
            <v>42430</v>
          </cell>
          <cell r="AA2492" t="str">
            <v>080.190:Functional-Distribution Plt</v>
          </cell>
          <cell r="AB2492" t="str">
            <v>open</v>
          </cell>
          <cell r="AC2492" t="str">
            <v>4590.NonGF Replace Services Due to Leaks. Southeast East Region</v>
          </cell>
          <cell r="AD2492" t="str">
            <v>4590.NonGF Rep Services.2215</v>
          </cell>
          <cell r="AE2492" t="str">
            <v>001000</v>
          </cell>
          <cell r="AF2492" t="str">
            <v>Expense - No Review</v>
          </cell>
          <cell r="AG2492" t="str">
            <v>Distribution Plant</v>
          </cell>
          <cell r="AH2492" t="str">
            <v>N/A</v>
          </cell>
          <cell r="AI2492">
            <v>0</v>
          </cell>
          <cell r="AJ2492" t="str">
            <v>System Integrity</v>
          </cell>
          <cell r="AL2492">
            <v>1234.03</v>
          </cell>
          <cell r="AM2492">
            <v>0</v>
          </cell>
        </row>
        <row r="2493">
          <cell r="F2493" t="str">
            <v>080.33168</v>
          </cell>
          <cell r="G2493">
            <v>80.331680000000006</v>
          </cell>
          <cell r="H2493" t="str">
            <v>Taxable</v>
          </cell>
          <cell r="I2493" t="str">
            <v>080 Mid - Tex Division</v>
          </cell>
          <cell r="J2493" t="str">
            <v>190 - Mid-Tex Gas Division</v>
          </cell>
          <cell r="K2493" t="str">
            <v>Reimbursements</v>
          </cell>
          <cell r="L2493" t="str">
            <v>Retirements</v>
          </cell>
          <cell r="M2493" t="str">
            <v>Reimbursements</v>
          </cell>
          <cell r="N2493" t="str">
            <v>MDTX-SE Reg East Dir [4590]</v>
          </cell>
          <cell r="O2493" t="str">
            <v>1080 - Accum Prov for Depreciation</v>
          </cell>
          <cell r="R2493" t="str">
            <v>RETIRE</v>
          </cell>
          <cell r="S2493" t="str">
            <v>CR-Manual</v>
          </cell>
          <cell r="T2493">
            <v>201606</v>
          </cell>
          <cell r="V2493" t="str">
            <v>080.33168</v>
          </cell>
          <cell r="X2493" t="str">
            <v>Contribution</v>
          </cell>
          <cell r="Y2493">
            <v>42522</v>
          </cell>
          <cell r="AA2493" t="str">
            <v>080.190:Functional-Distribution Plt</v>
          </cell>
          <cell r="AB2493" t="str">
            <v>open</v>
          </cell>
          <cell r="AC2493" t="str">
            <v>4590.NonGF Replace Services Due to Leaks. Southeast East Region</v>
          </cell>
          <cell r="AD2493" t="str">
            <v>4590.NonGF Rep Services.2215</v>
          </cell>
          <cell r="AE2493" t="str">
            <v>001000</v>
          </cell>
          <cell r="AF2493" t="str">
            <v>Expense - No Review</v>
          </cell>
          <cell r="AG2493" t="str">
            <v>Distribution Plant</v>
          </cell>
          <cell r="AH2493" t="str">
            <v>N/A</v>
          </cell>
          <cell r="AI2493">
            <v>0</v>
          </cell>
          <cell r="AJ2493" t="str">
            <v>System Integrity</v>
          </cell>
          <cell r="AL2493">
            <v>-2504.7600000000002</v>
          </cell>
          <cell r="AM2493">
            <v>0</v>
          </cell>
        </row>
        <row r="2494">
          <cell r="F2494" t="str">
            <v>080.33169</v>
          </cell>
          <cell r="G2494">
            <v>80.331689999999995</v>
          </cell>
          <cell r="H2494" t="str">
            <v>Taxable</v>
          </cell>
          <cell r="I2494" t="str">
            <v>080 Mid - Tex Division</v>
          </cell>
          <cell r="J2494" t="str">
            <v>190 - Mid-Tex Gas Division</v>
          </cell>
          <cell r="K2494" t="str">
            <v>Reimbursements</v>
          </cell>
          <cell r="L2494" t="str">
            <v>Additions</v>
          </cell>
          <cell r="M2494" t="str">
            <v>Reimbursements</v>
          </cell>
          <cell r="N2494" t="str">
            <v>MDTX-SW Reg South Dir [4331]</v>
          </cell>
          <cell r="O2494" t="str">
            <v>1010 - Gas Plant in Service</v>
          </cell>
          <cell r="R2494" t="str">
            <v>INSTALL</v>
          </cell>
          <cell r="S2494" t="str">
            <v>Sales Invoices</v>
          </cell>
          <cell r="T2494">
            <v>201511</v>
          </cell>
          <cell r="V2494" t="str">
            <v>080.33169</v>
          </cell>
          <cell r="X2494" t="str">
            <v>Contribution</v>
          </cell>
          <cell r="Y2494">
            <v>42309</v>
          </cell>
          <cell r="AA2494" t="str">
            <v>080.190:Functional-Distribution Plt</v>
          </cell>
          <cell r="AB2494" t="str">
            <v>open</v>
          </cell>
          <cell r="AC2494" t="str">
            <v>4331.NonGF Replace Services Due to Leaks. Soutwest South Region</v>
          </cell>
          <cell r="AD2494" t="str">
            <v>4331.NonGF Rep Services.2215</v>
          </cell>
          <cell r="AE2494" t="str">
            <v>001000</v>
          </cell>
          <cell r="AF2494" t="str">
            <v>Expense - No Review</v>
          </cell>
          <cell r="AG2494" t="str">
            <v>Distribution Plant</v>
          </cell>
          <cell r="AH2494" t="str">
            <v>N/A</v>
          </cell>
          <cell r="AI2494">
            <v>0</v>
          </cell>
          <cell r="AJ2494" t="str">
            <v>System Integrity</v>
          </cell>
          <cell r="AL2494">
            <v>-11964.31</v>
          </cell>
          <cell r="AM2494">
            <v>0</v>
          </cell>
        </row>
        <row r="2495">
          <cell r="F2495" t="str">
            <v>080.33169</v>
          </cell>
          <cell r="G2495">
            <v>80.331689999999995</v>
          </cell>
          <cell r="H2495" t="str">
            <v>Taxable</v>
          </cell>
          <cell r="I2495" t="str">
            <v>080 Mid - Tex Division</v>
          </cell>
          <cell r="J2495" t="str">
            <v>190 - Mid-Tex Gas Division</v>
          </cell>
          <cell r="K2495" t="str">
            <v>Reimbursements</v>
          </cell>
          <cell r="L2495" t="str">
            <v>Additions</v>
          </cell>
          <cell r="M2495" t="str">
            <v>Reimbursements</v>
          </cell>
          <cell r="N2495" t="str">
            <v>MDTX-SW Reg South Dir [4331]</v>
          </cell>
          <cell r="O2495" t="str">
            <v>1010 - Gas Plant in Service</v>
          </cell>
          <cell r="R2495" t="str">
            <v>INSTALL</v>
          </cell>
          <cell r="S2495" t="str">
            <v>CR-Manual</v>
          </cell>
          <cell r="T2495">
            <v>201603</v>
          </cell>
          <cell r="V2495" t="str">
            <v>080.33169</v>
          </cell>
          <cell r="X2495" t="str">
            <v>Contribution</v>
          </cell>
          <cell r="Y2495">
            <v>42430</v>
          </cell>
          <cell r="AA2495" t="str">
            <v>080.190:Functional-Distribution Plt</v>
          </cell>
          <cell r="AB2495" t="str">
            <v>open</v>
          </cell>
          <cell r="AC2495" t="str">
            <v>4331.NonGF Replace Services Due to Leaks. Soutwest South Region</v>
          </cell>
          <cell r="AD2495" t="str">
            <v>4331.NonGF Rep Services.2215</v>
          </cell>
          <cell r="AE2495" t="str">
            <v>001000</v>
          </cell>
          <cell r="AF2495" t="str">
            <v>Expense - No Review</v>
          </cell>
          <cell r="AG2495" t="str">
            <v>Distribution Plant</v>
          </cell>
          <cell r="AH2495" t="str">
            <v>N/A</v>
          </cell>
          <cell r="AI2495">
            <v>0</v>
          </cell>
          <cell r="AJ2495" t="str">
            <v>System Integrity</v>
          </cell>
          <cell r="AL2495">
            <v>1158.24</v>
          </cell>
          <cell r="AM2495">
            <v>0</v>
          </cell>
        </row>
        <row r="2496">
          <cell r="F2496" t="str">
            <v>080.33169</v>
          </cell>
          <cell r="G2496">
            <v>80.331689999999995</v>
          </cell>
          <cell r="H2496" t="str">
            <v>Taxable</v>
          </cell>
          <cell r="I2496" t="str">
            <v>080 Mid - Tex Division</v>
          </cell>
          <cell r="J2496" t="str">
            <v>190 - Mid-Tex Gas Division</v>
          </cell>
          <cell r="K2496" t="str">
            <v>Reimbursements</v>
          </cell>
          <cell r="L2496" t="str">
            <v>Additions</v>
          </cell>
          <cell r="M2496" t="str">
            <v>Reimbursements</v>
          </cell>
          <cell r="N2496" t="str">
            <v>MDTX-SW Reg South Dir [4331]</v>
          </cell>
          <cell r="O2496" t="str">
            <v>1010 - Gas Plant in Service</v>
          </cell>
          <cell r="R2496" t="str">
            <v>INSTALL</v>
          </cell>
          <cell r="S2496" t="str">
            <v>CR-Manual</v>
          </cell>
          <cell r="T2496">
            <v>201604</v>
          </cell>
          <cell r="V2496" t="str">
            <v>080.33169</v>
          </cell>
          <cell r="X2496" t="str">
            <v>Contribution</v>
          </cell>
          <cell r="Y2496">
            <v>42461</v>
          </cell>
          <cell r="AA2496" t="str">
            <v>080.190:Functional-Distribution Plt</v>
          </cell>
          <cell r="AB2496" t="str">
            <v>open</v>
          </cell>
          <cell r="AC2496" t="str">
            <v>4331.NonGF Replace Services Due to Leaks. Soutwest South Region</v>
          </cell>
          <cell r="AD2496" t="str">
            <v>4331.NonGF Rep Services.2215</v>
          </cell>
          <cell r="AE2496" t="str">
            <v>001000</v>
          </cell>
          <cell r="AF2496" t="str">
            <v>Expense - No Review</v>
          </cell>
          <cell r="AG2496" t="str">
            <v>Distribution Plant</v>
          </cell>
          <cell r="AH2496" t="str">
            <v>N/A</v>
          </cell>
          <cell r="AI2496">
            <v>0</v>
          </cell>
          <cell r="AJ2496" t="str">
            <v>System Integrity</v>
          </cell>
          <cell r="AL2496">
            <v>84.7</v>
          </cell>
          <cell r="AM2496">
            <v>0</v>
          </cell>
        </row>
        <row r="2497">
          <cell r="F2497" t="str">
            <v>080.33169</v>
          </cell>
          <cell r="G2497">
            <v>80.331689999999995</v>
          </cell>
          <cell r="H2497" t="str">
            <v>Taxable</v>
          </cell>
          <cell r="I2497" t="str">
            <v>080 Mid - Tex Division</v>
          </cell>
          <cell r="J2497" t="str">
            <v>190 - Mid-Tex Gas Division</v>
          </cell>
          <cell r="K2497" t="str">
            <v>Reimbursements</v>
          </cell>
          <cell r="L2497" t="str">
            <v>Additions</v>
          </cell>
          <cell r="M2497" t="str">
            <v>Reimbursements</v>
          </cell>
          <cell r="N2497" t="str">
            <v>MDTX-SW Reg South Dir [4331]</v>
          </cell>
          <cell r="O2497" t="str">
            <v>1010 - Gas Plant in Service</v>
          </cell>
          <cell r="R2497" t="str">
            <v>INSTALL</v>
          </cell>
          <cell r="S2497" t="str">
            <v>CR-Manual</v>
          </cell>
          <cell r="T2497">
            <v>201605</v>
          </cell>
          <cell r="V2497" t="str">
            <v>080.33169</v>
          </cell>
          <cell r="X2497" t="str">
            <v>Contribution</v>
          </cell>
          <cell r="Y2497">
            <v>42491</v>
          </cell>
          <cell r="AA2497" t="str">
            <v>080.190:Functional-Distribution Plt</v>
          </cell>
          <cell r="AB2497" t="str">
            <v>open</v>
          </cell>
          <cell r="AC2497" t="str">
            <v>4331.NonGF Replace Services Due to Leaks. Soutwest South Region</v>
          </cell>
          <cell r="AD2497" t="str">
            <v>4331.NonGF Rep Services.2215</v>
          </cell>
          <cell r="AE2497" t="str">
            <v>001000</v>
          </cell>
          <cell r="AF2497" t="str">
            <v>Expense - No Review</v>
          </cell>
          <cell r="AG2497" t="str">
            <v>Distribution Plant</v>
          </cell>
          <cell r="AH2497" t="str">
            <v>N/A</v>
          </cell>
          <cell r="AI2497">
            <v>0</v>
          </cell>
          <cell r="AJ2497" t="str">
            <v>System Integrity</v>
          </cell>
          <cell r="AL2497">
            <v>237.61</v>
          </cell>
          <cell r="AM2497">
            <v>0</v>
          </cell>
        </row>
        <row r="2498">
          <cell r="F2498" t="str">
            <v>080.33170</v>
          </cell>
          <cell r="G2498">
            <v>80.331699999999998</v>
          </cell>
          <cell r="H2498" t="str">
            <v>Taxable</v>
          </cell>
          <cell r="I2498" t="str">
            <v>080 Mid - Tex Division</v>
          </cell>
          <cell r="J2498" t="str">
            <v>190 - Mid-Tex Gas Division</v>
          </cell>
          <cell r="K2498" t="str">
            <v>Reimbursements</v>
          </cell>
          <cell r="L2498" t="str">
            <v>Retirements</v>
          </cell>
          <cell r="M2498" t="str">
            <v>Reimbursements</v>
          </cell>
          <cell r="N2498" t="str">
            <v>MDTX-SW Reg West Dir [4431]</v>
          </cell>
          <cell r="O2498" t="str">
            <v>1080 - Accum Prov for Depreciation</v>
          </cell>
          <cell r="R2498" t="str">
            <v>RETIRE</v>
          </cell>
          <cell r="S2498" t="str">
            <v>CR-Manual</v>
          </cell>
          <cell r="T2498">
            <v>201601</v>
          </cell>
          <cell r="V2498" t="str">
            <v>080.33170</v>
          </cell>
          <cell r="X2498" t="str">
            <v>Contribution</v>
          </cell>
          <cell r="Y2498">
            <v>42370</v>
          </cell>
          <cell r="AA2498" t="str">
            <v>080.190:Functional-Distribution Plt</v>
          </cell>
          <cell r="AB2498" t="str">
            <v>open</v>
          </cell>
          <cell r="AC2498" t="str">
            <v>4431.NonGF Replace Services Due to Leaks. Soutwest West Region</v>
          </cell>
          <cell r="AD2498" t="str">
            <v>4431.NonGF Rep Services.2215</v>
          </cell>
          <cell r="AE2498" t="str">
            <v>001000</v>
          </cell>
          <cell r="AF2498" t="str">
            <v>Expense - No Review</v>
          </cell>
          <cell r="AG2498" t="str">
            <v>Distribution Plant</v>
          </cell>
          <cell r="AH2498" t="str">
            <v>N/A</v>
          </cell>
          <cell r="AI2498">
            <v>0</v>
          </cell>
          <cell r="AJ2498" t="str">
            <v>System Integrity</v>
          </cell>
          <cell r="AL2498">
            <v>11.43</v>
          </cell>
          <cell r="AM2498">
            <v>0</v>
          </cell>
        </row>
        <row r="2499">
          <cell r="F2499" t="str">
            <v>080.33170</v>
          </cell>
          <cell r="G2499">
            <v>80.331699999999998</v>
          </cell>
          <cell r="H2499" t="str">
            <v>Taxable</v>
          </cell>
          <cell r="I2499" t="str">
            <v>080 Mid - Tex Division</v>
          </cell>
          <cell r="J2499" t="str">
            <v>190 - Mid-Tex Gas Division</v>
          </cell>
          <cell r="K2499" t="str">
            <v>Reimbursements</v>
          </cell>
          <cell r="L2499" t="str">
            <v>Additions</v>
          </cell>
          <cell r="M2499" t="str">
            <v>Reimbursements</v>
          </cell>
          <cell r="N2499" t="str">
            <v>MDTX-SW Reg West Dir [4431]</v>
          </cell>
          <cell r="O2499" t="str">
            <v>1010 - Gas Plant in Service</v>
          </cell>
          <cell r="R2499" t="str">
            <v>INSTALL</v>
          </cell>
          <cell r="S2499" t="str">
            <v>Sales Invoices</v>
          </cell>
          <cell r="T2499">
            <v>201605</v>
          </cell>
          <cell r="V2499" t="str">
            <v>080.33170</v>
          </cell>
          <cell r="X2499" t="str">
            <v>Contribution</v>
          </cell>
          <cell r="Y2499">
            <v>42491</v>
          </cell>
          <cell r="AA2499" t="str">
            <v>080.190:Functional-Distribution Plt</v>
          </cell>
          <cell r="AB2499" t="str">
            <v>open</v>
          </cell>
          <cell r="AC2499" t="str">
            <v>4431.NonGF Replace Services Due to Leaks. Soutwest West Region</v>
          </cell>
          <cell r="AD2499" t="str">
            <v>4431.NonGF Rep Services.2215</v>
          </cell>
          <cell r="AE2499" t="str">
            <v>001000</v>
          </cell>
          <cell r="AF2499" t="str">
            <v>Expense - No Review</v>
          </cell>
          <cell r="AG2499" t="str">
            <v>Distribution Plant</v>
          </cell>
          <cell r="AH2499" t="str">
            <v>N/A</v>
          </cell>
          <cell r="AI2499">
            <v>0</v>
          </cell>
          <cell r="AJ2499" t="str">
            <v>System Integrity</v>
          </cell>
          <cell r="AL2499">
            <v>-2264.3000000000002</v>
          </cell>
          <cell r="AM2499">
            <v>0</v>
          </cell>
        </row>
        <row r="2500">
          <cell r="F2500" t="str">
            <v>080.33170</v>
          </cell>
          <cell r="G2500">
            <v>80.331699999999998</v>
          </cell>
          <cell r="H2500" t="str">
            <v>Taxable</v>
          </cell>
          <cell r="I2500" t="str">
            <v>080 Mid - Tex Division</v>
          </cell>
          <cell r="J2500" t="str">
            <v>190 - Mid-Tex Gas Division</v>
          </cell>
          <cell r="K2500" t="str">
            <v>Reimbursements</v>
          </cell>
          <cell r="L2500" t="str">
            <v>Additions</v>
          </cell>
          <cell r="M2500" t="str">
            <v>Reimbursements</v>
          </cell>
          <cell r="N2500" t="str">
            <v>MDTX-SW Reg West Dir [4431]</v>
          </cell>
          <cell r="O2500" t="str">
            <v>1010 - Gas Plant in Service</v>
          </cell>
          <cell r="R2500" t="str">
            <v>INSTALL</v>
          </cell>
          <cell r="S2500" t="str">
            <v>CR-Manual</v>
          </cell>
          <cell r="T2500">
            <v>201605</v>
          </cell>
          <cell r="V2500" t="str">
            <v>080.33170</v>
          </cell>
          <cell r="X2500" t="str">
            <v>Contribution</v>
          </cell>
          <cell r="Y2500">
            <v>42491</v>
          </cell>
          <cell r="AA2500" t="str">
            <v>080.190:Functional-Distribution Plt</v>
          </cell>
          <cell r="AB2500" t="str">
            <v>open</v>
          </cell>
          <cell r="AC2500" t="str">
            <v>4431.NonGF Replace Services Due to Leaks. Soutwest West Region</v>
          </cell>
          <cell r="AD2500" t="str">
            <v>4431.NonGF Rep Services.2215</v>
          </cell>
          <cell r="AE2500" t="str">
            <v>001000</v>
          </cell>
          <cell r="AF2500" t="str">
            <v>Expense - No Review</v>
          </cell>
          <cell r="AG2500" t="str">
            <v>Distribution Plant</v>
          </cell>
          <cell r="AH2500" t="str">
            <v>N/A</v>
          </cell>
          <cell r="AI2500">
            <v>0</v>
          </cell>
          <cell r="AJ2500" t="str">
            <v>System Integrity</v>
          </cell>
          <cell r="AL2500">
            <v>52.45</v>
          </cell>
          <cell r="AM2500">
            <v>0</v>
          </cell>
        </row>
        <row r="2501">
          <cell r="F2501" t="str">
            <v>080.33170</v>
          </cell>
          <cell r="G2501">
            <v>80.331699999999998</v>
          </cell>
          <cell r="H2501" t="str">
            <v>Taxable</v>
          </cell>
          <cell r="I2501" t="str">
            <v>080 Mid - Tex Division</v>
          </cell>
          <cell r="J2501" t="str">
            <v>190 - Mid-Tex Gas Division</v>
          </cell>
          <cell r="K2501" t="str">
            <v>Reimbursements</v>
          </cell>
          <cell r="L2501" t="str">
            <v>Additions</v>
          </cell>
          <cell r="M2501" t="str">
            <v>Reimbursements</v>
          </cell>
          <cell r="N2501" t="str">
            <v>MDTX-SW Reg West Dir [4431]</v>
          </cell>
          <cell r="O2501" t="str">
            <v>1010 - Gas Plant in Service</v>
          </cell>
          <cell r="R2501" t="str">
            <v>CAPITAL</v>
          </cell>
          <cell r="S2501" t="str">
            <v>Credit Memos</v>
          </cell>
          <cell r="T2501">
            <v>201606</v>
          </cell>
          <cell r="V2501" t="str">
            <v>080.33170</v>
          </cell>
          <cell r="X2501" t="str">
            <v>Contribution</v>
          </cell>
          <cell r="Y2501">
            <v>42522</v>
          </cell>
          <cell r="AA2501" t="str">
            <v>080.190:Functional-Distribution Plt</v>
          </cell>
          <cell r="AB2501" t="str">
            <v>open</v>
          </cell>
          <cell r="AC2501" t="str">
            <v>4431.NonGF Replace Services Due to Leaks. Soutwest West Region</v>
          </cell>
          <cell r="AD2501" t="str">
            <v>4431.NonGF Rep Services.2215</v>
          </cell>
          <cell r="AE2501" t="str">
            <v>001000</v>
          </cell>
          <cell r="AF2501" t="str">
            <v>Expense - No Review</v>
          </cell>
          <cell r="AG2501" t="str">
            <v>Distribution Plant</v>
          </cell>
          <cell r="AH2501" t="str">
            <v>N/A</v>
          </cell>
          <cell r="AI2501">
            <v>0</v>
          </cell>
          <cell r="AJ2501" t="str">
            <v>System Integrity</v>
          </cell>
          <cell r="AL2501">
            <v>1300.47</v>
          </cell>
          <cell r="AM2501">
            <v>0</v>
          </cell>
        </row>
        <row r="2502">
          <cell r="F2502" t="str">
            <v>080.33170</v>
          </cell>
          <cell r="G2502">
            <v>80.331699999999998</v>
          </cell>
          <cell r="H2502" t="str">
            <v>Taxable</v>
          </cell>
          <cell r="I2502" t="str">
            <v>080 Mid - Tex Division</v>
          </cell>
          <cell r="J2502" t="str">
            <v>190 - Mid-Tex Gas Division</v>
          </cell>
          <cell r="K2502" t="str">
            <v>Reimbursements</v>
          </cell>
          <cell r="L2502" t="str">
            <v>Additions</v>
          </cell>
          <cell r="M2502" t="str">
            <v>Reimbursements</v>
          </cell>
          <cell r="N2502" t="str">
            <v>MDTX-SW Reg West Dir [4431]</v>
          </cell>
          <cell r="O2502" t="str">
            <v>1010 - Gas Plant in Service</v>
          </cell>
          <cell r="R2502" t="str">
            <v>CAPITAL</v>
          </cell>
          <cell r="S2502" t="str">
            <v>Sales Invoices</v>
          </cell>
          <cell r="T2502">
            <v>201609</v>
          </cell>
          <cell r="V2502" t="str">
            <v>080.33170</v>
          </cell>
          <cell r="X2502" t="str">
            <v>Contribution</v>
          </cell>
          <cell r="Y2502">
            <v>42614</v>
          </cell>
          <cell r="AA2502" t="str">
            <v>080.190:Functional-Distribution Plt</v>
          </cell>
          <cell r="AB2502" t="str">
            <v>open</v>
          </cell>
          <cell r="AC2502" t="str">
            <v>4431.NonGF Replace Services Due to Leaks. Soutwest West Region</v>
          </cell>
          <cell r="AD2502" t="str">
            <v>4431.NonGF Rep Services.2215</v>
          </cell>
          <cell r="AE2502" t="str">
            <v>001000</v>
          </cell>
          <cell r="AF2502" t="str">
            <v>Expense - No Review</v>
          </cell>
          <cell r="AG2502" t="str">
            <v>Distribution Plant</v>
          </cell>
          <cell r="AH2502" t="str">
            <v>N/A</v>
          </cell>
          <cell r="AI2502">
            <v>0</v>
          </cell>
          <cell r="AJ2502" t="str">
            <v>System Integrity</v>
          </cell>
          <cell r="AL2502">
            <v>-3257.78</v>
          </cell>
          <cell r="AM2502">
            <v>0</v>
          </cell>
        </row>
        <row r="2503">
          <cell r="F2503" t="str">
            <v>080.33171</v>
          </cell>
          <cell r="G2503">
            <v>80.331710000000001</v>
          </cell>
          <cell r="H2503" t="str">
            <v>Taxable</v>
          </cell>
          <cell r="I2503" t="str">
            <v>080 Mid - Tex Division</v>
          </cell>
          <cell r="J2503" t="str">
            <v>190 - Mid-Tex Gas Division</v>
          </cell>
          <cell r="K2503" t="str">
            <v>Reimbursements</v>
          </cell>
          <cell r="L2503" t="str">
            <v>Additions</v>
          </cell>
          <cell r="M2503" t="str">
            <v>Reimbursements</v>
          </cell>
          <cell r="N2503" t="str">
            <v>MDTX-SW Reg Ft Worth/Arlington Dir [4581]</v>
          </cell>
          <cell r="O2503" t="str">
            <v>1010 - Gas Plant in Service</v>
          </cell>
          <cell r="R2503" t="str">
            <v>INSTALL</v>
          </cell>
          <cell r="S2503" t="str">
            <v>Sales Invoices</v>
          </cell>
          <cell r="T2503">
            <v>201604</v>
          </cell>
          <cell r="V2503" t="str">
            <v>080.33171</v>
          </cell>
          <cell r="X2503" t="str">
            <v>Contribution</v>
          </cell>
          <cell r="Y2503">
            <v>42461</v>
          </cell>
          <cell r="AA2503" t="str">
            <v>080.190:Functional-Distribution Plt</v>
          </cell>
          <cell r="AB2503" t="str">
            <v>open</v>
          </cell>
          <cell r="AC2503" t="str">
            <v>4581.NonGF Replace Services Due to Leaks. Soutwest Fort Worth Region</v>
          </cell>
          <cell r="AD2503" t="str">
            <v>4581.NonGF Rep Services.2215</v>
          </cell>
          <cell r="AE2503" t="str">
            <v>001000</v>
          </cell>
          <cell r="AF2503" t="str">
            <v>Expense - No Review</v>
          </cell>
          <cell r="AG2503" t="str">
            <v>Distribution Plant</v>
          </cell>
          <cell r="AH2503" t="str">
            <v>N/A</v>
          </cell>
          <cell r="AI2503">
            <v>0</v>
          </cell>
          <cell r="AJ2503" t="str">
            <v>System Integrity</v>
          </cell>
          <cell r="AL2503">
            <v>-18057.080000000002</v>
          </cell>
          <cell r="AM2503">
            <v>0</v>
          </cell>
        </row>
        <row r="2504">
          <cell r="F2504" t="str">
            <v>080.33171</v>
          </cell>
          <cell r="G2504">
            <v>80.331710000000001</v>
          </cell>
          <cell r="H2504" t="str">
            <v>Taxable</v>
          </cell>
          <cell r="I2504" t="str">
            <v>080 Mid - Tex Division</v>
          </cell>
          <cell r="J2504" t="str">
            <v>190 - Mid-Tex Gas Division</v>
          </cell>
          <cell r="K2504" t="str">
            <v>Reimbursements</v>
          </cell>
          <cell r="L2504" t="str">
            <v>Retirements</v>
          </cell>
          <cell r="M2504" t="str">
            <v>Reimbursements</v>
          </cell>
          <cell r="N2504" t="str">
            <v>MDTX-SW Reg Ft Worth/Arlington Dir [4581]</v>
          </cell>
          <cell r="O2504" t="str">
            <v>1080 - Accum Prov for Depreciation</v>
          </cell>
          <cell r="R2504" t="str">
            <v>RETIRE</v>
          </cell>
          <cell r="S2504" t="str">
            <v>Credit Memos</v>
          </cell>
          <cell r="T2504">
            <v>201605</v>
          </cell>
          <cell r="V2504" t="str">
            <v>080.33171</v>
          </cell>
          <cell r="X2504" t="str">
            <v>Contribution</v>
          </cell>
          <cell r="Y2504">
            <v>42491</v>
          </cell>
          <cell r="AA2504" t="str">
            <v>080.190:Functional-Distribution Plt</v>
          </cell>
          <cell r="AB2504" t="str">
            <v>open</v>
          </cell>
          <cell r="AC2504" t="str">
            <v>4581.NonGF Replace Services Due to Leaks. Soutwest Fort Worth Region</v>
          </cell>
          <cell r="AD2504" t="str">
            <v>4581.NonGF Rep Services.2215</v>
          </cell>
          <cell r="AE2504" t="str">
            <v>001000</v>
          </cell>
          <cell r="AF2504" t="str">
            <v>Expense - No Review</v>
          </cell>
          <cell r="AG2504" t="str">
            <v>Distribution Plant</v>
          </cell>
          <cell r="AH2504" t="str">
            <v>N/A</v>
          </cell>
          <cell r="AI2504">
            <v>0</v>
          </cell>
          <cell r="AJ2504" t="str">
            <v>System Integrity</v>
          </cell>
          <cell r="AL2504">
            <v>3003.01</v>
          </cell>
          <cell r="AM2504">
            <v>0</v>
          </cell>
        </row>
        <row r="2505">
          <cell r="F2505" t="str">
            <v>060.23487</v>
          </cell>
          <cell r="G2505">
            <v>60.234870000000001</v>
          </cell>
          <cell r="H2505" t="str">
            <v>Taxable</v>
          </cell>
          <cell r="I2505" t="str">
            <v>060 Colorado-Kansas Division</v>
          </cell>
          <cell r="J2505" t="str">
            <v>081 - Kansas Administration</v>
          </cell>
          <cell r="K2505" t="str">
            <v>Reimbursements</v>
          </cell>
          <cell r="L2505" t="str">
            <v>Additions</v>
          </cell>
          <cell r="M2505" t="str">
            <v>Reimbursements</v>
          </cell>
          <cell r="N2505" t="str">
            <v>COKS-Olathe-C&amp;M/Service [3143]</v>
          </cell>
          <cell r="O2505" t="str">
            <v>1010 - Gas Plant in Service</v>
          </cell>
          <cell r="Q2505" t="str">
            <v>38000-Services</v>
          </cell>
          <cell r="R2505" t="str">
            <v>0220125</v>
          </cell>
          <cell r="S2505" t="str">
            <v>CR-Manual</v>
          </cell>
          <cell r="T2505">
            <v>201512</v>
          </cell>
          <cell r="V2505" t="str">
            <v>060.23487</v>
          </cell>
          <cell r="X2505" t="str">
            <v>Contribution</v>
          </cell>
          <cell r="Y2505">
            <v>42339</v>
          </cell>
          <cell r="AA2505" t="str">
            <v>060.081:Functional-Distribution Plt</v>
          </cell>
          <cell r="AB2505" t="str">
            <v>open</v>
          </cell>
          <cell r="AC2505" t="str">
            <v>3143-NON GROWTH LEAK SERVICES FUNCTIONAL</v>
          </cell>
          <cell r="AD2505" t="str">
            <v>3143-NG LK SRVCS FUNCTIONAL</v>
          </cell>
          <cell r="AE2505" t="str">
            <v>001000</v>
          </cell>
          <cell r="AF2505" t="str">
            <v>Expense - No Review</v>
          </cell>
          <cell r="AG2505" t="str">
            <v>Distribution Plant</v>
          </cell>
          <cell r="AH2505" t="str">
            <v>N/A</v>
          </cell>
          <cell r="AI2505" t="str">
            <v>FY13 Functional</v>
          </cell>
          <cell r="AJ2505" t="str">
            <v>System Integrity</v>
          </cell>
          <cell r="AL2505">
            <v>-1583.63</v>
          </cell>
          <cell r="AM2505">
            <v>0</v>
          </cell>
        </row>
        <row r="2506">
          <cell r="F2506" t="str">
            <v>060.23487</v>
          </cell>
          <cell r="G2506">
            <v>60.234870000000001</v>
          </cell>
          <cell r="H2506" t="str">
            <v>Taxable</v>
          </cell>
          <cell r="I2506" t="str">
            <v>060 Colorado-Kansas Division</v>
          </cell>
          <cell r="J2506" t="str">
            <v>081 - Kansas Administration</v>
          </cell>
          <cell r="K2506" t="str">
            <v>Reimbursements</v>
          </cell>
          <cell r="L2506" t="str">
            <v>Additions</v>
          </cell>
          <cell r="M2506" t="str">
            <v>Reimbursements</v>
          </cell>
          <cell r="N2506" t="str">
            <v>COKS-Olathe-C&amp;M/Service [3143]</v>
          </cell>
          <cell r="O2506" t="str">
            <v>1010 - Gas Plant in Service</v>
          </cell>
          <cell r="R2506" t="str">
            <v>INSTALL</v>
          </cell>
          <cell r="S2506" t="str">
            <v>CR-Manual</v>
          </cell>
          <cell r="T2506">
            <v>201603</v>
          </cell>
          <cell r="V2506" t="str">
            <v>060.23487</v>
          </cell>
          <cell r="X2506" t="str">
            <v>Contribution</v>
          </cell>
          <cell r="Y2506">
            <v>42430</v>
          </cell>
          <cell r="AA2506" t="str">
            <v>060.081:Functional-Distribution Plt</v>
          </cell>
          <cell r="AB2506" t="str">
            <v>open</v>
          </cell>
          <cell r="AC2506" t="str">
            <v>3143-NON GROWTH LEAK SERVICES FUNCTIONAL</v>
          </cell>
          <cell r="AD2506" t="str">
            <v>3143-NG LK SRVCS FUNCTIONAL</v>
          </cell>
          <cell r="AE2506" t="str">
            <v>001000</v>
          </cell>
          <cell r="AF2506" t="str">
            <v>Expense - No Review</v>
          </cell>
          <cell r="AG2506" t="str">
            <v>Distribution Plant</v>
          </cell>
          <cell r="AH2506" t="str">
            <v>N/A</v>
          </cell>
          <cell r="AI2506" t="str">
            <v>FY13 Functional</v>
          </cell>
          <cell r="AJ2506" t="str">
            <v>System Integrity</v>
          </cell>
          <cell r="AL2506">
            <v>59.92</v>
          </cell>
          <cell r="AM2506">
            <v>0</v>
          </cell>
        </row>
        <row r="2507">
          <cell r="F2507" t="str">
            <v>020.22215</v>
          </cell>
          <cell r="G2507">
            <v>20.222149999999999</v>
          </cell>
          <cell r="H2507" t="str">
            <v>Taxable</v>
          </cell>
          <cell r="I2507" t="str">
            <v>020 Louisiana Division</v>
          </cell>
          <cell r="J2507" t="str">
            <v>077 - AE Louisiana - LGS Division</v>
          </cell>
          <cell r="K2507" t="str">
            <v>Reimbursements</v>
          </cell>
          <cell r="L2507" t="str">
            <v>Additions</v>
          </cell>
          <cell r="M2507" t="str">
            <v>Reimbursements</v>
          </cell>
          <cell r="N2507" t="str">
            <v>LA-W Jefferson-C&amp;M [4041]</v>
          </cell>
          <cell r="O2507" t="str">
            <v>1060 - Completed construction not c</v>
          </cell>
          <cell r="R2507" t="str">
            <v>CAPITAL</v>
          </cell>
          <cell r="S2507" t="str">
            <v>CR-Manual</v>
          </cell>
          <cell r="T2507">
            <v>201606</v>
          </cell>
          <cell r="V2507" t="str">
            <v>020.22215</v>
          </cell>
          <cell r="X2507" t="str">
            <v>Contribution</v>
          </cell>
          <cell r="Y2507">
            <v>42522</v>
          </cell>
          <cell r="AA2507" t="str">
            <v>020.077:Functional-Distribution Plt</v>
          </cell>
          <cell r="AB2507" t="str">
            <v>open</v>
          </cell>
          <cell r="AC2507" t="str">
            <v>Company  020 Rate Division 077 CC 4041 - W. Jefferson C&amp;M 1 - NonGrowth Leak Clamp Main Install/Retire Functional</v>
          </cell>
          <cell r="AD2507" t="str">
            <v>020.077.4041.NG LKMN FUNCT</v>
          </cell>
          <cell r="AE2507" t="str">
            <v>001000</v>
          </cell>
          <cell r="AF2507" t="str">
            <v>Expense - No Review</v>
          </cell>
          <cell r="AG2507" t="str">
            <v>Distribution Plant</v>
          </cell>
          <cell r="AH2507" t="str">
            <v>N/A</v>
          </cell>
          <cell r="AI2507" t="str">
            <v>FY13 Functional</v>
          </cell>
          <cell r="AJ2507" t="str">
            <v>System Integrity</v>
          </cell>
          <cell r="AL2507">
            <v>5011</v>
          </cell>
          <cell r="AM2507">
            <v>0</v>
          </cell>
        </row>
        <row r="2508">
          <cell r="F2508" t="str">
            <v>020.22216</v>
          </cell>
          <cell r="G2508">
            <v>20.222159999999999</v>
          </cell>
          <cell r="H2508" t="str">
            <v>Taxable</v>
          </cell>
          <cell r="I2508" t="str">
            <v>020 Louisiana Division</v>
          </cell>
          <cell r="J2508" t="str">
            <v>077 - AE Louisiana - LGS Division</v>
          </cell>
          <cell r="K2508" t="str">
            <v>Reimbursements</v>
          </cell>
          <cell r="L2508" t="str">
            <v>Additions</v>
          </cell>
          <cell r="M2508" t="str">
            <v>Reimbursements</v>
          </cell>
          <cell r="N2508" t="str">
            <v>LA-W Jefferson-C&amp;M [4041]</v>
          </cell>
          <cell r="O2508" t="str">
            <v>1060 - Completed construction not c</v>
          </cell>
          <cell r="R2508" t="str">
            <v>CAPITAL</v>
          </cell>
          <cell r="S2508" t="str">
            <v>Sales Invoices</v>
          </cell>
          <cell r="T2508">
            <v>201607</v>
          </cell>
          <cell r="V2508" t="str">
            <v>020.22216</v>
          </cell>
          <cell r="X2508" t="str">
            <v>Contribution</v>
          </cell>
          <cell r="Y2508">
            <v>42552</v>
          </cell>
          <cell r="AA2508" t="str">
            <v>020.077:Functional-Distribution Plt</v>
          </cell>
          <cell r="AB2508" t="str">
            <v>open</v>
          </cell>
          <cell r="AC2508" t="str">
            <v>Company  020 Rate Division 077 CC 4041 - W. Jefferson C&amp;M 1 - NonGrowth Leak Clamp Service Install/Retire Functional</v>
          </cell>
          <cell r="AD2508" t="str">
            <v>020.077.4041.NG LKSER FUNCT</v>
          </cell>
          <cell r="AE2508" t="str">
            <v>001000</v>
          </cell>
          <cell r="AF2508" t="str">
            <v>Expense - No Review</v>
          </cell>
          <cell r="AG2508" t="str">
            <v>Distribution Plant</v>
          </cell>
          <cell r="AH2508" t="str">
            <v>N/A</v>
          </cell>
          <cell r="AI2508" t="str">
            <v>FY13 Functional</v>
          </cell>
          <cell r="AJ2508" t="str">
            <v>System Integrity</v>
          </cell>
          <cell r="AL2508">
            <v>-1318.77</v>
          </cell>
          <cell r="AM2508">
            <v>0</v>
          </cell>
        </row>
        <row r="2509">
          <cell r="F2509" t="str">
            <v>060.23424</v>
          </cell>
          <cell r="G2509">
            <v>60.23424</v>
          </cell>
          <cell r="H2509" t="str">
            <v>Taxable</v>
          </cell>
          <cell r="I2509" t="str">
            <v>060 Colorado-Kansas Division</v>
          </cell>
          <cell r="J2509" t="str">
            <v>035 - Southeast Colorado Division</v>
          </cell>
          <cell r="K2509" t="str">
            <v>Reimbursements</v>
          </cell>
          <cell r="L2509" t="str">
            <v>Additions</v>
          </cell>
          <cell r="M2509" t="str">
            <v>Reimbursements</v>
          </cell>
          <cell r="N2509" t="str">
            <v>COKS-Lamar-C&amp;M/Service [3040]</v>
          </cell>
          <cell r="O2509" t="str">
            <v>1010 - Gas Plant in Service</v>
          </cell>
          <cell r="R2509" t="str">
            <v>INSTALL</v>
          </cell>
          <cell r="S2509" t="str">
            <v>CR-ADJUSTMENT</v>
          </cell>
          <cell r="T2509">
            <v>201602</v>
          </cell>
          <cell r="V2509" t="str">
            <v>060.23424</v>
          </cell>
          <cell r="X2509" t="str">
            <v>Contribution</v>
          </cell>
          <cell r="Y2509">
            <v>42401</v>
          </cell>
          <cell r="AA2509" t="str">
            <v>060.035:Functional-Distribution Plt</v>
          </cell>
          <cell r="AB2509" t="str">
            <v>open</v>
          </cell>
          <cell r="AC2509" t="str">
            <v>3040-NON GROWTH SERVICES FUNCTIONAL</v>
          </cell>
          <cell r="AD2509" t="str">
            <v>3040-NG SVCS FUNCTIONAL</v>
          </cell>
          <cell r="AE2509" t="str">
            <v>001000</v>
          </cell>
          <cell r="AF2509" t="str">
            <v>Expense - No Review</v>
          </cell>
          <cell r="AG2509" t="str">
            <v>Distribution Plant</v>
          </cell>
          <cell r="AH2509" t="str">
            <v>N/A</v>
          </cell>
          <cell r="AI2509" t="str">
            <v>FY13 Functional</v>
          </cell>
          <cell r="AJ2509" t="str">
            <v>System Integrity</v>
          </cell>
          <cell r="AL2509">
            <v>1020</v>
          </cell>
          <cell r="AM2509">
            <v>0</v>
          </cell>
        </row>
        <row r="2510">
          <cell r="F2510" t="str">
            <v>070.15122</v>
          </cell>
          <cell r="G2510">
            <v>70.151219999999995</v>
          </cell>
          <cell r="H2510" t="str">
            <v>Taxable</v>
          </cell>
          <cell r="I2510" t="str">
            <v>070 Mississippi</v>
          </cell>
          <cell r="J2510" t="str">
            <v>170 - MVG Division</v>
          </cell>
          <cell r="K2510" t="str">
            <v>Reimbursements</v>
          </cell>
          <cell r="L2510" t="str">
            <v>Additions</v>
          </cell>
          <cell r="M2510" t="str">
            <v>Reimbursements</v>
          </cell>
          <cell r="N2510" t="str">
            <v>MS-Clarksdale-Operations [5135]</v>
          </cell>
          <cell r="O2510" t="str">
            <v>1010 - Gas Plant in Service</v>
          </cell>
          <cell r="R2510" t="str">
            <v>CAPITAL</v>
          </cell>
          <cell r="S2510" t="str">
            <v>CR-Manual</v>
          </cell>
          <cell r="T2510">
            <v>201606</v>
          </cell>
          <cell r="V2510" t="str">
            <v>070.15122</v>
          </cell>
          <cell r="X2510" t="str">
            <v>Contribution</v>
          </cell>
          <cell r="Y2510">
            <v>42522</v>
          </cell>
          <cell r="AA2510" t="str">
            <v>070.170:Functional-Distribution Plt</v>
          </cell>
          <cell r="AB2510" t="str">
            <v>open</v>
          </cell>
          <cell r="AC2510" t="str">
            <v>CLARKSDALE NONGROWTH SERVICES</v>
          </cell>
          <cell r="AD2510" t="str">
            <v>070.5135.NONGROWTH.SERVICES</v>
          </cell>
          <cell r="AE2510" t="str">
            <v>170000</v>
          </cell>
          <cell r="AF2510" t="str">
            <v>Expense - No Review</v>
          </cell>
          <cell r="AG2510" t="str">
            <v>Distribution Plant</v>
          </cell>
          <cell r="AH2510" t="str">
            <v>N/A</v>
          </cell>
          <cell r="AI2510" t="str">
            <v>FY13 Functional</v>
          </cell>
          <cell r="AJ2510" t="str">
            <v>System Integrity</v>
          </cell>
          <cell r="AL2510">
            <v>584.28</v>
          </cell>
          <cell r="AM2510">
            <v>0</v>
          </cell>
        </row>
        <row r="2511">
          <cell r="F2511" t="str">
            <v>030.35384</v>
          </cell>
          <cell r="G2511">
            <v>30.353840000000002</v>
          </cell>
          <cell r="H2511" t="str">
            <v>Taxable</v>
          </cell>
          <cell r="I2511" t="str">
            <v>030 Texas Division</v>
          </cell>
          <cell r="J2511" t="str">
            <v>005 - West Texas City Plant Divisio</v>
          </cell>
          <cell r="K2511" t="str">
            <v>Reimbursements</v>
          </cell>
          <cell r="L2511" t="str">
            <v>Additions</v>
          </cell>
          <cell r="M2511" t="str">
            <v>Reimbursements</v>
          </cell>
          <cell r="N2511" t="str">
            <v>WTX-Amarillo-C&amp;M/Service [2134]</v>
          </cell>
          <cell r="O2511" t="str">
            <v>1060 - Completed construction not c</v>
          </cell>
          <cell r="R2511" t="str">
            <v>INSTALL</v>
          </cell>
          <cell r="S2511" t="str">
            <v>CR-Manual</v>
          </cell>
          <cell r="T2511">
            <v>201601</v>
          </cell>
          <cell r="V2511" t="str">
            <v>030.35384</v>
          </cell>
          <cell r="X2511" t="str">
            <v>Contribution</v>
          </cell>
          <cell r="Y2511">
            <v>42370</v>
          </cell>
          <cell r="AA2511" t="str">
            <v>030.005:Functional-Distribution Plt</v>
          </cell>
          <cell r="AB2511" t="str">
            <v>open</v>
          </cell>
          <cell r="AC2511" t="str">
            <v>NON 8.209 LEAK FUNCTIONAL</v>
          </cell>
          <cell r="AD2511" t="str">
            <v>00057.LKR.2134.5.N8.LEAK FNC</v>
          </cell>
          <cell r="AF2511" t="str">
            <v>Expense - No Review</v>
          </cell>
          <cell r="AG2511" t="str">
            <v>Distribution Plant</v>
          </cell>
          <cell r="AH2511" t="str">
            <v>N/A</v>
          </cell>
          <cell r="AI2511">
            <v>0</v>
          </cell>
          <cell r="AJ2511" t="str">
            <v>System Integrity</v>
          </cell>
          <cell r="AL2511">
            <v>798.96</v>
          </cell>
          <cell r="AM2511">
            <v>0</v>
          </cell>
        </row>
        <row r="2512">
          <cell r="F2512" t="str">
            <v>030.35386</v>
          </cell>
          <cell r="G2512">
            <v>30.353860000000001</v>
          </cell>
          <cell r="H2512" t="str">
            <v>Taxable</v>
          </cell>
          <cell r="I2512" t="str">
            <v>030 Texas Division</v>
          </cell>
          <cell r="J2512" t="str">
            <v>021 - West Texas Rural Division</v>
          </cell>
          <cell r="K2512" t="str">
            <v>Reimbursements</v>
          </cell>
          <cell r="L2512" t="str">
            <v>Additions</v>
          </cell>
          <cell r="M2512" t="str">
            <v>Reimbursements</v>
          </cell>
          <cell r="N2512" t="str">
            <v>WTX-Amarillo-C&amp;M/Service [2134]</v>
          </cell>
          <cell r="O2512" t="str">
            <v>1010 - Gas Plant in Service</v>
          </cell>
          <cell r="R2512" t="str">
            <v>INSTALL</v>
          </cell>
          <cell r="S2512" t="str">
            <v>CR-Manual</v>
          </cell>
          <cell r="T2512">
            <v>201601</v>
          </cell>
          <cell r="V2512" t="str">
            <v>030.35386</v>
          </cell>
          <cell r="X2512" t="str">
            <v>Contribution</v>
          </cell>
          <cell r="Y2512">
            <v>42370</v>
          </cell>
          <cell r="AA2512" t="str">
            <v>030.021:Functional-Distribution Plt</v>
          </cell>
          <cell r="AB2512" t="str">
            <v>open</v>
          </cell>
          <cell r="AC2512" t="str">
            <v>NON 8.209 LEAK FUNCTIONAL</v>
          </cell>
          <cell r="AD2512" t="str">
            <v>00848.LKR.2134.21.N8.LEAK FNC</v>
          </cell>
          <cell r="AF2512" t="str">
            <v>Expense - No Review</v>
          </cell>
          <cell r="AG2512" t="str">
            <v>Distribution Plant</v>
          </cell>
          <cell r="AH2512" t="str">
            <v>N/A</v>
          </cell>
          <cell r="AI2512">
            <v>0</v>
          </cell>
          <cell r="AJ2512" t="str">
            <v>System Integrity</v>
          </cell>
          <cell r="AL2512">
            <v>0</v>
          </cell>
          <cell r="AM2512">
            <v>0</v>
          </cell>
        </row>
        <row r="2513">
          <cell r="F2513" t="str">
            <v>030.35392</v>
          </cell>
          <cell r="G2513">
            <v>30.353919999999999</v>
          </cell>
          <cell r="H2513" t="str">
            <v>Taxable</v>
          </cell>
          <cell r="I2513" t="str">
            <v>030 Texas Division</v>
          </cell>
          <cell r="J2513" t="str">
            <v>021 - West Texas Rural Division</v>
          </cell>
          <cell r="K2513" t="str">
            <v>Reimbursements</v>
          </cell>
          <cell r="L2513" t="str">
            <v>Additions</v>
          </cell>
          <cell r="M2513" t="str">
            <v>Reimbursements</v>
          </cell>
          <cell r="N2513" t="str">
            <v>WTX-Hereford-C&amp;M/Service  [2136]</v>
          </cell>
          <cell r="O2513" t="str">
            <v>1060 - Completed construction not c</v>
          </cell>
          <cell r="R2513" t="str">
            <v>INSTALL</v>
          </cell>
          <cell r="S2513" t="str">
            <v>CR-Manual</v>
          </cell>
          <cell r="T2513">
            <v>201601</v>
          </cell>
          <cell r="V2513" t="str">
            <v>030.35392</v>
          </cell>
          <cell r="X2513" t="str">
            <v>Contribution</v>
          </cell>
          <cell r="Y2513">
            <v>42370</v>
          </cell>
          <cell r="AA2513" t="str">
            <v>030.021:Functional-Distribution Plt</v>
          </cell>
          <cell r="AB2513" t="str">
            <v>open</v>
          </cell>
          <cell r="AC2513" t="str">
            <v>NON 8.209 LEAK FUNCTIONAL</v>
          </cell>
          <cell r="AD2513" t="str">
            <v>00851.LKR.2136.21.N8.LEAK FNC</v>
          </cell>
          <cell r="AF2513" t="str">
            <v>Expense - No Review</v>
          </cell>
          <cell r="AG2513" t="str">
            <v>Distribution Plant</v>
          </cell>
          <cell r="AH2513" t="str">
            <v>N/A</v>
          </cell>
          <cell r="AI2513">
            <v>0</v>
          </cell>
          <cell r="AJ2513" t="str">
            <v>System Integrity</v>
          </cell>
          <cell r="AL2513">
            <v>3267.85</v>
          </cell>
          <cell r="AM2513">
            <v>0</v>
          </cell>
        </row>
        <row r="2514">
          <cell r="F2514" t="str">
            <v>030.35394</v>
          </cell>
          <cell r="G2514">
            <v>30.353940000000001</v>
          </cell>
          <cell r="H2514" t="str">
            <v>Taxable</v>
          </cell>
          <cell r="I2514" t="str">
            <v>030 Texas Division</v>
          </cell>
          <cell r="J2514" t="str">
            <v>005 - West Texas City Plant Divisio</v>
          </cell>
          <cell r="K2514" t="str">
            <v>Reimbursements</v>
          </cell>
          <cell r="L2514" t="str">
            <v>Additions</v>
          </cell>
          <cell r="M2514" t="str">
            <v>Reimbursements</v>
          </cell>
          <cell r="N2514" t="str">
            <v>WTX-Permian Basin-C&amp;M/Service [2234]</v>
          </cell>
          <cell r="O2514" t="str">
            <v>1060 - Completed construction not c</v>
          </cell>
          <cell r="R2514" t="str">
            <v>INSTALL</v>
          </cell>
          <cell r="S2514" t="str">
            <v>Sales Invoices</v>
          </cell>
          <cell r="T2514">
            <v>201604</v>
          </cell>
          <cell r="V2514" t="str">
            <v>030.35394</v>
          </cell>
          <cell r="X2514" t="str">
            <v>Contribution</v>
          </cell>
          <cell r="Y2514">
            <v>42461</v>
          </cell>
          <cell r="AA2514" t="str">
            <v>030.005:Functional-Distribution Plt</v>
          </cell>
          <cell r="AB2514" t="str">
            <v>open</v>
          </cell>
          <cell r="AC2514" t="str">
            <v>NON 8.209 LEAK FUNCTIONAL</v>
          </cell>
          <cell r="AD2514" t="str">
            <v>00060.LKR.2234.5.N8.LEAK FNC</v>
          </cell>
          <cell r="AF2514" t="str">
            <v>Expense - No Review</v>
          </cell>
          <cell r="AG2514" t="str">
            <v>Distribution Plant</v>
          </cell>
          <cell r="AH2514" t="str">
            <v>N/A</v>
          </cell>
          <cell r="AI2514">
            <v>0</v>
          </cell>
          <cell r="AJ2514" t="str">
            <v>System Integrity</v>
          </cell>
          <cell r="AL2514">
            <v>-5070.63</v>
          </cell>
          <cell r="AM2514">
            <v>0</v>
          </cell>
        </row>
        <row r="2515">
          <cell r="F2515" t="str">
            <v>080.44736</v>
          </cell>
          <cell r="G2515">
            <v>80.447360000000003</v>
          </cell>
          <cell r="H2515" t="str">
            <v>Taxable</v>
          </cell>
          <cell r="I2515" t="str">
            <v>080 Mid - Tex Division</v>
          </cell>
          <cell r="J2515" t="str">
            <v>190 - Mid-Tex Gas Division</v>
          </cell>
          <cell r="K2515" t="str">
            <v>Reimbursements</v>
          </cell>
          <cell r="L2515" t="str">
            <v>Additions</v>
          </cell>
          <cell r="M2515" t="str">
            <v>Reimbursements</v>
          </cell>
          <cell r="N2515" t="str">
            <v>MDTX-SW Reg Compliance EAS [4432]</v>
          </cell>
          <cell r="O2515" t="str">
            <v>1010 - Gas Plant in Service</v>
          </cell>
          <cell r="Q2515" t="str">
            <v>37601-Mains - Steel</v>
          </cell>
          <cell r="R2515" t="str">
            <v>01106</v>
          </cell>
          <cell r="S2515" t="str">
            <v>Credit Memos</v>
          </cell>
          <cell r="T2515">
            <v>201604</v>
          </cell>
          <cell r="V2515" t="str">
            <v>080.44736</v>
          </cell>
          <cell r="X2515" t="str">
            <v>Contribution</v>
          </cell>
          <cell r="Y2515">
            <v>42461</v>
          </cell>
          <cell r="Z2515">
            <v>41900</v>
          </cell>
          <cell r="AA2515" t="str">
            <v>080.190:Non Funct-Distribution Plt</v>
          </cell>
          <cell r="AB2515" t="str">
            <v>posted to CPR</v>
          </cell>
          <cell r="AC2515" t="str">
            <v>INSTALL 1600-FT OF 6-INCH STEEL MAIN ALONG THE WEST SIDE OF CLAY RD AND A NEW 6-INCH DRS TO SERVE MARAZZI TILE DUE TO CUSTOMER GROWTH.  THE PROJECT IS IN MESQUITE, DALLAS COUNTY.  CUSTOMER WILL REIMBURSE ATMOS ENERGY FOR DIRECT COSTS UP TO $250,000.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D2515" t="str">
            <v>080.190.4532.NA.1335.MARAZZI1</v>
          </cell>
          <cell r="AE2515" t="str">
            <v>190000</v>
          </cell>
          <cell r="AF2515" t="str">
            <v>Capital - Exclude from Test</v>
          </cell>
          <cell r="AG2515" t="str">
            <v>Distribution Plant</v>
          </cell>
          <cell r="AH2515" t="str">
            <v>N/A</v>
          </cell>
          <cell r="AI2515" t="str">
            <v>INSTALL APPROX 1600-FT OF 6-INCH STEEL MAIN ALONG THE WEST SIDE OF CLAY RD AND A NEW 6-INCH DRS TO SERVE MARAZZI TILE DUE TO CUSTOMER GROWTH.  THE PROJECT IS IN MESQUITE, DALLAS COUNTY.  THE CUSTOMER WILL REIMBURSE ATMOS ENERGY FOR DIRECT COSTS UP TO $250,000. THE PROJECT IS REQUESTED BY MARKETING AND RECOMMENDED BY PLANNING AND FUNDED BY ASSET INVESTMENT STRATEGIES.  THE FCC IS MARK ELLIOTT, THE PM IS P TUCKER.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J2515" t="str">
            <v>System Improvements</v>
          </cell>
          <cell r="AK2515">
            <v>41911</v>
          </cell>
          <cell r="AL2515">
            <v>92736.58</v>
          </cell>
          <cell r="AM2515">
            <v>0</v>
          </cell>
        </row>
        <row r="2516">
          <cell r="F2516" t="str">
            <v>030.35505</v>
          </cell>
          <cell r="G2516">
            <v>30.355049999999999</v>
          </cell>
          <cell r="H2516" t="str">
            <v>Taxable</v>
          </cell>
          <cell r="I2516" t="str">
            <v>030 Texas Division</v>
          </cell>
          <cell r="J2516" t="str">
            <v>021 - West Texas Rural Division</v>
          </cell>
          <cell r="K2516" t="str">
            <v>Reimbursements</v>
          </cell>
          <cell r="L2516" t="str">
            <v>Additions</v>
          </cell>
          <cell r="M2516" t="str">
            <v>Reimbursements</v>
          </cell>
          <cell r="N2516" t="str">
            <v>WTX-Lubbock-C&amp;M/Service  [2034]</v>
          </cell>
          <cell r="O2516" t="str">
            <v>1010 - Gas Plant in Service</v>
          </cell>
          <cell r="R2516" t="str">
            <v>CAPITAL</v>
          </cell>
          <cell r="S2516" t="str">
            <v>Credit Memos</v>
          </cell>
          <cell r="T2516">
            <v>201609</v>
          </cell>
          <cell r="V2516" t="str">
            <v>030.35505</v>
          </cell>
          <cell r="X2516" t="str">
            <v>Contribution</v>
          </cell>
          <cell r="Y2516">
            <v>42614</v>
          </cell>
          <cell r="AA2516" t="str">
            <v>030.021:Functional-Distribution Plt</v>
          </cell>
          <cell r="AB2516" t="str">
            <v>open</v>
          </cell>
          <cell r="AC2516" t="str">
            <v>NON 8.209 MTRLP FUNCTIONAL</v>
          </cell>
          <cell r="AD2516" t="str">
            <v>00822.MTR.2034.21.N8.MTRL FNC</v>
          </cell>
          <cell r="AF2516" t="str">
            <v>Expense - No Review</v>
          </cell>
          <cell r="AG2516" t="str">
            <v>Distribution Plant</v>
          </cell>
          <cell r="AH2516" t="str">
            <v>N/A</v>
          </cell>
          <cell r="AI2516">
            <v>0</v>
          </cell>
          <cell r="AJ2516" t="str">
            <v>System Integrity</v>
          </cell>
          <cell r="AL2516">
            <v>1141.04</v>
          </cell>
          <cell r="AM2516">
            <v>0</v>
          </cell>
        </row>
        <row r="2517">
          <cell r="F2517" t="str">
            <v>080.44221</v>
          </cell>
          <cell r="G2517">
            <v>80.442210000000003</v>
          </cell>
          <cell r="H2517" t="str">
            <v>Taxable</v>
          </cell>
          <cell r="I2517" t="str">
            <v>080 Mid - Tex Division</v>
          </cell>
          <cell r="J2517" t="str">
            <v>190 - Mid-Tex Gas Division</v>
          </cell>
          <cell r="K2517" t="str">
            <v>AIC</v>
          </cell>
          <cell r="L2517" t="str">
            <v>Additions</v>
          </cell>
          <cell r="M2517" t="str">
            <v>Contractor - AIC</v>
          </cell>
          <cell r="N2517" t="str">
            <v>MDTX-North Reg Sherman District C&amp;M [4243]</v>
          </cell>
          <cell r="O2517" t="str">
            <v>1010 - Gas Plant in Service</v>
          </cell>
          <cell r="Q2517" t="str">
            <v>37602-Mains - Plastic</v>
          </cell>
          <cell r="R2517" t="str">
            <v>01206</v>
          </cell>
          <cell r="S2517" t="str">
            <v>CR-ADJUSTMENT</v>
          </cell>
          <cell r="T2517">
            <v>201604</v>
          </cell>
          <cell r="V2517" t="str">
            <v>080.44221</v>
          </cell>
          <cell r="X2517" t="str">
            <v>Contribution</v>
          </cell>
          <cell r="Y2517">
            <v>42461</v>
          </cell>
          <cell r="Z2517">
            <v>42276</v>
          </cell>
          <cell r="AA2517" t="str">
            <v>080.190:Non Funct-Distribution Plt</v>
          </cell>
          <cell r="AB2517" t="str">
            <v>posted to CPR</v>
          </cell>
          <cell r="AC2517" t="str">
            <v>INSTALL 850 FT OF 8 INCH 4,247 FT OF 6 INCH AND 495 FT OF 4 INCH INTERMEDIATE PRESSURE POLY MAINS ALONG THE STREETS OF SADDLE CREEK ADDITION PHASE 1 DUE TO CUSTOMER GROWTH.</v>
          </cell>
          <cell r="AD2517" t="str">
            <v>080.190.4243.CA.1301.SADDLECK</v>
          </cell>
          <cell r="AE2517" t="str">
            <v>190000</v>
          </cell>
          <cell r="AF2517" t="str">
            <v>Capital - Exclude from Test</v>
          </cell>
          <cell r="AG2517" t="str">
            <v>Distribution Plant</v>
          </cell>
          <cell r="AH2517" t="str">
            <v>N/A</v>
          </cell>
          <cell r="AI2517" t="str">
            <v>Install 850 ft of 8 inch, 4,247 ft of 6 inch and 495 ft of 4 inch intermediate poly mains to serve addition known as Saddle Creek located in Denison, Texas within Grayson County.  Project will be completed utilizing a W.A.S. agreement executed between Covenant Development, LLC; Mission Site Services, LLC and Atmos Energy.  Project design approved by System Planning with funding approved by Investment Strategies Marvin Fugitt and Operations Director Danny Johnson.  Project will be installed under the direction of FCC Johnny Martin.  Project design and approvals submitted by Darrell White Project Specialist 05.01.15</v>
          </cell>
          <cell r="AJ2517" t="str">
            <v>Growth</v>
          </cell>
          <cell r="AK2517">
            <v>42276</v>
          </cell>
          <cell r="AL2517">
            <v>-97376</v>
          </cell>
          <cell r="AM2517">
            <v>0</v>
          </cell>
        </row>
        <row r="2518">
          <cell r="F2518" t="str">
            <v>030.35552</v>
          </cell>
          <cell r="G2518">
            <v>30.355519999999999</v>
          </cell>
          <cell r="H2518" t="str">
            <v>Taxable</v>
          </cell>
          <cell r="I2518" t="str">
            <v>030 Texas Division</v>
          </cell>
          <cell r="J2518" t="str">
            <v>003 - Amarillo City Plant Division</v>
          </cell>
          <cell r="K2518" t="str">
            <v>Reimbursements</v>
          </cell>
          <cell r="L2518" t="str">
            <v>Additions</v>
          </cell>
          <cell r="M2518" t="str">
            <v>Reimbursements</v>
          </cell>
          <cell r="N2518" t="str">
            <v>WTX-Amarillo-C&amp;M/Service [2134]</v>
          </cell>
          <cell r="O2518" t="str">
            <v>1010 - Gas Plant in Service</v>
          </cell>
          <cell r="R2518" t="str">
            <v>INSTALL</v>
          </cell>
          <cell r="S2518" t="str">
            <v>Sales Invoices</v>
          </cell>
          <cell r="T2518">
            <v>201512</v>
          </cell>
          <cell r="V2518" t="str">
            <v>030.35552</v>
          </cell>
          <cell r="X2518" t="str">
            <v>Contribution</v>
          </cell>
          <cell r="Y2518">
            <v>42339</v>
          </cell>
          <cell r="AA2518" t="str">
            <v>030.003:Functional-Distribution Plt</v>
          </cell>
          <cell r="AB2518" t="str">
            <v>open</v>
          </cell>
          <cell r="AC2518" t="str">
            <v>NON 8.209 SERVICE FUNCTIONAL</v>
          </cell>
          <cell r="AD2518" t="str">
            <v>00961.SVC.2134.3.N8.SVC FNC</v>
          </cell>
          <cell r="AG2518" t="str">
            <v>Distribution Plant</v>
          </cell>
          <cell r="AH2518" t="str">
            <v>N/A</v>
          </cell>
          <cell r="AI2518">
            <v>0</v>
          </cell>
          <cell r="AJ2518" t="str">
            <v>System Integrity</v>
          </cell>
          <cell r="AL2518">
            <v>-982.77</v>
          </cell>
          <cell r="AM2518">
            <v>0</v>
          </cell>
        </row>
        <row r="2519">
          <cell r="F2519" t="str">
            <v>030.35553</v>
          </cell>
          <cell r="G2519">
            <v>30.355530000000002</v>
          </cell>
          <cell r="H2519" t="str">
            <v>Taxable</v>
          </cell>
          <cell r="I2519" t="str">
            <v>030 Texas Division</v>
          </cell>
          <cell r="J2519" t="str">
            <v>003 - Amarillo City Plant Division</v>
          </cell>
          <cell r="K2519" t="str">
            <v>Reimbursements</v>
          </cell>
          <cell r="L2519" t="str">
            <v>Retirements</v>
          </cell>
          <cell r="M2519" t="str">
            <v>Reimbursements</v>
          </cell>
          <cell r="N2519" t="str">
            <v>WTX-Amarillo-C&amp;M/Service [2134]</v>
          </cell>
          <cell r="O2519" t="str">
            <v>1080 - Accum Prov for Depreciation</v>
          </cell>
          <cell r="R2519" t="str">
            <v>RETIRE</v>
          </cell>
          <cell r="S2519" t="str">
            <v>CR-Manual</v>
          </cell>
          <cell r="T2519">
            <v>201512</v>
          </cell>
          <cell r="V2519" t="str">
            <v>030.35553</v>
          </cell>
          <cell r="X2519" t="str">
            <v>Contribution</v>
          </cell>
          <cell r="Y2519">
            <v>42339</v>
          </cell>
          <cell r="AA2519" t="str">
            <v>030.003:Functional-Distribution Plt</v>
          </cell>
          <cell r="AB2519" t="str">
            <v>open</v>
          </cell>
          <cell r="AC2519" t="str">
            <v>NON 8.209 METER LOOP FUNCTIONAL</v>
          </cell>
          <cell r="AD2519" t="str">
            <v>00962.MTR.2134.3.N8.MTRL FNC</v>
          </cell>
          <cell r="AF2519" t="str">
            <v>Expense - No Review</v>
          </cell>
          <cell r="AG2519" t="str">
            <v>Distribution Plant</v>
          </cell>
          <cell r="AH2519" t="str">
            <v>N/A</v>
          </cell>
          <cell r="AI2519">
            <v>0</v>
          </cell>
          <cell r="AJ2519" t="str">
            <v>System Integrity</v>
          </cell>
          <cell r="AL2519">
            <v>13.36</v>
          </cell>
          <cell r="AM2519">
            <v>0</v>
          </cell>
        </row>
        <row r="2520">
          <cell r="F2520" t="str">
            <v>080.45724</v>
          </cell>
          <cell r="G2520">
            <v>80.457239999999999</v>
          </cell>
          <cell r="H2520" t="str">
            <v>Taxable</v>
          </cell>
          <cell r="I2520" t="str">
            <v>080 Mid - Tex Division</v>
          </cell>
          <cell r="J2520" t="str">
            <v>190 - Mid-Tex Gas Division</v>
          </cell>
          <cell r="K2520" t="str">
            <v>AIC</v>
          </cell>
          <cell r="L2520" t="str">
            <v>Additions</v>
          </cell>
          <cell r="M2520" t="str">
            <v>Contractor - AIC</v>
          </cell>
          <cell r="N2520" t="str">
            <v>MDTX-North Reg McKinney District [4563]</v>
          </cell>
          <cell r="O2520" t="str">
            <v>1010 - Gas Plant in Service</v>
          </cell>
          <cell r="Q2520" t="str">
            <v>37602-Mains - Plastic</v>
          </cell>
          <cell r="R2520" t="str">
            <v>01204</v>
          </cell>
          <cell r="S2520" t="str">
            <v>CR-ADJUSTMENT</v>
          </cell>
          <cell r="T2520">
            <v>201512</v>
          </cell>
          <cell r="V2520" t="str">
            <v>080.45724</v>
          </cell>
          <cell r="X2520" t="str">
            <v>Contribution</v>
          </cell>
          <cell r="Y2520">
            <v>42339</v>
          </cell>
          <cell r="Z2520">
            <v>42277</v>
          </cell>
          <cell r="AA2520" t="str">
            <v>080.190:Non Funct-Distribution Plt</v>
          </cell>
          <cell r="AB2520" t="str">
            <v>posted to CPR</v>
          </cell>
          <cell r="AC2520" t="str">
            <v>INSTALL FACILITIES 1,690 FEET OF 4 INCH POLY MAIN WITHIN THE ROW OF VIRGINIA AND HARDIN TO THE ONSITE OF PARK RIDGE, IN MCKINNEY DUE TO CUSTOMER GROWTH</v>
          </cell>
          <cell r="AD2520" t="str">
            <v>080.190.4563.NA.1330.2PARKRDG</v>
          </cell>
          <cell r="AE2520" t="str">
            <v>190000</v>
          </cell>
          <cell r="AF2520" t="str">
            <v>Capital - Exclude from Test</v>
          </cell>
          <cell r="AG2520" t="str">
            <v>Distribution Plant</v>
          </cell>
          <cell r="AH2520" t="str">
            <v>N/A</v>
          </cell>
          <cell r="AI2520" t="str">
            <v>WAS Project Offsite- Install approximately 1,690 feet of 4-inch IP HDPE main within the ROW of Virginia and Hardin to serve the Park Ridge subdivision. Project is needed due to customer growth. This is a developer installed facility. Project has been reviewed and approved by Marketing and Planning and is located in the City of McKinney, Collin County. FCC R. Ballinger, Gene Neely and C. Thomas, PM is D. Coker.</v>
          </cell>
          <cell r="AJ2520" t="str">
            <v>Growth</v>
          </cell>
          <cell r="AK2520">
            <v>42277</v>
          </cell>
          <cell r="AL2520">
            <v>-23695.97</v>
          </cell>
          <cell r="AM2520">
            <v>0</v>
          </cell>
        </row>
        <row r="2521">
          <cell r="F2521" t="str">
            <v>080.46308</v>
          </cell>
          <cell r="G2521">
            <v>80.463080000000005</v>
          </cell>
          <cell r="H2521" t="str">
            <v>Taxable</v>
          </cell>
          <cell r="I2521" t="str">
            <v>080 Mid - Tex Division</v>
          </cell>
          <cell r="J2521" t="str">
            <v>190 - Mid-Tex Gas Division</v>
          </cell>
          <cell r="K2521" t="str">
            <v>AIC</v>
          </cell>
          <cell r="L2521" t="str">
            <v>Additions</v>
          </cell>
          <cell r="M2521" t="str">
            <v>Contractor - AIC</v>
          </cell>
          <cell r="N2521" t="str">
            <v>MDTX-North Reg Carrollton East District [4594]</v>
          </cell>
          <cell r="O2521" t="str">
            <v>1010 - Gas Plant in Service</v>
          </cell>
          <cell r="Q2521" t="str">
            <v>37602-Mains - Plastic</v>
          </cell>
          <cell r="R2521" t="str">
            <v>01204</v>
          </cell>
          <cell r="S2521" t="str">
            <v>CR-ADJUSTMENT</v>
          </cell>
          <cell r="T2521">
            <v>201601</v>
          </cell>
          <cell r="V2521" t="str">
            <v>080.46308</v>
          </cell>
          <cell r="X2521" t="str">
            <v>Contribution</v>
          </cell>
          <cell r="Y2521">
            <v>42370</v>
          </cell>
          <cell r="Z2521">
            <v>42093</v>
          </cell>
          <cell r="AA2521" t="str">
            <v>080.190:Non Funct-Distribution Plt</v>
          </cell>
          <cell r="AB2521" t="str">
            <v>posted to CPR</v>
          </cell>
          <cell r="AC2521" t="str">
            <v>INSTALL 500 FEET OF 6 INCH IP POLY GAS MAIN, AND ABANDON IN PLACE 500 FEET OF 4 INCH IP POLY GAS MAIN ALONG AUSTIN WATERS DRIVE DUE TO CUSTOMER GROWTH. THIS IS A DEVELOPER INSTALLED FACILITY.</v>
          </cell>
          <cell r="AD2521" t="str">
            <v>080.190.4594.CA.1330.AUSTINMN</v>
          </cell>
          <cell r="AE2521" t="str">
            <v>190000</v>
          </cell>
          <cell r="AF2521" t="str">
            <v>Capital - Exclude from Test</v>
          </cell>
          <cell r="AG2521" t="str">
            <v>Distribution Plant</v>
          </cell>
          <cell r="AH2521" t="str">
            <v>N/A</v>
          </cell>
          <cell r="AI2521" t="str">
            <v>INSTALL 500 FEET OF 6 INCH IP POLY GAS MAIN, AND ABANDON IN PLACE 500 FEET OF 4 INCH IP POLY GAS MAIN ALONG AUSTIN WATERS DRIVE TO SERVE THE NEW AUSTIN WATERS SUBDIVISION, DENTON COUNTY, THE COLONY, TEXAS. THIS IS A DEVELOPER INSTALLED FACILITY. SYSTEMS PLANNING AND OPERATIONS APPROVE THIS PROJECT. RICHARD JOHNSON IS THE PROJECT MANAGER.  MARTY KIRBY IS THE FCC.</v>
          </cell>
          <cell r="AJ2521" t="str">
            <v>Growth</v>
          </cell>
          <cell r="AK2521">
            <v>42243</v>
          </cell>
          <cell r="AL2521">
            <v>-2146.67</v>
          </cell>
          <cell r="AM2521">
            <v>0</v>
          </cell>
        </row>
        <row r="2522">
          <cell r="F2522" t="str">
            <v>080.49736</v>
          </cell>
          <cell r="G2522">
            <v>80.49736</v>
          </cell>
          <cell r="H2522" t="str">
            <v>Non-Taxable</v>
          </cell>
          <cell r="I2522" t="str">
            <v>080 Mid - Tex Division</v>
          </cell>
          <cell r="J2522" t="str">
            <v>190 - Mid-Tex Gas Division</v>
          </cell>
          <cell r="K2522" t="str">
            <v>Reimbursements</v>
          </cell>
          <cell r="L2522" t="str">
            <v>Additions</v>
          </cell>
          <cell r="M2522" t="str">
            <v>Reimbursements</v>
          </cell>
          <cell r="N2522" t="str">
            <v>MDTX-SW Region Round Rock West [4337]</v>
          </cell>
          <cell r="O2522" t="str">
            <v>1010 - Gas Plant in Service</v>
          </cell>
          <cell r="R2522" t="str">
            <v>CAPITAL</v>
          </cell>
          <cell r="S2522" t="str">
            <v>Sales Invoices</v>
          </cell>
          <cell r="T2522">
            <v>201606</v>
          </cell>
          <cell r="V2522" t="str">
            <v>080.49736</v>
          </cell>
          <cell r="X2522" t="str">
            <v>Contribution</v>
          </cell>
          <cell r="Y2522">
            <v>42522</v>
          </cell>
          <cell r="Z2522">
            <v>42528</v>
          </cell>
          <cell r="AA2522" t="str">
            <v>080.190:Non Funct-Distribution Plt</v>
          </cell>
          <cell r="AB2522" t="str">
            <v>posted to CPR</v>
          </cell>
          <cell r="AC2522" t="str">
            <v>RELOCATE FACILITIES. INSTALL 1315 FEET OF 6 INCH  AND 1620 FEET OF 8 INCH POLY ALONG HEATHERWILDE BOULEVARD AND ABANDON 1275 FEET OF 6 INCH AND 1654 FEET OF 8 INCH POLYTO ACCOMMODATE CITY OF PFLUGERVILLE ROADWAY IMPROVEMENT PROJECT.</v>
          </cell>
          <cell r="AD2522" t="str">
            <v>080.190.4337.NA.2407.HTWLD1.2</v>
          </cell>
          <cell r="AE2522" t="str">
            <v>190000</v>
          </cell>
          <cell r="AF2522" t="str">
            <v>Capital - Exclude from Test</v>
          </cell>
          <cell r="AG2522" t="str">
            <v>Distribution Plant</v>
          </cell>
          <cell r="AH2522" t="str">
            <v>N/A</v>
          </cell>
          <cell r="AI2522" t="str">
            <v>COUNTY OF TRAVIS, STATE OF TEXAS, CITY OF PFLUGERVILLE. FUTURE WIDENING OF CITY OF PFLUGERVILLE¿S HEATHERWILDE BOULEVARD BETWEEN SH 45 AND WILKE RIDGE. INSTALLATION OF APPROXIMATELY 1315 FEET OF 6 INCH AND 1620 FEET OF 8 INCH INTERMEDIATE PRESSURE POLY GAS MAIN.  ABANDONMENT OF APPROXIMATELY 1275 FEET OF 6 INCH AND 1654 FEET OF 8 INCH INTERMEDIATE PRESSURE POLY GAS MAIN. WORK WILL BE PERFORMED BY CONTRACTOR CREWS. PARTIAL REIMBURSEMENT DOES APPLY DUE TO SOME OF ATMOS ENERGY FACILITIES BEING ON PRIVATE PROPERTY. REIMBURSEMENT CONTRACT ENTERED INTO BETWEEN ATMOS ENERGY AND THE CITY OF PFLUGERVILLE. INTEREST CARRYING COST DOES NOT APPLY. FRANCHISE FEE DOES APPLY, IN THE ESTIMATED AMOUNT OF $7,060.00. PROJECT APPROVED BY SYSTEM PLANNING, REGION OPERATIONS MANAGER, AND ASSET MANAGEMENT. PROJECT MANAGER BRAD CROSSWHITE. FIELD CONSTRUCTION COORDINATOR DAVID DOBERNECKI</v>
          </cell>
          <cell r="AJ2522" t="str">
            <v>Public Improvements</v>
          </cell>
          <cell r="AK2522">
            <v>42538</v>
          </cell>
          <cell r="AL2522">
            <v>-139122.88</v>
          </cell>
          <cell r="AM2522">
            <v>0</v>
          </cell>
        </row>
        <row r="2523">
          <cell r="F2523" t="str">
            <v>050.23952</v>
          </cell>
          <cell r="G2523">
            <v>50.239519999999999</v>
          </cell>
          <cell r="H2523" t="str">
            <v>Taxable</v>
          </cell>
          <cell r="I2523" t="str">
            <v>050 Mid-States Division</v>
          </cell>
          <cell r="J2523" t="str">
            <v>009 - WKG Division</v>
          </cell>
          <cell r="K2523" t="str">
            <v>Reimbursements</v>
          </cell>
          <cell r="L2523" t="str">
            <v>Additions</v>
          </cell>
          <cell r="M2523" t="str">
            <v>Reimbursements</v>
          </cell>
          <cell r="N2523" t="str">
            <v>KMD-Danville-C&amp;M/Service [2737]</v>
          </cell>
          <cell r="O2523" t="str">
            <v>1060 - Completed construction not c</v>
          </cell>
          <cell r="R2523" t="str">
            <v>CAPITAL</v>
          </cell>
          <cell r="S2523" t="str">
            <v>Sales Invoices</v>
          </cell>
          <cell r="T2523">
            <v>201608</v>
          </cell>
          <cell r="V2523" t="str">
            <v>050.23952</v>
          </cell>
          <cell r="X2523" t="str">
            <v>Contribution</v>
          </cell>
          <cell r="Y2523">
            <v>42583</v>
          </cell>
          <cell r="AA2523" t="str">
            <v>050.009:Functional-Distribution Plt</v>
          </cell>
          <cell r="AB2523" t="str">
            <v>open</v>
          </cell>
          <cell r="AC2523" t="str">
            <v>Danville Leak Functional Services</v>
          </cell>
          <cell r="AD2523" t="str">
            <v>DanvilleLeakServices</v>
          </cell>
          <cell r="AE2523" t="str">
            <v>009000</v>
          </cell>
          <cell r="AF2523" t="str">
            <v>Expense - No Review</v>
          </cell>
          <cell r="AG2523" t="str">
            <v>Distribution Plant</v>
          </cell>
          <cell r="AH2523" t="str">
            <v>N/A</v>
          </cell>
          <cell r="AI2523" t="str">
            <v>FY13 Functional</v>
          </cell>
          <cell r="AJ2523" t="str">
            <v>System Integrity</v>
          </cell>
          <cell r="AL2523">
            <v>-2233.58</v>
          </cell>
          <cell r="AM2523">
            <v>0</v>
          </cell>
        </row>
        <row r="2524">
          <cell r="F2524" t="str">
            <v>080.44218</v>
          </cell>
          <cell r="G2524">
            <v>80.442179999999993</v>
          </cell>
          <cell r="H2524" t="str">
            <v>Taxable</v>
          </cell>
          <cell r="I2524" t="str">
            <v>080 Mid - Tex Division</v>
          </cell>
          <cell r="J2524" t="str">
            <v>190 - Mid-Tex Gas Division</v>
          </cell>
          <cell r="K2524" t="str">
            <v>AIC</v>
          </cell>
          <cell r="L2524" t="str">
            <v>Additions</v>
          </cell>
          <cell r="M2524" t="str">
            <v>Contractor - AIC</v>
          </cell>
          <cell r="N2524" t="str">
            <v>MDTX-SW Region Round Rock West [4337]</v>
          </cell>
          <cell r="O2524" t="str">
            <v>1010 - Gas Plant in Service</v>
          </cell>
          <cell r="Q2524" t="str">
            <v>37602-Mains - Plastic</v>
          </cell>
          <cell r="R2524" t="str">
            <v>01204</v>
          </cell>
          <cell r="S2524" t="str">
            <v>CR-ADJUSTMENT</v>
          </cell>
          <cell r="T2524">
            <v>201510</v>
          </cell>
          <cell r="V2524" t="str">
            <v>080.44218</v>
          </cell>
          <cell r="X2524" t="str">
            <v>Contribution</v>
          </cell>
          <cell r="Y2524">
            <v>42278</v>
          </cell>
          <cell r="Z2524">
            <v>42230</v>
          </cell>
          <cell r="AA2524" t="str">
            <v>080.190:Non Funct-Distribution Plt</v>
          </cell>
          <cell r="AB2524" t="str">
            <v>posted to CPR</v>
          </cell>
          <cell r="AC2524" t="str">
            <v>INSTALL 503 FEET OF 4 INCH AND 1216 INCH OF 2 INCH IP MAIN ALONG THE CONNELLY'S CROSSING PHASE 2 DEVELOPMENT DUE TO CUSTOMER GROWTH. DEVELOPER INSTALLED FACILITY</v>
          </cell>
          <cell r="AD2524" t="str">
            <v>080.190.4337.CA.1301.CONCRPH2</v>
          </cell>
          <cell r="AE2524" t="str">
            <v>190000</v>
          </cell>
          <cell r="AF2524" t="str">
            <v>Capital 2015 Conversion</v>
          </cell>
          <cell r="AG2524" t="str">
            <v>Distribution Plant</v>
          </cell>
          <cell r="AH2524" t="str">
            <v>N/A</v>
          </cell>
          <cell r="AI2524" t="str">
            <v>Provide gas service to a new 34 lot residential subdivision named Connelly¿s Crossing Phase 2 Subdivision as requested by the developer and recommended by Distribution Planning. Facilities include the installation of 503 linear feet of 4-inch and 1216 feet of 2-inch poly II main within the streets named Peregrin Way, Hamiltons Way, Olivias Cove and Sonny Dr. Project is located in City of Leander, Williamson County. Standard WAS Agreement between ATMOS and the developer Oryx Holdings, LLC. Atmos PS ¿ Jerry Garcia, FCC Ken Matlock.</v>
          </cell>
          <cell r="AJ2524" t="str">
            <v>Growth</v>
          </cell>
          <cell r="AK2524">
            <v>42230</v>
          </cell>
          <cell r="AL2524">
            <v>-17580.18</v>
          </cell>
          <cell r="AM2524">
            <v>0</v>
          </cell>
        </row>
        <row r="2525">
          <cell r="F2525" t="str">
            <v>030.35458</v>
          </cell>
          <cell r="G2525">
            <v>30.354579999999999</v>
          </cell>
          <cell r="H2525" t="str">
            <v>Taxable</v>
          </cell>
          <cell r="I2525" t="str">
            <v>030 Texas Division</v>
          </cell>
          <cell r="J2525" t="str">
            <v>005 - West Texas City Plant Divisio</v>
          </cell>
          <cell r="K2525" t="str">
            <v>Reimbursements</v>
          </cell>
          <cell r="L2525" t="str">
            <v>Additions</v>
          </cell>
          <cell r="M2525" t="str">
            <v>Reimbursements</v>
          </cell>
          <cell r="N2525" t="str">
            <v>WTX-Hereford-C&amp;M/Service  [2136]</v>
          </cell>
          <cell r="O2525" t="str">
            <v>1010 - Gas Plant in Service</v>
          </cell>
          <cell r="R2525" t="str">
            <v>CAPITAL</v>
          </cell>
          <cell r="S2525" t="str">
            <v>CR-AR Clearing</v>
          </cell>
          <cell r="T2525">
            <v>201609</v>
          </cell>
          <cell r="V2525" t="str">
            <v>030.35458</v>
          </cell>
          <cell r="X2525" t="str">
            <v>Contribution</v>
          </cell>
          <cell r="Y2525">
            <v>42614</v>
          </cell>
          <cell r="AA2525" t="str">
            <v>030.005:Functional-Distribution Plt</v>
          </cell>
          <cell r="AB2525" t="str">
            <v>open</v>
          </cell>
          <cell r="AC2525" t="str">
            <v>NON 8.209 MTRLP FUNCTIONAL</v>
          </cell>
          <cell r="AD2525" t="str">
            <v>00085.MTR.2136.5.N8.MTRL FNC</v>
          </cell>
          <cell r="AF2525" t="str">
            <v>Expense - No Review</v>
          </cell>
          <cell r="AG2525" t="str">
            <v>Distribution Plant</v>
          </cell>
          <cell r="AH2525" t="str">
            <v>N/A</v>
          </cell>
          <cell r="AI2525">
            <v>0</v>
          </cell>
          <cell r="AJ2525" t="str">
            <v>System Integrity</v>
          </cell>
          <cell r="AL2525">
            <v>3638.36</v>
          </cell>
          <cell r="AM2525">
            <v>0</v>
          </cell>
        </row>
        <row r="2526">
          <cell r="F2526" t="str">
            <v>080.44402</v>
          </cell>
          <cell r="G2526">
            <v>80.444019999999995</v>
          </cell>
          <cell r="H2526" t="str">
            <v>Taxable</v>
          </cell>
          <cell r="I2526" t="str">
            <v>080 Mid - Tex Division</v>
          </cell>
          <cell r="J2526" t="str">
            <v>190 - Mid-Tex Gas Division</v>
          </cell>
          <cell r="K2526" t="str">
            <v>Reimbursements</v>
          </cell>
          <cell r="L2526" t="str">
            <v>Additions</v>
          </cell>
          <cell r="M2526" t="str">
            <v>Reimbursements</v>
          </cell>
          <cell r="N2526" t="str">
            <v>MDTX-SW Reg Irving District [4588]</v>
          </cell>
          <cell r="O2526" t="str">
            <v>1010 - Gas Plant in Service</v>
          </cell>
          <cell r="R2526" t="str">
            <v>CAPITAL</v>
          </cell>
          <cell r="S2526" t="str">
            <v>Credit Memos</v>
          </cell>
          <cell r="T2526">
            <v>201607</v>
          </cell>
          <cell r="V2526" t="str">
            <v>080.44402</v>
          </cell>
          <cell r="X2526" t="str">
            <v>Contribution</v>
          </cell>
          <cell r="Y2526">
            <v>42552</v>
          </cell>
          <cell r="Z2526">
            <v>41910</v>
          </cell>
          <cell r="AA2526" t="str">
            <v>080.190:Non Funct-Distribution Plt</v>
          </cell>
          <cell r="AB2526" t="str">
            <v>posted to CPR</v>
          </cell>
          <cell r="AC2526" t="str">
            <v>INSTALL TAP AND SERVICE LINE WITH MEASURING AND REGULATING FACILITIES OFF OF LINE DT3 IN THE VICINITY OF LOOP 12 TO SERVE BIG D TRAVEL CENTER CNG STATION DUE TO CUSTOMER GROWTH.</v>
          </cell>
          <cell r="AD2526" t="str">
            <v>080.190.4588.CA.1316.BIGDCNG</v>
          </cell>
          <cell r="AE2526" t="str">
            <v>190000</v>
          </cell>
          <cell r="AF2526" t="str">
            <v>Capital 2015 Conversion</v>
          </cell>
          <cell r="AG2526" t="str">
            <v>Distribution Plant</v>
          </cell>
          <cell r="AH2526" t="str">
            <v>N/A</v>
          </cell>
          <cell r="AI2526" t="str">
            <v>Dallas Co., TX - This project is to install a tap, service line and measuring and regulating facilities for a new CNG facility at Big D Travel Center. Approx. XXX ft of 4 in steel will be installed from Line DT3 to new measuring and regulating facilities in the vicinity of Loop 12 in Irving, TX. The tap will be installed during the relocation of Line DT3 Phase I Segment 1. Asset Investment Strategy and Marketing has authorized $XXX,XXX in direct costs (w/o RHUTTS) for FY14. PM: Collin Yarbrough FCC: Dale Kendrick ***This project is being set up to allow for the ordering of materials and tap installation for project in conjunction with current construction for DT3 project...this will be updated as further information becomes available for the remaining installation***</v>
          </cell>
          <cell r="AJ2526" t="str">
            <v>Growth</v>
          </cell>
          <cell r="AK2526">
            <v>42096</v>
          </cell>
          <cell r="AL2526">
            <v>8820.91</v>
          </cell>
          <cell r="AM2526">
            <v>0</v>
          </cell>
        </row>
        <row r="2527">
          <cell r="F2527" t="str">
            <v>080.48604</v>
          </cell>
          <cell r="G2527">
            <v>80.486040000000003</v>
          </cell>
          <cell r="H2527" t="str">
            <v>Taxable</v>
          </cell>
          <cell r="I2527" t="str">
            <v>080 Mid - Tex Division</v>
          </cell>
          <cell r="J2527" t="str">
            <v>190 - Mid-Tex Gas Division</v>
          </cell>
          <cell r="K2527" t="str">
            <v>AIC</v>
          </cell>
          <cell r="L2527" t="str">
            <v>Additions</v>
          </cell>
          <cell r="M2527" t="str">
            <v>Contractor - AIC</v>
          </cell>
          <cell r="N2527" t="str">
            <v>MDTX-SE Reg Rockwall District [4566]</v>
          </cell>
          <cell r="O2527" t="str">
            <v>1010 - Gas Plant in Service</v>
          </cell>
          <cell r="Q2527" t="str">
            <v>38000-Services</v>
          </cell>
          <cell r="R2527" t="str">
            <v>02202</v>
          </cell>
          <cell r="S2527" t="str">
            <v>CR-ADJUSTMENT</v>
          </cell>
          <cell r="T2527">
            <v>201511</v>
          </cell>
          <cell r="V2527" t="str">
            <v>080.48604</v>
          </cell>
          <cell r="X2527" t="str">
            <v>Contribution</v>
          </cell>
          <cell r="Y2527">
            <v>42309</v>
          </cell>
          <cell r="Z2527">
            <v>42283</v>
          </cell>
          <cell r="AA2527" t="str">
            <v>080.190:Non Funct-Distribution Plt</v>
          </cell>
          <cell r="AB2527" t="str">
            <v>posted to CPR</v>
          </cell>
          <cell r="AC2527" t="str">
            <v>ROYSE CITY-I-30 INSTALL 2200 FEET OF 6 INCH POLY 650 FEET OF 4 INCH POLY AND ONE TWO INCH SERVICE LINE TO SERVE WALMART DUE TO CUSTOMER GROWTH DEVELOPER INSTALLED FACILITY</v>
          </cell>
          <cell r="AD2527" t="str">
            <v>080.190.4566.CA.1316.WALMRT1</v>
          </cell>
          <cell r="AE2527" t="str">
            <v>190000</v>
          </cell>
          <cell r="AF2527" t="str">
            <v>Capital - Exclude from Test</v>
          </cell>
          <cell r="AG2527" t="str">
            <v>Distribution Plant</v>
          </cell>
          <cell r="AH2527" t="str">
            <v>N/A</v>
          </cell>
          <cell r="AI2527" t="str">
            <v>Royse City - Interstate 30 Provide gas service to a new commercial customer named Wal-Mart. It is proposed to install the necessary distribution facilities to meet this customers load requirements as requested by the developer and recommended by Distribution Planning as Shown on this Project. Facilities include the installation of 2200 linear feet of 6 inch HDPE, 650 linear feet of 4 inch HDPE main and one 2 inch HDPE service line with riser along and across Interstate 30 and Erby Campbell Street. Project is located in City of Royse City, Rockwall County, Texas. $1,250.00 has been added to Contractor Labor for SW3P. This project will be installed by the developer per WAS agreement. Project Specialist Dinah Wood, FCC Jimmy Hoover and Contractor Mas-Tec.</v>
          </cell>
          <cell r="AJ2527" t="str">
            <v>Growth</v>
          </cell>
          <cell r="AK2527">
            <v>42283</v>
          </cell>
          <cell r="AL2527">
            <v>-825.42</v>
          </cell>
          <cell r="AM2527">
            <v>0</v>
          </cell>
        </row>
        <row r="2528">
          <cell r="F2528" t="str">
            <v>080.50615</v>
          </cell>
          <cell r="G2528">
            <v>80.506150000000005</v>
          </cell>
          <cell r="H2528" t="str">
            <v>Taxable</v>
          </cell>
          <cell r="I2528" t="str">
            <v>080 Mid - Tex Division</v>
          </cell>
          <cell r="J2528" t="str">
            <v>190 - Mid-Tex Gas Division</v>
          </cell>
          <cell r="K2528" t="str">
            <v>AIC</v>
          </cell>
          <cell r="L2528" t="str">
            <v>Additions</v>
          </cell>
          <cell r="M2528" t="str">
            <v>Contractor - AIC</v>
          </cell>
          <cell r="N2528" t="str">
            <v>MDTX-North Reg HEB District CS [4593]</v>
          </cell>
          <cell r="O2528" t="str">
            <v>1010 - Gas Plant in Service</v>
          </cell>
          <cell r="Q2528" t="str">
            <v>37602-Mains - Plastic</v>
          </cell>
          <cell r="R2528" t="str">
            <v>01202</v>
          </cell>
          <cell r="S2528" t="str">
            <v>CR-ADJUSTMENT</v>
          </cell>
          <cell r="T2528">
            <v>201605</v>
          </cell>
          <cell r="V2528" t="str">
            <v>080.50615</v>
          </cell>
          <cell r="X2528" t="str">
            <v>Contribution</v>
          </cell>
          <cell r="Y2528">
            <v>42491</v>
          </cell>
          <cell r="Z2528">
            <v>42466</v>
          </cell>
          <cell r="AA2528" t="str">
            <v>080.190:Non Funct-Distribution Plt</v>
          </cell>
          <cell r="AB2528" t="str">
            <v>posted to CPR</v>
          </cell>
          <cell r="AC2528" t="str">
            <v>INSTALL APPROX 4440 LF OF 2 IN POLY II IP MAIN AND 1500 LF OF .75 POLY PIPE TO SERVE A NEW RESIDENTIAL SUBDIVISION NAMED TRAILS AT BEAR CREEK LOCATED IN KELLER TX. PM R SHADDOX FCC R REINART</v>
          </cell>
          <cell r="AD2528" t="str">
            <v>080.190.4595.CA.1301.TRAILBC</v>
          </cell>
          <cell r="AE2528" t="str">
            <v>190000</v>
          </cell>
          <cell r="AF2528" t="str">
            <v>Capital - Exclude from Test</v>
          </cell>
          <cell r="AG2528" t="str">
            <v>Distribution Plant</v>
          </cell>
          <cell r="AH2528" t="str">
            <v>N/A</v>
          </cell>
          <cell r="AI2528" t="str">
            <v>Provide gas service to a new 35 lot residential subdivision named Trails at Bear Creek as requested by the developer. It is proposed to install the necessary distribution facilities to meet this customers load requirements as shown on this Project. Facilities include the installation of 4440 linear feet of 2" poly II IP main and 1500 lf of .75 poly pipe within the streets of Trails at Bear Creek. Project is funded by the Developer and worked under a WAS agreement. Project is located in the City of Keller, Tarrant County Texas. PM R Shaddox FCC Roy Reinart</v>
          </cell>
          <cell r="AJ2528" t="str">
            <v>Growth</v>
          </cell>
          <cell r="AK2528">
            <v>42466</v>
          </cell>
          <cell r="AL2528">
            <v>-138765.82</v>
          </cell>
          <cell r="AM2528">
            <v>0</v>
          </cell>
        </row>
        <row r="2529">
          <cell r="F2529" t="str">
            <v>080.49144</v>
          </cell>
          <cell r="G2529">
            <v>80.491439999999997</v>
          </cell>
          <cell r="H2529" t="str">
            <v>Taxable</v>
          </cell>
          <cell r="I2529" t="str">
            <v>080 Mid - Tex Division</v>
          </cell>
          <cell r="J2529" t="str">
            <v>190 - Mid-Tex Gas Division</v>
          </cell>
          <cell r="K2529" t="str">
            <v>AIC</v>
          </cell>
          <cell r="L2529" t="str">
            <v>Additions</v>
          </cell>
          <cell r="M2529" t="str">
            <v>Contractor - AIC</v>
          </cell>
          <cell r="N2529" t="str">
            <v>MDTX-SW Region Round Rock West [4337]</v>
          </cell>
          <cell r="O2529" t="str">
            <v>1010 - Gas Plant in Service</v>
          </cell>
          <cell r="Q2529" t="str">
            <v>37602-Mains - Plastic</v>
          </cell>
          <cell r="R2529" t="str">
            <v>01208</v>
          </cell>
          <cell r="S2529" t="str">
            <v>CR-ADJUSTMENT</v>
          </cell>
          <cell r="T2529">
            <v>201604</v>
          </cell>
          <cell r="V2529" t="str">
            <v>080.49144</v>
          </cell>
          <cell r="X2529" t="str">
            <v>Contribution</v>
          </cell>
          <cell r="Y2529">
            <v>42461</v>
          </cell>
          <cell r="Z2529">
            <v>42417</v>
          </cell>
          <cell r="AA2529" t="str">
            <v>080.190:Non Funct-Distribution Plt</v>
          </cell>
          <cell r="AB2529" t="str">
            <v>posted to CPR</v>
          </cell>
          <cell r="AC2529" t="str">
            <v>INSTALL 814 FEET OF 8 INCH, 2312 FEET OF 4 INCH AND 2964 FEET OF 2 INCH ALONG THE STEWART CROSSING SEVELOPMENT DUE TO CUSTOMER GROWTH. DEVELOPER INSTALLED FACILITY</v>
          </cell>
          <cell r="AD2529" t="str">
            <v>080.190.4337.CA.1301.STEWCROS</v>
          </cell>
          <cell r="AE2529" t="str">
            <v>190000</v>
          </cell>
          <cell r="AF2529" t="str">
            <v>Capital - Exclude from Test</v>
          </cell>
          <cell r="AG2529" t="str">
            <v>Distribution Plant</v>
          </cell>
          <cell r="AH2529" t="str">
            <v>N/A</v>
          </cell>
          <cell r="AI2529" t="str">
            <v>Provide gas service to a new 60 lot residential subdivision named Stewart Crossing Phase 1 Development as requested by the developer and recommended by Distribution Planning. Facilities include the installation of 814 linear feet of 8-inch, 2312 linear feet of 4-inch and 2964 linear feet of 2-inch poly II main within the streets of Nolan Ranch Road, Myrna Bend, William Bee Drive, Everts Street, Melda Street, Carlene Pruett Street and Ida Nell Pearson Street. Project is located in City of Leander, Williamson County. Standard WAS Agreement between ATMOS and the developer Meritage Homes of Texas, LLC. Atmos PS ¿ Jerry Garcia, FCC Ken Matlock.</v>
          </cell>
          <cell r="AJ2529" t="str">
            <v>Growth</v>
          </cell>
          <cell r="AK2529">
            <v>42417</v>
          </cell>
          <cell r="AL2529">
            <v>-34588.9</v>
          </cell>
          <cell r="AM2529">
            <v>0</v>
          </cell>
        </row>
        <row r="2530">
          <cell r="F2530" t="str">
            <v>080.49279</v>
          </cell>
          <cell r="G2530">
            <v>80.492789999999999</v>
          </cell>
          <cell r="H2530" t="str">
            <v>Taxable</v>
          </cell>
          <cell r="I2530" t="str">
            <v>080 Mid - Tex Division</v>
          </cell>
          <cell r="J2530" t="str">
            <v>190 - Mid-Tex Gas Division</v>
          </cell>
          <cell r="K2530" t="str">
            <v>AIC</v>
          </cell>
          <cell r="L2530" t="str">
            <v>Additions</v>
          </cell>
          <cell r="M2530" t="str">
            <v>Contractor - AIC</v>
          </cell>
          <cell r="N2530" t="str">
            <v>MDTX-SW Region Round Rock West [4337]</v>
          </cell>
          <cell r="O2530" t="str">
            <v>1010 - Gas Plant in Service</v>
          </cell>
          <cell r="Q2530" t="str">
            <v>37602-Mains - Plastic</v>
          </cell>
          <cell r="R2530" t="str">
            <v>01202</v>
          </cell>
          <cell r="S2530" t="str">
            <v>CR-ADJUSTMENT</v>
          </cell>
          <cell r="T2530">
            <v>201604</v>
          </cell>
          <cell r="V2530" t="str">
            <v>080.49279</v>
          </cell>
          <cell r="X2530" t="str">
            <v>Contribution</v>
          </cell>
          <cell r="Y2530">
            <v>42461</v>
          </cell>
          <cell r="Z2530">
            <v>42340</v>
          </cell>
          <cell r="AA2530" t="str">
            <v>080.190:Non Funct-Distribution Plt</v>
          </cell>
          <cell r="AB2530" t="str">
            <v>posted to CPR</v>
          </cell>
          <cell r="AC2530" t="str">
            <v>INSTALL 268 FEET OF 2 INCH IP MAIN ALONG THE DQ COMMERCIAL DEVELOPMENT DUE TO CUSTOMER GROWTH. DEVELOPER INSTALLED FACILITY</v>
          </cell>
          <cell r="AD2530" t="str">
            <v>080.190.4337.CA.1316.DQCOMDEV</v>
          </cell>
          <cell r="AE2530" t="str">
            <v>190000</v>
          </cell>
          <cell r="AF2530" t="str">
            <v>Capital - Exclude from Test</v>
          </cell>
          <cell r="AG2530" t="str">
            <v>Distribution Plant</v>
          </cell>
          <cell r="AH2530" t="str">
            <v>N/A</v>
          </cell>
          <cell r="AI2530" t="str">
            <v>Provide gas service to a new DQ commercial development. It is proposed to install the necessary distribution facilities to meet this customer¿s load requirements as requested by the developer and recommended by Distribution Planning. Facilities include the installation of 268 linear feet of 2-inch poly II main within the DQ development. Project is located in City of Cedar Park, Williamson County.  Standard WAS Agreement between ATMOS and the developer Dairy Queens of Austin. Atmos PS Jerry Garcia, FCC Ken Matlock</v>
          </cell>
          <cell r="AJ2530" t="str">
            <v>Growth</v>
          </cell>
          <cell r="AK2530">
            <v>42340</v>
          </cell>
          <cell r="AL2530">
            <v>-5349.95</v>
          </cell>
          <cell r="AM2530">
            <v>0</v>
          </cell>
        </row>
        <row r="2531">
          <cell r="F2531" t="str">
            <v>080.49782</v>
          </cell>
          <cell r="G2531">
            <v>80.497820000000004</v>
          </cell>
          <cell r="H2531" t="str">
            <v>Taxable</v>
          </cell>
          <cell r="I2531" t="str">
            <v>080 Mid - Tex Division</v>
          </cell>
          <cell r="J2531" t="str">
            <v>190 - Mid-Tex Gas Division</v>
          </cell>
          <cell r="K2531" t="str">
            <v>AIC</v>
          </cell>
          <cell r="L2531" t="str">
            <v>Additions</v>
          </cell>
          <cell r="M2531" t="str">
            <v>Contractor - AIC</v>
          </cell>
          <cell r="N2531" t="str">
            <v>MDTX-SW Region Round Rock West [4337]</v>
          </cell>
          <cell r="O2531" t="str">
            <v>1010 - Gas Plant in Service</v>
          </cell>
          <cell r="Q2531" t="str">
            <v>37602-Mains - Plastic</v>
          </cell>
          <cell r="R2531" t="str">
            <v>01202</v>
          </cell>
          <cell r="S2531" t="str">
            <v>CR-ADJUSTMENT</v>
          </cell>
          <cell r="T2531">
            <v>201605</v>
          </cell>
          <cell r="V2531" t="str">
            <v>080.49782</v>
          </cell>
          <cell r="X2531" t="str">
            <v>Contribution</v>
          </cell>
          <cell r="Y2531">
            <v>42491</v>
          </cell>
          <cell r="Z2531">
            <v>42474</v>
          </cell>
          <cell r="AA2531" t="str">
            <v>080.190:Non Funct-Distribution Plt</v>
          </cell>
          <cell r="AB2531" t="str">
            <v>posted to CPR</v>
          </cell>
          <cell r="AC2531" t="str">
            <v>INSTALL 1740 FEET OF 4 INCH AND 2760 FEET OF 2 INCH POLY ALONG THE STREETS OF PALOMA LAKE SECTION 26 DUE TO CUSTOMER GROWTH.  DEVELOPER INSTALLED FACILITY</v>
          </cell>
          <cell r="AD2531" t="str">
            <v>080.190.4337.CA.1301.PALAK26</v>
          </cell>
          <cell r="AE2531" t="str">
            <v>190000</v>
          </cell>
          <cell r="AF2531" t="str">
            <v>Capital - Exclude from Test</v>
          </cell>
          <cell r="AG2531" t="str">
            <v>Distribution Plant</v>
          </cell>
          <cell r="AH2531" t="str">
            <v>N/A</v>
          </cell>
          <cell r="AI2531" t="str">
            <v>Provide gas service to a new 87 lot residential subdivision section named Paloma Lake Section 26 single family residences at Francisco, Hernando, Vasquez, and Ponce De Leon streets as requested by the developer Blake Magee and recommended by Distribution Planning, approved by Investment Strategy and Region Operations Manager. Facilities include the installation of 1740 linear feet of 4-inch poly II main and 2760 linear feet of 2-inch poly II main within the streets of the Paloma Lake Subdivision. Project is located outside the City of Round Rock, Williamson County. Standard WAS Agreement. Atmos PS - Brad Crosswhite, FCC Shane Stark</v>
          </cell>
          <cell r="AJ2531" t="str">
            <v>Growth</v>
          </cell>
          <cell r="AK2531">
            <v>42474</v>
          </cell>
          <cell r="AL2531">
            <v>-54951.19</v>
          </cell>
          <cell r="AM2531">
            <v>0</v>
          </cell>
        </row>
        <row r="2532">
          <cell r="F2532" t="str">
            <v>080.46670</v>
          </cell>
          <cell r="G2532">
            <v>80.466700000000003</v>
          </cell>
          <cell r="H2532" t="str">
            <v>Taxable</v>
          </cell>
          <cell r="I2532" t="str">
            <v>080 Mid - Tex Division</v>
          </cell>
          <cell r="J2532" t="str">
            <v>190 - Mid-Tex Gas Division</v>
          </cell>
          <cell r="K2532" t="str">
            <v>AIC</v>
          </cell>
          <cell r="L2532" t="str">
            <v>Additions</v>
          </cell>
          <cell r="M2532" t="str">
            <v>Contractor - AIC</v>
          </cell>
          <cell r="N2532" t="str">
            <v>MDTX-SW Reg Fort Worth C&amp;M South [4599]</v>
          </cell>
          <cell r="O2532" t="str">
            <v>1010 - Gas Plant in Service</v>
          </cell>
          <cell r="R2532" t="str">
            <v>CAPITAL</v>
          </cell>
          <cell r="S2532" t="str">
            <v>CR-ADJUSTMENT</v>
          </cell>
          <cell r="T2532">
            <v>201608</v>
          </cell>
          <cell r="V2532" t="str">
            <v>080.46670</v>
          </cell>
          <cell r="X2532" t="str">
            <v>Contribution</v>
          </cell>
          <cell r="Y2532">
            <v>42583</v>
          </cell>
          <cell r="Z2532">
            <v>42450</v>
          </cell>
          <cell r="AA2532" t="str">
            <v>080.190:Non Funct-Distribution Plt</v>
          </cell>
          <cell r="AB2532" t="str">
            <v>posted to CPR</v>
          </cell>
          <cell r="AC2532" t="str">
            <v>INSTALL 2,650 FEET OF 4 INCH AND1,080 FEET OF 2 INCH IP PE MAIN TO SERVE WATERSIDE A COMMERCIAL RETAIL ADDITION. THIS PROJECT IS LOCATED IN THE CITY OF FORT WORTH, TARRANT COUNTY, TEXAS. THIS IS A DEVELOPER INSTALLED PROJECT WITH A WAS AGREEMENT CONTRACT.</v>
          </cell>
          <cell r="AD2532" t="str">
            <v>080.190.4599.CA.1316.WATERSID</v>
          </cell>
          <cell r="AE2532" t="str">
            <v>190000</v>
          </cell>
          <cell r="AF2532" t="str">
            <v>Capital - Exclude from Test</v>
          </cell>
          <cell r="AG2532" t="str">
            <v>Distribution Plant</v>
          </cell>
          <cell r="AH2532" t="str">
            <v>N/A</v>
          </cell>
          <cell r="AI2532" t="str">
            <v>INSTALL 2,650 FEET OF 4 INCH AND1,080 FEET OF 2 INCH IP PE MAIN TO SERVE WATERSIDE A COMMERCIAL RETAIL ADDITION. THIS PROJECT IS LOCATED IN THE CITY OF FORT WORTH, TARRANT COUNTY, TEXAS. THIS IS A DEVELOPER INSTALLED PROJECT WITH A WAS AGREEMENT CONTRACT.THIS PROJECT IS LOCATED AT THE INTERSECTION OF ARBORLAWN AND BRYANT IRVIN RD. THE DEVELOPERS WAS CONTRACTOR FOR THIS PROJECT  IS CROSS UTILITIES, LLC PM BDAVISON</v>
          </cell>
          <cell r="AJ2532" t="str">
            <v>Growth</v>
          </cell>
          <cell r="AK2532">
            <v>42450</v>
          </cell>
          <cell r="AL2532">
            <v>-138003.13</v>
          </cell>
          <cell r="AM2532">
            <v>0</v>
          </cell>
        </row>
        <row r="2533">
          <cell r="F2533" t="str">
            <v>080.48134</v>
          </cell>
          <cell r="G2533">
            <v>80.481340000000003</v>
          </cell>
          <cell r="H2533" t="str">
            <v>Taxable</v>
          </cell>
          <cell r="I2533" t="str">
            <v>080 Mid - Tex Division</v>
          </cell>
          <cell r="J2533" t="str">
            <v>190 - Mid-Tex Gas Division</v>
          </cell>
          <cell r="K2533" t="str">
            <v>AIC</v>
          </cell>
          <cell r="L2533" t="str">
            <v>Additions</v>
          </cell>
          <cell r="M2533" t="str">
            <v>Contractor - AIC</v>
          </cell>
          <cell r="N2533" t="str">
            <v>MDTX-North Reg Plano District C&amp;M [4586]</v>
          </cell>
          <cell r="O2533" t="str">
            <v>1010 - Gas Plant in Service</v>
          </cell>
          <cell r="Q2533" t="str">
            <v>37602-Mains - Plastic</v>
          </cell>
          <cell r="R2533" t="str">
            <v>01202</v>
          </cell>
          <cell r="S2533" t="str">
            <v>CR-ADJUSTMENT</v>
          </cell>
          <cell r="T2533">
            <v>201605</v>
          </cell>
          <cell r="V2533" t="str">
            <v>080.48134</v>
          </cell>
          <cell r="X2533" t="str">
            <v>Contribution</v>
          </cell>
          <cell r="Y2533">
            <v>42491</v>
          </cell>
          <cell r="Z2533">
            <v>42402</v>
          </cell>
          <cell r="AA2533" t="str">
            <v>080.190:Non Funct-Distribution Plt</v>
          </cell>
          <cell r="AB2533" t="str">
            <v>posted to CPR</v>
          </cell>
          <cell r="AC2533" t="str">
            <v>COLLIN COUNTY, PLANO, TX.  WAS PROJECT.  HUDSON HEIGHTS 3.  INSTALL 2065 FEET OF 2 INCH POLY ALONG THE STREETS OF HUDSON HEIGHTS PHASE 3 DUE TO CUSTOMER GROWTH.</v>
          </cell>
          <cell r="AD2533" t="str">
            <v>080.190.4586.CA.1301.HUDHGT3</v>
          </cell>
          <cell r="AE2533" t="str">
            <v>190000</v>
          </cell>
          <cell r="AF2533" t="str">
            <v>Capital - Exclude from Test</v>
          </cell>
          <cell r="AG2533" t="str">
            <v>Distribution Plant</v>
          </cell>
          <cell r="AH2533" t="str">
            <v>N/A</v>
          </cell>
          <cell r="AI2533" t="str">
            <v>Collin County, Plano, TX.  WAS Project.  Install approximately 2065 feet of 2 inch HDPE IP main.  Install 9 long companion, 13 short companion, 2 long individual 3/4" stubs along the streets of Hudson Heights Phase 3.  Approximately 46 new homes will be built in this development.  Project has been reviewed and approved by Marketing and Planning.  FCC is R. Ballinger, Gene Neely and C. Thomas, PM is D. Coker.</v>
          </cell>
          <cell r="AJ2533" t="str">
            <v>Growth</v>
          </cell>
          <cell r="AK2533">
            <v>42402</v>
          </cell>
          <cell r="AL2533">
            <v>-78447.490000000005</v>
          </cell>
          <cell r="AM2533">
            <v>0</v>
          </cell>
        </row>
        <row r="2534">
          <cell r="F2534" t="str">
            <v>080.46696</v>
          </cell>
          <cell r="G2534">
            <v>80.46696</v>
          </cell>
          <cell r="H2534" t="str">
            <v>Taxable</v>
          </cell>
          <cell r="I2534" t="str">
            <v>080 Mid - Tex Division</v>
          </cell>
          <cell r="J2534" t="str">
            <v>190 - Mid-Tex Gas Division</v>
          </cell>
          <cell r="K2534" t="str">
            <v>AIC</v>
          </cell>
          <cell r="L2534" t="str">
            <v>Additions</v>
          </cell>
          <cell r="M2534" t="str">
            <v>Contractor - AIC</v>
          </cell>
          <cell r="N2534" t="str">
            <v>MDTX-SE Reg Rockwall District [4566]</v>
          </cell>
          <cell r="O2534" t="str">
            <v>1010 - Gas Plant in Service</v>
          </cell>
          <cell r="Q2534" t="str">
            <v>37602-Mains - Plastic</v>
          </cell>
          <cell r="R2534" t="str">
            <v>01202</v>
          </cell>
          <cell r="S2534" t="str">
            <v>CR-ADJUSTMENT</v>
          </cell>
          <cell r="T2534">
            <v>201602</v>
          </cell>
          <cell r="V2534" t="str">
            <v>080.46696</v>
          </cell>
          <cell r="X2534" t="str">
            <v>Contribution</v>
          </cell>
          <cell r="Y2534">
            <v>42401</v>
          </cell>
          <cell r="Z2534">
            <v>42325</v>
          </cell>
          <cell r="AA2534" t="str">
            <v>080.190:Non Funct-Distribution Plt</v>
          </cell>
          <cell r="AB2534" t="str">
            <v>posted to CPR</v>
          </cell>
          <cell r="AC2534" t="str">
            <v>INSTALL 3000 FEET OF 4 INCH AND 1300 FEET OF 2 INCH POLY ALONG THE STREETS OF BREEZY HAILL PHASE 4 DUE TO CUSTOMER GROWTH DEVELOPER INSTALLED FACILITY</v>
          </cell>
          <cell r="AD2534" t="str">
            <v>080.190.4566.CA.1301.BREEZY4</v>
          </cell>
          <cell r="AE2534" t="str">
            <v>190000</v>
          </cell>
          <cell r="AF2534" t="str">
            <v>Capital - Exclude from Test</v>
          </cell>
          <cell r="AG2534" t="str">
            <v>Distribution Plant</v>
          </cell>
          <cell r="AH2534" t="str">
            <v>N/A</v>
          </cell>
          <cell r="AI2534" t="str">
            <v>Provide gas service to a new 51 lot residential subdivision named Breezy Hill Phase 4 as requested by the developer and recommended by Distribution Planning. It is proposed to install the necessary distribution facilities to meet this customers load requirements as shown on this Project. Facilities include the installation of 3000 linear feet of 4 inch poly, 1300 feet of 2 inch poly main, 15 short side and 11 long side service line stubs within the streets of Breezy Hill Phase 4. Project is located in the City of Rockwall, Rockwall County, Texas. $1,250.00 has been added to contractor labor for SW3P. This project will be install by the developer per WAS agreement. Project Specialist Dinah Wood, FCC Jimmy Hoover and Contractor PCI Utilities, LLC.</v>
          </cell>
          <cell r="AJ2534" t="str">
            <v>Growth</v>
          </cell>
          <cell r="AK2534">
            <v>42325</v>
          </cell>
          <cell r="AL2534">
            <v>-15054</v>
          </cell>
          <cell r="AM2534">
            <v>0</v>
          </cell>
        </row>
        <row r="2535">
          <cell r="F2535" t="str">
            <v>080.50156</v>
          </cell>
          <cell r="G2535">
            <v>80.501559999999998</v>
          </cell>
          <cell r="H2535" t="str">
            <v>Taxable</v>
          </cell>
          <cell r="I2535" t="str">
            <v>080 Mid - Tex Division</v>
          </cell>
          <cell r="J2535" t="str">
            <v>190 - Mid-Tex Gas Division</v>
          </cell>
          <cell r="K2535" t="str">
            <v>AIC</v>
          </cell>
          <cell r="L2535" t="str">
            <v>Additions</v>
          </cell>
          <cell r="M2535" t="str">
            <v>Contractor - AIC</v>
          </cell>
          <cell r="N2535" t="str">
            <v>MDTX-North Reg Wichita Falls District Central [4246]</v>
          </cell>
          <cell r="O2535" t="str">
            <v>1010 - Gas Plant in Service</v>
          </cell>
          <cell r="Q2535" t="str">
            <v>37602-Mains - Plastic</v>
          </cell>
          <cell r="R2535" t="str">
            <v>01202</v>
          </cell>
          <cell r="S2535" t="str">
            <v>CR-ADJUSTMENT</v>
          </cell>
          <cell r="T2535">
            <v>201603</v>
          </cell>
          <cell r="V2535" t="str">
            <v>080.50156</v>
          </cell>
          <cell r="X2535" t="str">
            <v>Contribution</v>
          </cell>
          <cell r="Y2535">
            <v>42430</v>
          </cell>
          <cell r="Z2535">
            <v>42360</v>
          </cell>
          <cell r="AA2535" t="str">
            <v>080.190:Non Funct-Distribution Plt</v>
          </cell>
          <cell r="AB2535" t="str">
            <v>posted to CPR</v>
          </cell>
          <cell r="AC2535" t="str">
            <v>INSTALL 125  FEET OF 2 INCH POLY IN ALONG W. WALNUT EAST OF S. MULBERRY IN ARCHER CITY DUE TO CUSTOMER GROWTH.</v>
          </cell>
          <cell r="AD2535" t="str">
            <v>080.190.4246.CA.1306.314WWALN</v>
          </cell>
          <cell r="AF2535" t="str">
            <v>Capital - Exclude from Test</v>
          </cell>
          <cell r="AG2535" t="str">
            <v>Distribution Plant</v>
          </cell>
          <cell r="AH2535" t="str">
            <v>N/A</v>
          </cell>
          <cell r="AI2535" t="str">
            <v>PROVIDE GAS SERVICE TO NEW RESIDENTIAL CUSTOMER AT 314 W. WALNUT IN ARCHER CITY, ARCHER COUNTY. IT IS PROPOSED TO INSTALL 125 FT OF 2 IN IP POLY MAIN TO SERVE 314 W. WALNUT UNDER A WAS AGREEMENT BETWEEN SUPERIOR PIPELINE, PAULA ALLEN (HOMEOWNER), AND ATMOS ENERGY. 100 FT WILL BE INSTALLED AT NO CHARGE PER THE FRANCHISE AGREEMENT. TOTAL COST IS $6,100 DIVIDED BY 125 FT = $48.80 PER FT. $48.80 x 25 FT = $1,220 AIC PAID BY HOMEOWNER. PS KELLY COATS FCC GLEN CRENSHAW. 11-23-15</v>
          </cell>
          <cell r="AJ2535" t="str">
            <v>Growth</v>
          </cell>
          <cell r="AK2535">
            <v>42360</v>
          </cell>
          <cell r="AL2535">
            <v>-121.4</v>
          </cell>
          <cell r="AM2535">
            <v>0</v>
          </cell>
        </row>
        <row r="2536">
          <cell r="F2536" t="str">
            <v>080.49028</v>
          </cell>
          <cell r="G2536">
            <v>80.490279999999998</v>
          </cell>
          <cell r="H2536" t="str">
            <v>Taxable</v>
          </cell>
          <cell r="I2536" t="str">
            <v>080 Mid - Tex Division</v>
          </cell>
          <cell r="J2536" t="str">
            <v>190 - Mid-Tex Gas Division</v>
          </cell>
          <cell r="K2536" t="str">
            <v>AIC</v>
          </cell>
          <cell r="L2536" t="str">
            <v>Additions</v>
          </cell>
          <cell r="M2536" t="str">
            <v>Contractor - AIC</v>
          </cell>
          <cell r="N2536" t="str">
            <v>MDTX-SE Reg Dallas C&amp;M South [4572]</v>
          </cell>
          <cell r="O2536" t="str">
            <v>1010 - Gas Plant in Service</v>
          </cell>
          <cell r="Q2536" t="str">
            <v>38000-Services</v>
          </cell>
          <cell r="R2536" t="str">
            <v>02204</v>
          </cell>
          <cell r="S2536" t="str">
            <v>CR-ADJUSTMENT</v>
          </cell>
          <cell r="T2536">
            <v>201604</v>
          </cell>
          <cell r="V2536" t="str">
            <v>080.49028</v>
          </cell>
          <cell r="X2536" t="str">
            <v>Contribution</v>
          </cell>
          <cell r="Y2536">
            <v>42461</v>
          </cell>
          <cell r="Z2536">
            <v>42353</v>
          </cell>
          <cell r="AA2536" t="str">
            <v>080.190:Non Funct-Distribution Plt</v>
          </cell>
          <cell r="AB2536" t="str">
            <v>posted to CPR</v>
          </cell>
          <cell r="AC2536" t="str">
            <v>INSTALL 1,615 FEET OF 8 INCH POLY MAIN ALONG GRADY NIBLO AND (2) 4 INCH SERVICES DUE TO CUSTOMER GROWTH, DEVELOPER INSTALLED FACILITY, BY WAS AGREEMENT</v>
          </cell>
          <cell r="AD2536" t="str">
            <v>080.190.4572.CA.1316.GRANIBLO</v>
          </cell>
          <cell r="AE2536" t="str">
            <v>190000</v>
          </cell>
          <cell r="AF2536" t="str">
            <v>Capital - Exclude from Test</v>
          </cell>
          <cell r="AG2536" t="str">
            <v>Distribution Plant</v>
          </cell>
          <cell r="AH2536" t="str">
            <v>N/A</v>
          </cell>
          <cell r="AI2536" t="str">
            <v>Install 1,615 feet of 8 inch poly to eisting 8 inch poly on Grady Niblo, with two, 4 inch services total of 385 feet. Project Funded by WAS Agreement developer to pay contactor direct. Project located North on Grady Niblo just north of I-20 in Dallas Tx, Dallas County. Reviewed by system planning and appoved by John Guilford, FCC isTBD  Atmos PM is Omar Castillo, Contractor is PCI Utilities</v>
          </cell>
          <cell r="AJ2536" t="str">
            <v>Growth</v>
          </cell>
          <cell r="AK2536">
            <v>42360</v>
          </cell>
          <cell r="AL2536">
            <v>-3000</v>
          </cell>
          <cell r="AM2536">
            <v>0</v>
          </cell>
        </row>
        <row r="2537">
          <cell r="F2537" t="str">
            <v>080.49028</v>
          </cell>
          <cell r="G2537">
            <v>80.490279999999998</v>
          </cell>
          <cell r="H2537" t="str">
            <v>Taxable</v>
          </cell>
          <cell r="I2537" t="str">
            <v>080 Mid - Tex Division</v>
          </cell>
          <cell r="J2537" t="str">
            <v>190 - Mid-Tex Gas Division</v>
          </cell>
          <cell r="K2537" t="str">
            <v>AIC</v>
          </cell>
          <cell r="L2537" t="str">
            <v>Additions</v>
          </cell>
          <cell r="M2537" t="str">
            <v>Contractor - AIC</v>
          </cell>
          <cell r="N2537" t="str">
            <v>MDTX-SE Reg Dallas C&amp;M South [4572]</v>
          </cell>
          <cell r="O2537" t="str">
            <v>1010 - Gas Plant in Service</v>
          </cell>
          <cell r="Q2537" t="str">
            <v>37602-Mains - Plastic</v>
          </cell>
          <cell r="R2537" t="str">
            <v>01208</v>
          </cell>
          <cell r="S2537" t="str">
            <v>CR-ADJUSTMENT</v>
          </cell>
          <cell r="T2537">
            <v>201604</v>
          </cell>
          <cell r="V2537" t="str">
            <v>080.49028</v>
          </cell>
          <cell r="X2537" t="str">
            <v>Contribution</v>
          </cell>
          <cell r="Y2537">
            <v>42461</v>
          </cell>
          <cell r="Z2537">
            <v>42353</v>
          </cell>
          <cell r="AA2537" t="str">
            <v>080.190:Non Funct-Distribution Plt</v>
          </cell>
          <cell r="AB2537" t="str">
            <v>posted to CPR</v>
          </cell>
          <cell r="AC2537" t="str">
            <v>INSTALL 1,615 FEET OF 8 INCH POLY MAIN ALONG GRADY NIBLO AND (2) 4 INCH SERVICES DUE TO CUSTOMER GROWTH, DEVELOPER INSTALLED FACILITY, BY WAS AGREEMENT</v>
          </cell>
          <cell r="AD2537" t="str">
            <v>080.190.4572.CA.1316.GRANIBLO</v>
          </cell>
          <cell r="AE2537" t="str">
            <v>190000</v>
          </cell>
          <cell r="AF2537" t="str">
            <v>Capital - Exclude from Test</v>
          </cell>
          <cell r="AG2537" t="str">
            <v>Distribution Plant</v>
          </cell>
          <cell r="AH2537" t="str">
            <v>N/A</v>
          </cell>
          <cell r="AI2537" t="str">
            <v>Install 1,615 feet of 8 inch poly to eisting 8 inch poly on Grady Niblo, with two, 4 inch services total of 385 feet. Project Funded by WAS Agreement developer to pay contactor direct. Project located North on Grady Niblo just north of I-20 in Dallas Tx, Dallas County. Reviewed by system planning and appoved by John Guilford, FCC isTBD  Atmos PM is Omar Castillo, Contractor is PCI Utilities</v>
          </cell>
          <cell r="AJ2537" t="str">
            <v>Growth</v>
          </cell>
          <cell r="AK2537">
            <v>42360</v>
          </cell>
          <cell r="AL2537">
            <v>-63784</v>
          </cell>
          <cell r="AM2537">
            <v>0</v>
          </cell>
        </row>
        <row r="2538">
          <cell r="F2538" t="str">
            <v>080.47859</v>
          </cell>
          <cell r="G2538">
            <v>80.478589999999997</v>
          </cell>
          <cell r="H2538" t="str">
            <v>Taxable</v>
          </cell>
          <cell r="I2538" t="str">
            <v>080 Mid - Tex Division</v>
          </cell>
          <cell r="J2538" t="str">
            <v>190 - Mid-Tex Gas Division</v>
          </cell>
          <cell r="K2538" t="str">
            <v>AIC</v>
          </cell>
          <cell r="L2538" t="str">
            <v>Additions</v>
          </cell>
          <cell r="M2538" t="str">
            <v>Contractor - AIC</v>
          </cell>
          <cell r="N2538" t="str">
            <v>MDTX-North Reg Sherman District C&amp;M [4243]</v>
          </cell>
          <cell r="O2538" t="str">
            <v>1010 - Gas Plant in Service</v>
          </cell>
          <cell r="Q2538" t="str">
            <v>37602-Mains - Plastic</v>
          </cell>
          <cell r="R2538" t="str">
            <v>01204</v>
          </cell>
          <cell r="S2538" t="str">
            <v>CR-ADJUSTMENT</v>
          </cell>
          <cell r="T2538">
            <v>201603</v>
          </cell>
          <cell r="V2538" t="str">
            <v>080.47859</v>
          </cell>
          <cell r="X2538" t="str">
            <v>Contribution</v>
          </cell>
          <cell r="Y2538">
            <v>42430</v>
          </cell>
          <cell r="Z2538">
            <v>42262</v>
          </cell>
          <cell r="AA2538" t="str">
            <v>080.190:Non Funct-Distribution Plt</v>
          </cell>
          <cell r="AB2538" t="str">
            <v>posted to CPR</v>
          </cell>
          <cell r="AC2538" t="str">
            <v>INSTALL 2790 FT OF 4 INCH AND 640 FT OF 2 INCH IP POLY MAIN ALONG THE STREETS OF BLACK HILL FARMS PHASE 1 DUE TO CUSTOMER GROWTH. DEVELOPER INSTALLED FACILITY</v>
          </cell>
          <cell r="AD2538" t="str">
            <v>080.190.4243.CA.1301.GVLBHILL</v>
          </cell>
          <cell r="AE2538" t="str">
            <v>190000</v>
          </cell>
          <cell r="AF2538" t="str">
            <v>Capital - Exclude from Test</v>
          </cell>
          <cell r="AG2538" t="str">
            <v>Distribution Plant</v>
          </cell>
          <cell r="AH2538" t="str">
            <v>N/A</v>
          </cell>
          <cell r="AI2538" t="str">
            <v>Install approximately 2,790 ft of 4 inch and 640 ft of 2 inch intermediate pressure poly main and 28 service stubs as requested by developer to service first phase of new residential development known as Black Hills Farm located in Gainesville, Texas within Cooke County.  Project design and load requirements approved by System Planning’s Megan Cannon with funding approved by Investment Strategies Marvin Fugitt.  Project will be completed under a WAS contract.  Project will be completed by Wilbro’s under the direction of FCC Johnny Martin.  Project design and approvals submitted by Darrell White Project Specialist 04.22.15</v>
          </cell>
          <cell r="AJ2538" t="str">
            <v>Growth</v>
          </cell>
          <cell r="AK2538">
            <v>42360</v>
          </cell>
          <cell r="AL2538">
            <v>-80148</v>
          </cell>
          <cell r="AM2538">
            <v>0</v>
          </cell>
        </row>
        <row r="2539">
          <cell r="F2539" t="str">
            <v>080.46814</v>
          </cell>
          <cell r="G2539">
            <v>80.468140000000005</v>
          </cell>
          <cell r="H2539" t="str">
            <v>Taxable</v>
          </cell>
          <cell r="I2539" t="str">
            <v>080 Mid - Tex Division</v>
          </cell>
          <cell r="J2539" t="str">
            <v>190 - Mid-Tex Gas Division</v>
          </cell>
          <cell r="K2539" t="str">
            <v>AIC</v>
          </cell>
          <cell r="L2539" t="str">
            <v>Additions</v>
          </cell>
          <cell r="M2539" t="str">
            <v>Contractor - AIC</v>
          </cell>
          <cell r="N2539" t="str">
            <v>MDTX-North Reg Denton Area [4592]</v>
          </cell>
          <cell r="O2539" t="str">
            <v>1010 - Gas Plant in Service</v>
          </cell>
          <cell r="Q2539" t="str">
            <v>37602-Mains - Plastic</v>
          </cell>
          <cell r="R2539" t="str">
            <v>01204</v>
          </cell>
          <cell r="S2539" t="str">
            <v>CR-ADJUSTMENT</v>
          </cell>
          <cell r="T2539">
            <v>201512</v>
          </cell>
          <cell r="V2539" t="str">
            <v>080.46814</v>
          </cell>
          <cell r="X2539" t="str">
            <v>Contribution</v>
          </cell>
          <cell r="Y2539">
            <v>42339</v>
          </cell>
          <cell r="Z2539">
            <v>42241</v>
          </cell>
          <cell r="AA2539" t="str">
            <v>080.190:Non Funct-Distribution Plt</v>
          </cell>
          <cell r="AB2539" t="str">
            <v>posted to CPR</v>
          </cell>
          <cell r="AC2539" t="str">
            <v>INSTALL 2600 FEET OF 4 INCH POLY ALONG JACKSON ROAD TO SERVE FM 156 WAREHOUSE PROJECT DUE TO CUSTOMER GROWTH. DEVELOPER INSTALLED FACILITY.</v>
          </cell>
          <cell r="AD2539" t="str">
            <v>080.190.4592.CA.1316.156WHSES</v>
          </cell>
          <cell r="AE2539" t="str">
            <v>190000</v>
          </cell>
          <cell r="AF2539" t="str">
            <v>Capital 2015 Conversion</v>
          </cell>
          <cell r="AG2539" t="str">
            <v>Distribution Plant</v>
          </cell>
          <cell r="AH2539" t="str">
            <v>N/A</v>
          </cell>
          <cell r="AI2539" t="str">
            <v>PROVIDE GAS SERVICE TO A NEW CUSTOMER NAMED LINKEN 156 COMMERCIAL ADDITION AS REQUESTED BY THE DEVELOPER. IT IS PROPOSED TO INSTALL THE NECESSARY DISTRIBUTION FACILITIES TO MEET THE CUSTOMERS LOAD REQUIREMENTS AS SHOWN ON THIS PROJECT. FACILITIES INCLUDE THE INSTALLATION OF APPROXIMATELY 2600 FEET OF 4 INCH PE MAIN IN COUNTY AND TXDOT ROW AND IN DEVELOPER SUPPLIED UTILITY EASEMENT ON PRIVATE PROPERTY. PROJECT IS LOCATED IN DENTON COUNTY OFF OF FM 156 AND JACKSON ROAD SOUTH OF KRUM, TEXAS. PROJECT INSTALLATION IS BEING COMPLETED VIA WAS AGREEMENT. PROJECT INSTALLATION WILL BE BY MABAK DIRECTIONAL DRILLING, INC. UNDER THE DIRECTION OF FCC SHED BELCHER. PROJECT DESIGN AND APPROVALS SUBMITTED BY PROJECT SPECIALIST RON HAYS 1.12.15</v>
          </cell>
          <cell r="AJ2539" t="str">
            <v>Growth</v>
          </cell>
          <cell r="AK2539">
            <v>42241</v>
          </cell>
          <cell r="AL2539">
            <v>-62100.03</v>
          </cell>
          <cell r="AM2539">
            <v>0</v>
          </cell>
        </row>
        <row r="2540">
          <cell r="F2540" t="str">
            <v>080.47540</v>
          </cell>
          <cell r="G2540">
            <v>80.475399999999993</v>
          </cell>
          <cell r="H2540" t="str">
            <v>Taxable</v>
          </cell>
          <cell r="I2540" t="str">
            <v>080 Mid - Tex Division</v>
          </cell>
          <cell r="J2540" t="str">
            <v>190 - Mid-Tex Gas Division</v>
          </cell>
          <cell r="K2540" t="str">
            <v>AIC</v>
          </cell>
          <cell r="L2540" t="str">
            <v>Additions</v>
          </cell>
          <cell r="M2540" t="str">
            <v>Contractor - AIC</v>
          </cell>
          <cell r="N2540" t="str">
            <v>MDTX-North Reg Carrollton East District [4594]</v>
          </cell>
          <cell r="O2540" t="str">
            <v>1010 - Gas Plant in Service</v>
          </cell>
          <cell r="Q2540" t="str">
            <v>38000-Services</v>
          </cell>
          <cell r="R2540" t="str">
            <v>02201</v>
          </cell>
          <cell r="S2540" t="str">
            <v>CR-ADJUSTMENT</v>
          </cell>
          <cell r="T2540">
            <v>201510</v>
          </cell>
          <cell r="V2540" t="str">
            <v>080.47540</v>
          </cell>
          <cell r="X2540" t="str">
            <v>Contribution</v>
          </cell>
          <cell r="Y2540">
            <v>42278</v>
          </cell>
          <cell r="Z2540">
            <v>42269</v>
          </cell>
          <cell r="AA2540" t="str">
            <v>080.190:Non Funct-Distribution Plt</v>
          </cell>
          <cell r="AB2540" t="str">
            <v>posted to CPR</v>
          </cell>
          <cell r="AC2540" t="str">
            <v>INSTALL 400 FEET 2 INCH POLY MAIN ALONG SIMMONS RD TO SERVE 211 SIMMONS ROAD DUE TO CUSTOMER GROWTH DEVELOPER INSTALLED FACILITY</v>
          </cell>
          <cell r="AD2540" t="str">
            <v>080.190.4594.CA.1306.SIMMONDR</v>
          </cell>
          <cell r="AE2540" t="str">
            <v>190000</v>
          </cell>
          <cell r="AF2540" t="str">
            <v>Capital - Exclude from Test</v>
          </cell>
          <cell r="AG2540" t="str">
            <v>Distribution Plant</v>
          </cell>
          <cell r="AH2540" t="str">
            <v>N/A</v>
          </cell>
          <cell r="AI2540" t="str">
            <v>Provide gas service to a new single family residence at 211 Simmons Drive in Double Oak, Denton County Texas as requested by the developer and recommended by Distribution Planning and approved by operations and investment strategies. It is proposed to install the necessary distribution facilities to meet this customers load requirements as shown on this Project. Facilities include the installation of 400 feet of 2 inch poly main and one 0.75 inch poly service line.  This project in being installed per WAS agreement between Atmos Energy, Developer, and Contractor. Marty Kirby FCC, Brandon Ball Project Specialist.</v>
          </cell>
          <cell r="AJ2540" t="str">
            <v>Growth</v>
          </cell>
          <cell r="AK2540">
            <v>42269</v>
          </cell>
          <cell r="AL2540">
            <v>-765.62</v>
          </cell>
          <cell r="AM2540">
            <v>0</v>
          </cell>
        </row>
        <row r="2541">
          <cell r="F2541" t="str">
            <v>080.46680</v>
          </cell>
          <cell r="G2541">
            <v>80.466800000000006</v>
          </cell>
          <cell r="H2541" t="str">
            <v>Taxable</v>
          </cell>
          <cell r="I2541" t="str">
            <v>080 Mid - Tex Division</v>
          </cell>
          <cell r="J2541" t="str">
            <v>190 - Mid-Tex Gas Division</v>
          </cell>
          <cell r="K2541" t="str">
            <v>Reimbursements</v>
          </cell>
          <cell r="L2541" t="str">
            <v>Additions</v>
          </cell>
          <cell r="M2541" t="str">
            <v>Reimbursements</v>
          </cell>
          <cell r="N2541" t="str">
            <v>MDTX-SW Region Round Rock West [4337]</v>
          </cell>
          <cell r="O2541" t="str">
            <v>1010 - Gas Plant in Service</v>
          </cell>
          <cell r="R2541" t="str">
            <v>98200</v>
          </cell>
          <cell r="S2541" t="str">
            <v>Sales Invoices</v>
          </cell>
          <cell r="T2541">
            <v>201603</v>
          </cell>
          <cell r="V2541" t="str">
            <v>080.46680</v>
          </cell>
          <cell r="X2541" t="str">
            <v>Contribution</v>
          </cell>
          <cell r="Y2541">
            <v>42430</v>
          </cell>
          <cell r="Z2541">
            <v>42283</v>
          </cell>
          <cell r="AA2541" t="str">
            <v>080.190:Non Funct-Distribution Plt</v>
          </cell>
          <cell r="AB2541" t="str">
            <v>posted to CPR</v>
          </cell>
          <cell r="AC2541" t="str">
            <v>INSTALL 1778 FEET OF 2 INCH POLY  WITHIN THE STREETS OF LITTLE ELM CONDOS PHASE 2 DUE TO CUSTOMER GROWTH. DEVELOPER INSTALLED FACILITY.</v>
          </cell>
          <cell r="AD2541" t="str">
            <v>080.190.4337.CA.1301.LITELMP2</v>
          </cell>
          <cell r="AE2541" t="str">
            <v>190000</v>
          </cell>
          <cell r="AF2541" t="str">
            <v>Capital - Exclude from Test</v>
          </cell>
          <cell r="AG2541" t="str">
            <v>Distribution Plant</v>
          </cell>
          <cell r="AH2541" t="str">
            <v>N/A</v>
          </cell>
          <cell r="AI2541" t="str">
            <v>Provide gas service to a new 90 lot residential subdivision named Little Elm Town Homes Subdivision Phase 2 as requested by the developer and recommended by Distribution Planning. Facilities include the installation of 1778 linear feet of 2-inch poly II main within the streets of North Street B, North Street D, South Street D, South Street B and South Street A. Project is located in City of Cedar Park, Williamson County. Standard WAS Agreement between ATMOS and the developer Milestone Community Builders. Atmos PS ¿ Jerry Garcia, FCC Ken Matlock.</v>
          </cell>
          <cell r="AJ2541" t="str">
            <v>Growth</v>
          </cell>
          <cell r="AK2541">
            <v>42283</v>
          </cell>
          <cell r="AL2541">
            <v>399.96</v>
          </cell>
          <cell r="AM2541">
            <v>0</v>
          </cell>
        </row>
        <row r="2542">
          <cell r="F2542" t="str">
            <v>080.47455</v>
          </cell>
          <cell r="G2542">
            <v>80.474549999999994</v>
          </cell>
          <cell r="H2542" t="str">
            <v>Taxable</v>
          </cell>
          <cell r="I2542" t="str">
            <v>080 Mid - Tex Division</v>
          </cell>
          <cell r="J2542" t="str">
            <v>190 - Mid-Tex Gas Division</v>
          </cell>
          <cell r="K2542" t="str">
            <v>AIC</v>
          </cell>
          <cell r="L2542" t="str">
            <v>Additions</v>
          </cell>
          <cell r="M2542" t="str">
            <v>Contractor - AIC</v>
          </cell>
          <cell r="N2542" t="str">
            <v>MDTX-SW Region Round Rock West [4337]</v>
          </cell>
          <cell r="O2542" t="str">
            <v>1010 - Gas Plant in Service</v>
          </cell>
          <cell r="Q2542" t="str">
            <v>37602-Mains - Plastic</v>
          </cell>
          <cell r="R2542" t="str">
            <v>01202</v>
          </cell>
          <cell r="S2542" t="str">
            <v>CR-ADJUSTMENT</v>
          </cell>
          <cell r="T2542">
            <v>201511</v>
          </cell>
          <cell r="V2542" t="str">
            <v>080.47455</v>
          </cell>
          <cell r="X2542" t="str">
            <v>Contribution</v>
          </cell>
          <cell r="Y2542">
            <v>42309</v>
          </cell>
          <cell r="Z2542">
            <v>42286</v>
          </cell>
          <cell r="AA2542" t="str">
            <v>080.190:Non Funct-Distribution Plt</v>
          </cell>
          <cell r="AB2542" t="str">
            <v>posted to CPR</v>
          </cell>
          <cell r="AC2542" t="str">
            <v>INSTALL 185 FEET OF 8 INCH AND 918 FEET OF 2 INCH POLY ALONG THE STREETS OF TRAVISSO PHASE 2 SECTION 2D DUE TO CUSTOMER GROWTH.  DEVELOPER INSTALLED FACILITY</v>
          </cell>
          <cell r="AD2542" t="str">
            <v>080.190.4337.CA.1301.TRSE2PHD</v>
          </cell>
          <cell r="AE2542" t="str">
            <v>190000</v>
          </cell>
          <cell r="AF2542" t="str">
            <v>Capital - Exclude from Test</v>
          </cell>
          <cell r="AG2542" t="str">
            <v>Distribution Plant</v>
          </cell>
          <cell r="AH2542" t="str">
            <v>N/A</v>
          </cell>
          <cell r="AI2542" t="str">
            <v>Provide gas service to a new 34 lot residential subdivision named Travisso Phase 2 Section 2D Subdivision as requested by the developer and recommended by Distribution Planning. Facilities include the installation of 185 linear feet of 8-inch poly II main and 918 linear feet of 2-inch poly II main  within the streets of Venezia View and Good Night Trail. Project is located in City of Leander, Williamson County. Standard WAS Agreement between ATMOS and the developer Travisso, LTD., A Texas Limited Liability Company, Its General Manager. Atmos PS ¿ Jerry Garcia, FCC Ken Matlock.</v>
          </cell>
          <cell r="AJ2542" t="str">
            <v>Growth</v>
          </cell>
          <cell r="AK2542">
            <v>42286</v>
          </cell>
          <cell r="AL2542">
            <v>-24355.03</v>
          </cell>
          <cell r="AM2542">
            <v>0</v>
          </cell>
        </row>
        <row r="2543">
          <cell r="F2543" t="str">
            <v>080.49183</v>
          </cell>
          <cell r="G2543">
            <v>80.491829999999993</v>
          </cell>
          <cell r="H2543" t="str">
            <v>Taxable</v>
          </cell>
          <cell r="I2543" t="str">
            <v>080 Mid - Tex Division</v>
          </cell>
          <cell r="J2543" t="str">
            <v>190 - Mid-Tex Gas Division</v>
          </cell>
          <cell r="K2543" t="str">
            <v>AIC</v>
          </cell>
          <cell r="L2543" t="str">
            <v>Additions</v>
          </cell>
          <cell r="M2543" t="str">
            <v>Contractor - AIC</v>
          </cell>
          <cell r="N2543" t="str">
            <v>MDTX-SE Reg Rockwall District [4566]</v>
          </cell>
          <cell r="O2543" t="str">
            <v>1010 - Gas Plant in Service</v>
          </cell>
          <cell r="Q2543" t="str">
            <v>37602-Mains - Plastic</v>
          </cell>
          <cell r="R2543" t="str">
            <v>01206</v>
          </cell>
          <cell r="S2543" t="str">
            <v>CR-ADJUSTMENT</v>
          </cell>
          <cell r="T2543">
            <v>201605</v>
          </cell>
          <cell r="V2543" t="str">
            <v>080.49183</v>
          </cell>
          <cell r="X2543" t="str">
            <v>Contribution</v>
          </cell>
          <cell r="Y2543">
            <v>42491</v>
          </cell>
          <cell r="Z2543">
            <v>42471</v>
          </cell>
          <cell r="AA2543" t="str">
            <v>080.190:Non Funct-Distribution Plt</v>
          </cell>
          <cell r="AB2543" t="str">
            <v>posted to CPR</v>
          </cell>
          <cell r="AC2543" t="str">
            <v>HEATH-FM550 INSTALL 2100 FEET OF 6 INCH, 1200 FEET OF 4 INCH AND 2200 FEET OF 2 INCH POLY ALONG THE STREETS OF STONELEIGH PHASE 5C DUE TO CUSTOMER GROWTH DEVELOPER INSTALLED FACILITY</v>
          </cell>
          <cell r="AD2543" t="str">
            <v>080.190.4566.CA.1301.STONE5C</v>
          </cell>
          <cell r="AE2543" t="str">
            <v>190000</v>
          </cell>
          <cell r="AF2543" t="str">
            <v>Capital - Exclude from Test</v>
          </cell>
          <cell r="AG2543" t="str">
            <v>Distribution Plant</v>
          </cell>
          <cell r="AH2543" t="str">
            <v>N/A</v>
          </cell>
          <cell r="AI2543" t="str">
            <v>Heath-FM550 Provide gas service to a new 26 lot residential subdivision named Stoneleigh Phase 5C as requested by the developer and recommended by Distribution Planning. It is proposed to install the necessary distribution facilities to meet this customers load requirements as shown on this Project. Facilities include the installation of 2100 linear feet of 6 inch HDPE, 1200 linear feet of 4 inch HDPE, 2200 feet of 2 inch HDPE main, 9 short side and 6 long side service line stubs within the streets of Stoneleigh Phase 5C. $1,250.00 has been added to Contractor Labor for SW3P. Project is located in the City of Heath, Rockwall County, Texas. This project will be installed by the developer per WAS agreement. Project Specialist Dinah Wood, FCC Jimmy Hoover and Contractor Mission Site Services.</v>
          </cell>
          <cell r="AJ2543" t="str">
            <v>Growth</v>
          </cell>
          <cell r="AK2543">
            <v>42471</v>
          </cell>
          <cell r="AL2543">
            <v>-41495.620000000003</v>
          </cell>
          <cell r="AM2543">
            <v>0</v>
          </cell>
        </row>
        <row r="2544">
          <cell r="F2544" t="str">
            <v>080.49562</v>
          </cell>
          <cell r="G2544">
            <v>80.495620000000002</v>
          </cell>
          <cell r="H2544" t="str">
            <v>Taxable</v>
          </cell>
          <cell r="I2544" t="str">
            <v>080 Mid - Tex Division</v>
          </cell>
          <cell r="J2544" t="str">
            <v>190 - Mid-Tex Gas Division</v>
          </cell>
          <cell r="K2544" t="str">
            <v>AIC</v>
          </cell>
          <cell r="L2544" t="str">
            <v>Additions</v>
          </cell>
          <cell r="M2544" t="str">
            <v>Contractor - AIC</v>
          </cell>
          <cell r="N2544" t="str">
            <v>MDTX-North Reg Denton Area [4592]</v>
          </cell>
          <cell r="O2544" t="str">
            <v>1010 - Gas Plant in Service</v>
          </cell>
          <cell r="Q2544" t="str">
            <v>37602-Mains - Plastic</v>
          </cell>
          <cell r="R2544" t="str">
            <v>01204</v>
          </cell>
          <cell r="S2544" t="str">
            <v>CR-ADJUSTMENT</v>
          </cell>
          <cell r="T2544">
            <v>201601</v>
          </cell>
          <cell r="V2544" t="str">
            <v>080.49562</v>
          </cell>
          <cell r="X2544" t="str">
            <v>Contribution</v>
          </cell>
          <cell r="Y2544">
            <v>42370</v>
          </cell>
          <cell r="Z2544">
            <v>42338</v>
          </cell>
          <cell r="AA2544" t="str">
            <v>080.190:Non Funct-Distribution Plt</v>
          </cell>
          <cell r="AB2544" t="str">
            <v>posted to CPR</v>
          </cell>
          <cell r="AC2544" t="str">
            <v>INSTALL 290 FEET OF 4 INCH IP POLY IN WESTERN BOULEVARD TO SERVE WESTERN GATE BUSINESS PARK DUE TO CUSTOMER GROWTH. DEVELOPER INSTALLED FACILITY.</v>
          </cell>
          <cell r="AD2544" t="str">
            <v>080.190.4592.CA.1316.WSTRNGTE</v>
          </cell>
          <cell r="AE2544" t="str">
            <v>190000</v>
          </cell>
          <cell r="AF2544" t="str">
            <v>Capital - Exclude from Test</v>
          </cell>
          <cell r="AG2544" t="str">
            <v>Distribution Plant</v>
          </cell>
          <cell r="AH2544" t="str">
            <v>N/A</v>
          </cell>
          <cell r="AI2544" t="str">
            <v>PROVIDE GAS SERVICE TO A NEW COMMERCIAL CUSTOMER NAMED WESTERN GATE BUSINESS PARK AS REQUESTED BY THE DEVELOPER. IT IS PROPOSED TO INSTALL THE NECESSARY DISTRIBUTION FACILITIES TO MEET THE CUSTOMERS LOAD REQUIREMENTS AS SHOWN ON THIS PROJECT. FACILITIES INCLUDE THE INSTALLATION OF APPROXIMATELY 290 FEET OF 4 INCH IP PE MAIN IN CITY ROW AND PLATTED UTILITY EASEMENT. PROJECT IS LOCATED IN THE CITY OF DENTON, TEXAS, DENTON COUNTY. PROJECT INSTALLATION IS BEING COMPLETED VIA WAS AGREEMENT. PROJECT INSTALLATION WILL BE BY PCI UTILITIES, LLC. UNDER THE DIRECTION OF FCC BRECK COVINGTON. PROJECT DESIGN AND APPROVALS SUBMITTED BY PROJECT SPECIALIST RON HAYS 9.22.2015</v>
          </cell>
          <cell r="AJ2544" t="str">
            <v>Growth</v>
          </cell>
          <cell r="AK2544">
            <v>42338</v>
          </cell>
          <cell r="AL2544">
            <v>-21524.68</v>
          </cell>
          <cell r="AM2544">
            <v>0</v>
          </cell>
        </row>
        <row r="2545">
          <cell r="F2545" t="str">
            <v>080.48987</v>
          </cell>
          <cell r="G2545">
            <v>80.489869999999996</v>
          </cell>
          <cell r="H2545" t="str">
            <v>Taxable</v>
          </cell>
          <cell r="I2545" t="str">
            <v>080 Mid - Tex Division</v>
          </cell>
          <cell r="J2545" t="str">
            <v>190 - Mid-Tex Gas Division</v>
          </cell>
          <cell r="K2545" t="str">
            <v>AIC</v>
          </cell>
          <cell r="L2545" t="str">
            <v>Additions</v>
          </cell>
          <cell r="M2545" t="str">
            <v>Contractor - AIC</v>
          </cell>
          <cell r="N2545" t="str">
            <v>MDTX-North Reg HEB District C&amp;M [4595]</v>
          </cell>
          <cell r="O2545" t="str">
            <v>1010 - Gas Plant in Service</v>
          </cell>
          <cell r="Q2545" t="str">
            <v>38000-Services</v>
          </cell>
          <cell r="R2545" t="str">
            <v>0220125</v>
          </cell>
          <cell r="S2545" t="str">
            <v>CR-ADJUSTMENT</v>
          </cell>
          <cell r="T2545">
            <v>201605</v>
          </cell>
          <cell r="V2545" t="str">
            <v>080.48987</v>
          </cell>
          <cell r="X2545" t="str">
            <v>Contribution</v>
          </cell>
          <cell r="Y2545">
            <v>42491</v>
          </cell>
          <cell r="Z2545">
            <v>42401</v>
          </cell>
          <cell r="AA2545" t="str">
            <v>080.190:Non Funct-Distribution Plt</v>
          </cell>
          <cell r="AB2545" t="str">
            <v>posted to CPR</v>
          </cell>
          <cell r="AC2545" t="str">
            <v>INSTALL 2800 FEET OF 2 INCH POLY ALONG SAM BASS ROAD TO SERVE NORTHPORT 35 BUSINESS PARK DUE TO CUSTOMER GROWTH. DEVELOPER INSTALLED FACILITY. </v>
          </cell>
          <cell r="AD2545" t="str">
            <v>080.190.4595.CA.1316.NPORT35</v>
          </cell>
          <cell r="AE2545" t="str">
            <v>190000</v>
          </cell>
          <cell r="AF2545" t="str">
            <v>Capital - Exclude from Test</v>
          </cell>
          <cell r="AG2545" t="str">
            <v>Distribution Plant</v>
          </cell>
          <cell r="AH2545" t="str">
            <v>N/A</v>
          </cell>
          <cell r="AI2545" t="str">
            <v>INSTALL 2800 FEET OF 2 INCH POLY ALONG SAM BASS ROAD TO SERVE NORTHPORT 35 BUSINESS PARK DUE TO CUSTOMER GROWTH. DEVELOPER INSTALLED FACILITY. DCG IS THE CONTRACTOR, TOM BEAMAN IS THE FCC, RICK BAILEY IS THE PROJECT SPECIALIST, AND MARK MAHAN IS THE MARKETING REP.</v>
          </cell>
          <cell r="AJ2545" t="str">
            <v>Growth</v>
          </cell>
          <cell r="AK2545">
            <v>42401</v>
          </cell>
          <cell r="AL2545">
            <v>-3496.29</v>
          </cell>
          <cell r="AM2545">
            <v>0</v>
          </cell>
        </row>
        <row r="2546">
          <cell r="F2546" t="str">
            <v>080.48987</v>
          </cell>
          <cell r="G2546">
            <v>80.489869999999996</v>
          </cell>
          <cell r="H2546" t="str">
            <v>Taxable</v>
          </cell>
          <cell r="I2546" t="str">
            <v>080 Mid - Tex Division</v>
          </cell>
          <cell r="J2546" t="str">
            <v>190 - Mid-Tex Gas Division</v>
          </cell>
          <cell r="K2546" t="str">
            <v>AIC</v>
          </cell>
          <cell r="L2546" t="str">
            <v>Additions</v>
          </cell>
          <cell r="M2546" t="str">
            <v>Contractor - AIC</v>
          </cell>
          <cell r="N2546" t="str">
            <v>MDTX-North Reg HEB District C&amp;M [4595]</v>
          </cell>
          <cell r="O2546" t="str">
            <v>1010 - Gas Plant in Service</v>
          </cell>
          <cell r="Q2546" t="str">
            <v>37602-Mains - Plastic</v>
          </cell>
          <cell r="R2546" t="str">
            <v>01202</v>
          </cell>
          <cell r="S2546" t="str">
            <v>CR-ADJUSTMENT</v>
          </cell>
          <cell r="T2546">
            <v>201605</v>
          </cell>
          <cell r="V2546" t="str">
            <v>080.48987</v>
          </cell>
          <cell r="X2546" t="str">
            <v>Contribution</v>
          </cell>
          <cell r="Y2546">
            <v>42491</v>
          </cell>
          <cell r="Z2546">
            <v>42401</v>
          </cell>
          <cell r="AA2546" t="str">
            <v>080.190:Non Funct-Distribution Plt</v>
          </cell>
          <cell r="AB2546" t="str">
            <v>posted to CPR</v>
          </cell>
          <cell r="AC2546" t="str">
            <v>INSTALL 2800 FEET OF 2 INCH POLY ALONG SAM BASS ROAD TO SERVE NORTHPORT 35 BUSINESS PARK DUE TO CUSTOMER GROWTH. DEVELOPER INSTALLED FACILITY. </v>
          </cell>
          <cell r="AD2546" t="str">
            <v>080.190.4595.CA.1316.NPORT35</v>
          </cell>
          <cell r="AE2546" t="str">
            <v>190000</v>
          </cell>
          <cell r="AF2546" t="str">
            <v>Capital - Exclude from Test</v>
          </cell>
          <cell r="AG2546" t="str">
            <v>Distribution Plant</v>
          </cell>
          <cell r="AH2546" t="str">
            <v>N/A</v>
          </cell>
          <cell r="AI2546" t="str">
            <v>INSTALL 2800 FEET OF 2 INCH POLY ALONG SAM BASS ROAD TO SERVE NORTHPORT 35 BUSINESS PARK DUE TO CUSTOMER GROWTH. DEVELOPER INSTALLED FACILITY. DCG IS THE CONTRACTOR, TOM BEAMAN IS THE FCC, RICK BAILEY IS THE PROJECT SPECIALIST, AND MARK MAHAN IS THE MARKETING REP.</v>
          </cell>
          <cell r="AJ2546" t="str">
            <v>Growth</v>
          </cell>
          <cell r="AK2546">
            <v>42401</v>
          </cell>
          <cell r="AL2546">
            <v>-64650</v>
          </cell>
          <cell r="AM2546">
            <v>0</v>
          </cell>
        </row>
        <row r="2547">
          <cell r="F2547" t="str">
            <v>060.34294</v>
          </cell>
          <cell r="G2547">
            <v>60.342939999999999</v>
          </cell>
          <cell r="H2547" t="str">
            <v>Taxable</v>
          </cell>
          <cell r="I2547" t="str">
            <v>060 Colorado-Kansas Division</v>
          </cell>
          <cell r="J2547" t="str">
            <v>033 - Northeast Colorado Division</v>
          </cell>
          <cell r="K2547" t="str">
            <v>Reimbursements</v>
          </cell>
          <cell r="L2547" t="str">
            <v>Additions</v>
          </cell>
          <cell r="M2547" t="str">
            <v>Reimbursements</v>
          </cell>
          <cell r="N2547" t="str">
            <v>COKS-Greeley-C&amp;M [3034]</v>
          </cell>
          <cell r="O2547" t="str">
            <v>1060 - Completed construction not c</v>
          </cell>
          <cell r="R2547" t="str">
            <v>98300</v>
          </cell>
          <cell r="S2547" t="str">
            <v>Sales Invoices</v>
          </cell>
          <cell r="T2547">
            <v>201510</v>
          </cell>
          <cell r="V2547" t="str">
            <v>060.34294</v>
          </cell>
          <cell r="X2547" t="str">
            <v>Contribution</v>
          </cell>
          <cell r="Y2547">
            <v>42278</v>
          </cell>
          <cell r="Z2547">
            <v>42275</v>
          </cell>
          <cell r="AA2547" t="str">
            <v>060.033:Non Funct-Distribution Plt</v>
          </cell>
          <cell r="AB2547" t="str">
            <v>in service</v>
          </cell>
          <cell r="AC2547" t="str">
            <v>Relocate approximately 700 feet of 2-inch PE main to accomodate the addition of 2 new buildings. Customer will reimburse Atmos 100 percent of relocation costs.</v>
          </cell>
          <cell r="AD2547" t="str">
            <v>Sparboe Farms Main Relocation</v>
          </cell>
          <cell r="AF2547" t="str">
            <v>Capital - Exclude from Test</v>
          </cell>
          <cell r="AG2547" t="str">
            <v>Distribution Plant</v>
          </cell>
          <cell r="AH2547" t="str">
            <v>N/A</v>
          </cell>
          <cell r="AI2547">
            <v>0</v>
          </cell>
          <cell r="AJ2547" t="str">
            <v>Public Improvements</v>
          </cell>
          <cell r="AL2547">
            <v>-7567.32</v>
          </cell>
          <cell r="AM2547">
            <v>0</v>
          </cell>
        </row>
        <row r="2548">
          <cell r="F2548" t="str">
            <v>080.49035</v>
          </cell>
          <cell r="G2548">
            <v>80.490350000000007</v>
          </cell>
          <cell r="H2548" t="str">
            <v>Taxable</v>
          </cell>
          <cell r="I2548" t="str">
            <v>080 Mid - Tex Division</v>
          </cell>
          <cell r="J2548" t="str">
            <v>190 - Mid-Tex Gas Division</v>
          </cell>
          <cell r="K2548" t="str">
            <v>AIC</v>
          </cell>
          <cell r="L2548" t="str">
            <v>Additions</v>
          </cell>
          <cell r="M2548" t="str">
            <v>Contractor - AIC</v>
          </cell>
          <cell r="N2548" t="str">
            <v>MDTX-SW Region Round Rock West [4337]</v>
          </cell>
          <cell r="O2548" t="str">
            <v>1010 - Gas Plant in Service</v>
          </cell>
          <cell r="Q2548" t="str">
            <v>37602-Mains - Plastic</v>
          </cell>
          <cell r="R2548" t="str">
            <v>01202</v>
          </cell>
          <cell r="S2548" t="str">
            <v>CR-ADJUSTMENT</v>
          </cell>
          <cell r="T2548">
            <v>201601</v>
          </cell>
          <cell r="V2548" t="str">
            <v>080.49035</v>
          </cell>
          <cell r="X2548" t="str">
            <v>Contribution</v>
          </cell>
          <cell r="Y2548">
            <v>42370</v>
          </cell>
          <cell r="Z2548">
            <v>42293</v>
          </cell>
          <cell r="AA2548" t="str">
            <v>080.190:Non Funct-Distribution Plt</v>
          </cell>
          <cell r="AB2548" t="str">
            <v>posted to CPR</v>
          </cell>
          <cell r="AC2548" t="str">
            <v>INSTALL 505 FEET OF 4 INCH AND 1890 FEET OF 2 INCH POLY ALONG THE STREETS OF NORTHSIDE MEADOWS PHASE 3 DUE TO CUSTOMER GROWTH.  DEVELOPER INSTALLED FACILITY</v>
          </cell>
          <cell r="AD2548" t="str">
            <v>080.190.4337.CA.1301.NORMPH3</v>
          </cell>
          <cell r="AE2548" t="str">
            <v>190000</v>
          </cell>
          <cell r="AF2548" t="str">
            <v>Capital - Exclude from Test</v>
          </cell>
          <cell r="AG2548" t="str">
            <v>Distribution Plant</v>
          </cell>
          <cell r="AH2548" t="str">
            <v>N/A</v>
          </cell>
          <cell r="AI2548" t="str">
            <v>Provide gas service to a new 57 residential subdivision named Northside Meadow Phase 3 Development as requested by the developer and recommended by Distribution Planning. Facilities include the installation of 505 linear feet of 4-inch and 1890 linear feet of 2-inch poly II main within the streets of Longhorn Cavern Road, Buttermilk Lane, Flag Court, Schefer Street and Carly Ann Lane. Project is located in City of Leander, Williamson County. Standard WAS Agreement between ATMOS and the developer Continental Homes of Texas, LP. Atmos PS ¿ Jerry Garcia, FCC Ken Matlock.</v>
          </cell>
          <cell r="AJ2548" t="str">
            <v>Growth</v>
          </cell>
          <cell r="AK2548">
            <v>42293</v>
          </cell>
          <cell r="AL2548">
            <v>-47472.12</v>
          </cell>
          <cell r="AM2548">
            <v>0</v>
          </cell>
        </row>
        <row r="2549">
          <cell r="F2549" t="str">
            <v>070.31775</v>
          </cell>
          <cell r="G2549">
            <v>70.317750000000004</v>
          </cell>
          <cell r="H2549" t="str">
            <v>Taxable</v>
          </cell>
          <cell r="I2549" t="str">
            <v>070 Mississippi</v>
          </cell>
          <cell r="J2549" t="str">
            <v>170 - MVG Division</v>
          </cell>
          <cell r="K2549" t="str">
            <v>Reimbursements</v>
          </cell>
          <cell r="L2549" t="str">
            <v>Additions</v>
          </cell>
          <cell r="M2549" t="str">
            <v>Reimbursements</v>
          </cell>
          <cell r="N2549" t="str">
            <v>MS-Meridian-Operations [5039]</v>
          </cell>
          <cell r="O2549" t="str">
            <v>1010 - Gas Plant in Service</v>
          </cell>
          <cell r="R2549" t="str">
            <v>98200</v>
          </cell>
          <cell r="S2549" t="str">
            <v>Sales Invoices</v>
          </cell>
          <cell r="T2549">
            <v>201512</v>
          </cell>
          <cell r="V2549" t="str">
            <v>070.31775</v>
          </cell>
          <cell r="X2549" t="str">
            <v>Contribution</v>
          </cell>
          <cell r="Y2549">
            <v>42339</v>
          </cell>
          <cell r="Z2549">
            <v>42410</v>
          </cell>
          <cell r="AA2549" t="str">
            <v>070.170:Non Funct-Distribution Plt</v>
          </cell>
          <cell r="AB2549" t="str">
            <v>posted to CPR</v>
          </cell>
          <cell r="AC2549" t="str">
            <v>THIS PROJECT WILL EXTENT 2'' PE MAIN AROUND TO PONDAROSA AVE TO SERVE 2 CUSTOMERS</v>
          </cell>
          <cell r="AD2549" t="str">
            <v>070.5039.GR.2INPEPONDAROSA</v>
          </cell>
          <cell r="AE2549" t="str">
            <v>170000</v>
          </cell>
          <cell r="AG2549" t="str">
            <v>Distribution Plant</v>
          </cell>
          <cell r="AH2549" t="str">
            <v>N/A</v>
          </cell>
          <cell r="AI2549" t="str">
            <v>This project is needed to extend a 2" PE main to serve a new  Kemper County Barn and a new Kemper County Dept. of Human Services Building. The main will be extended appoximaliy 2,400' down McClelland Rd and Ponderosa Ave in DeKalb.The AIC after allowances was $ 21,130.39 which has been paid. The 2" HDPE main will be installed in the county ROW. System # 080-131, 60# MAOP,Kemper Co.</v>
          </cell>
          <cell r="AJ2549" t="str">
            <v>Growth</v>
          </cell>
          <cell r="AK2549">
            <v>42450</v>
          </cell>
          <cell r="AL2549">
            <v>-21130.39</v>
          </cell>
          <cell r="AM2549">
            <v>0</v>
          </cell>
        </row>
        <row r="2550">
          <cell r="F2550" t="str">
            <v>080.47906</v>
          </cell>
          <cell r="G2550">
            <v>80.479060000000004</v>
          </cell>
          <cell r="H2550" t="str">
            <v>Taxable</v>
          </cell>
          <cell r="I2550" t="str">
            <v>080 Mid - Tex Division</v>
          </cell>
          <cell r="J2550" t="str">
            <v>190 - Mid-Tex Gas Division</v>
          </cell>
          <cell r="K2550" t="str">
            <v>AIC</v>
          </cell>
          <cell r="L2550" t="str">
            <v>Additions</v>
          </cell>
          <cell r="M2550" t="str">
            <v>Contractor - AIC</v>
          </cell>
          <cell r="N2550" t="str">
            <v>MDTX-SW Region Round Rock West [4337]</v>
          </cell>
          <cell r="O2550" t="str">
            <v>1010 - Gas Plant in Service</v>
          </cell>
          <cell r="Q2550" t="str">
            <v>37602-Mains - Plastic</v>
          </cell>
          <cell r="R2550" t="str">
            <v>01206</v>
          </cell>
          <cell r="S2550" t="str">
            <v>CR-ADJUSTMENT</v>
          </cell>
          <cell r="T2550">
            <v>201512</v>
          </cell>
          <cell r="V2550" t="str">
            <v>080.47906</v>
          </cell>
          <cell r="X2550" t="str">
            <v>Contribution</v>
          </cell>
          <cell r="Y2550">
            <v>42339</v>
          </cell>
          <cell r="Z2550">
            <v>42299</v>
          </cell>
          <cell r="AA2550" t="str">
            <v>080.190:Non Funct-Distribution Plt</v>
          </cell>
          <cell r="AB2550" t="str">
            <v>posted to CPR</v>
          </cell>
          <cell r="AC2550" t="str">
            <v>INSTALL FACILITIES, 1225 FEET OF 6 INCH POLY MAIN WITHIN THE STREETS OF HUTTO CROSSING PHASE 1 DUE TO CUSTOMER GROWTH. DEVELOPER INSTALLED FACILITY</v>
          </cell>
          <cell r="AD2550" t="str">
            <v>080.190.4337.CA.1330.HUTXNGP1</v>
          </cell>
          <cell r="AE2550" t="str">
            <v>190000</v>
          </cell>
          <cell r="AF2550" t="str">
            <v>Capital - Exclude from Test</v>
          </cell>
          <cell r="AG2550" t="str">
            <v>Distribution Plant</v>
          </cell>
          <cell r="AH2550" t="str">
            <v>N/A</v>
          </cell>
          <cell r="AI2550" t="str">
            <v>CITY OF HUTTO, COUNTY OF WILLIAMSON, STATE OF TEXAS. OFFSITE MAIN EXTENSION TO SERVE HUTTO CROSSING PHASE 1 ON CARL STERN BOULEVARD. INSTALL APPROXIMATELY 1225 LF OF 6 INCH IP PE MAIN ALONG CARL STERN. THIS WILL BE A WAS AGREEMENT BETWEEN ATMOS ENERGY AND HUTTO OPTION MEZZ HOLDINGS, LLC. RECOMMENDED BY SYSTEM PLANNING, APPROVED BY INVESTMENT STRATEGY AND REGION OPERATIONS MANAGER. THE PROJECT MANAGER IS BRAD CROSSWHITE AND THE FIELD CONSTRUCTION COORDINATOR IS DAVID DOBERNECKI.</v>
          </cell>
          <cell r="AJ2550" t="str">
            <v>Growth</v>
          </cell>
          <cell r="AK2550">
            <v>42299</v>
          </cell>
          <cell r="AL2550">
            <v>-2366.2600000000002</v>
          </cell>
          <cell r="AM2550">
            <v>0</v>
          </cell>
        </row>
        <row r="2551">
          <cell r="F2551" t="str">
            <v>070.15258</v>
          </cell>
          <cell r="G2551">
            <v>70.15258</v>
          </cell>
          <cell r="H2551" t="str">
            <v>Taxable</v>
          </cell>
          <cell r="I2551" t="str">
            <v>070 Mississippi</v>
          </cell>
          <cell r="J2551" t="str">
            <v>170 - MVG Division</v>
          </cell>
          <cell r="K2551" t="str">
            <v>Reimbursements</v>
          </cell>
          <cell r="L2551" t="str">
            <v>Additions</v>
          </cell>
          <cell r="M2551" t="str">
            <v>Reimbursements</v>
          </cell>
          <cell r="N2551" t="str">
            <v>MS-Westpoint-Operations [5148]</v>
          </cell>
          <cell r="O2551" t="str">
            <v>1010 - Gas Plant in Service</v>
          </cell>
          <cell r="R2551" t="str">
            <v>INSTALL</v>
          </cell>
          <cell r="S2551" t="str">
            <v>CR-Manual</v>
          </cell>
          <cell r="T2551">
            <v>201512</v>
          </cell>
          <cell r="V2551" t="str">
            <v>070.15258</v>
          </cell>
          <cell r="X2551" t="str">
            <v>Contribution</v>
          </cell>
          <cell r="Y2551">
            <v>42339</v>
          </cell>
          <cell r="AA2551" t="str">
            <v>070.170:Functional-Distribution Plt</v>
          </cell>
          <cell r="AB2551" t="str">
            <v>open</v>
          </cell>
          <cell r="AC2551" t="str">
            <v>WEST POINR LEAK SERVICES</v>
          </cell>
          <cell r="AD2551" t="str">
            <v>070.5148.LEAK.SERVICES</v>
          </cell>
          <cell r="AE2551" t="str">
            <v>170000</v>
          </cell>
          <cell r="AF2551" t="str">
            <v>Expense - No Review</v>
          </cell>
          <cell r="AG2551" t="str">
            <v>Distribution Plant</v>
          </cell>
          <cell r="AH2551" t="str">
            <v>N/A</v>
          </cell>
          <cell r="AI2551" t="str">
            <v>FY13 Functional</v>
          </cell>
          <cell r="AJ2551" t="str">
            <v>System Integrity</v>
          </cell>
          <cell r="AL2551">
            <v>73.14</v>
          </cell>
          <cell r="AM2551">
            <v>0</v>
          </cell>
        </row>
        <row r="2552">
          <cell r="F2552" t="str">
            <v>080.51233</v>
          </cell>
          <cell r="G2552">
            <v>80.512330000000006</v>
          </cell>
          <cell r="H2552" t="str">
            <v>Taxable</v>
          </cell>
          <cell r="I2552" t="str">
            <v>080 Mid - Tex Division</v>
          </cell>
          <cell r="J2552" t="str">
            <v>190 - Mid-Tex Gas Division</v>
          </cell>
          <cell r="K2552" t="str">
            <v>AIC</v>
          </cell>
          <cell r="L2552" t="str">
            <v>Additions</v>
          </cell>
          <cell r="M2552" t="str">
            <v>Contractor - AIC</v>
          </cell>
          <cell r="N2552" t="str">
            <v>MDTX-SW Region Round Rock West [4337]</v>
          </cell>
          <cell r="O2552" t="str">
            <v>1010 - Gas Plant in Service</v>
          </cell>
          <cell r="R2552" t="str">
            <v>CAPITAL</v>
          </cell>
          <cell r="S2552" t="str">
            <v>CR-ADJUSTMENT</v>
          </cell>
          <cell r="T2552">
            <v>201606</v>
          </cell>
          <cell r="V2552" t="str">
            <v>080.51233</v>
          </cell>
          <cell r="X2552" t="str">
            <v>Contribution</v>
          </cell>
          <cell r="Y2552">
            <v>42522</v>
          </cell>
          <cell r="Z2552">
            <v>42517</v>
          </cell>
          <cell r="AA2552" t="str">
            <v>080.190:Non Funct-Distribution Plt</v>
          </cell>
          <cell r="AB2552" t="str">
            <v>posted to CPR</v>
          </cell>
          <cell r="AC2552" t="str">
            <v>INSTALL FACILITIES, 372 FEET OF 4 INCH POLY MAIN WITHIN THE STREETS OF VIZCAYA DUE TO CUSTOMER GROWTH. DEVELOPER INSTALLED FACILITY. </v>
          </cell>
          <cell r="AD2552" t="str">
            <v>080.190.4337.CA.1330.VIZCAMEN</v>
          </cell>
          <cell r="AE2552" t="str">
            <v>190000</v>
          </cell>
          <cell r="AF2552" t="str">
            <v>Capital - Exclude from Test</v>
          </cell>
          <cell r="AG2552" t="str">
            <v>Distribution Plant</v>
          </cell>
          <cell r="AH2552" t="str">
            <v>N/A</v>
          </cell>
          <cell r="AI2552" t="str">
            <v>Provide off-site installation requested by the Developer and recommended by Distribution Planning and funded by Investment Strategies. This work will consist of installing 372 linear feet of 4" IP poly main along Caruso Way to serve future phases of Vizcaya Subdivision. Project is Located in the City of Round Rock, Williamson County. This is a WAS project. Approved by system planning, Austin Kasper 2-18-2016. Atmos PM - Martin Perez and Atmos FCC - Doug Knauth.</v>
          </cell>
          <cell r="AJ2552" t="str">
            <v>Growth</v>
          </cell>
          <cell r="AK2552">
            <v>42517</v>
          </cell>
          <cell r="AL2552">
            <v>-12000.04</v>
          </cell>
          <cell r="AM2552">
            <v>0</v>
          </cell>
        </row>
        <row r="2553">
          <cell r="F2553" t="str">
            <v>050.23897</v>
          </cell>
          <cell r="G2553">
            <v>50.238970000000002</v>
          </cell>
          <cell r="H2553" t="str">
            <v>Taxable</v>
          </cell>
          <cell r="I2553" t="str">
            <v>050 Mid-States Division</v>
          </cell>
          <cell r="J2553" t="str">
            <v>093 - Tennessee Division</v>
          </cell>
          <cell r="K2553" t="str">
            <v>Reimbursements</v>
          </cell>
          <cell r="L2553" t="str">
            <v>Additions</v>
          </cell>
          <cell r="M2553" t="str">
            <v>Reimbursements</v>
          </cell>
          <cell r="N2553" t="str">
            <v>KMD-Morristown/Greeneville-C&amp;M/Service [3435]</v>
          </cell>
          <cell r="O2553" t="str">
            <v>1060 - Completed construction not c</v>
          </cell>
          <cell r="R2553" t="str">
            <v>INSTALL</v>
          </cell>
          <cell r="S2553" t="str">
            <v>CR-Manual</v>
          </cell>
          <cell r="T2553">
            <v>201606</v>
          </cell>
          <cell r="V2553" t="str">
            <v>050.23897</v>
          </cell>
          <cell r="X2553" t="str">
            <v>Contribution</v>
          </cell>
          <cell r="Y2553">
            <v>42522</v>
          </cell>
          <cell r="AA2553" t="str">
            <v>050.093:Functional-Distribution Plt</v>
          </cell>
          <cell r="AB2553" t="str">
            <v>open</v>
          </cell>
          <cell r="AC2553" t="str">
            <v>Morristown Leak Functional Mains</v>
          </cell>
          <cell r="AD2553" t="str">
            <v>MorristownLeakMains</v>
          </cell>
          <cell r="AE2553" t="str">
            <v>093000</v>
          </cell>
          <cell r="AF2553" t="str">
            <v>Expense - No Review</v>
          </cell>
          <cell r="AG2553" t="str">
            <v>Distribution Plant</v>
          </cell>
          <cell r="AH2553" t="str">
            <v>N/A</v>
          </cell>
          <cell r="AI2553" t="str">
            <v>FY13 Functional</v>
          </cell>
          <cell r="AJ2553" t="str">
            <v>System Integrity</v>
          </cell>
          <cell r="AL2553">
            <v>-838.56</v>
          </cell>
          <cell r="AM2553">
            <v>0</v>
          </cell>
        </row>
        <row r="2554">
          <cell r="F2554" t="str">
            <v>080.48412</v>
          </cell>
          <cell r="G2554">
            <v>80.484120000000004</v>
          </cell>
          <cell r="H2554" t="str">
            <v>Taxable</v>
          </cell>
          <cell r="I2554" t="str">
            <v>080 Mid - Tex Division</v>
          </cell>
          <cell r="J2554" t="str">
            <v>190 - Mid-Tex Gas Division</v>
          </cell>
          <cell r="K2554" t="str">
            <v>AIC</v>
          </cell>
          <cell r="L2554" t="str">
            <v>Additions</v>
          </cell>
          <cell r="M2554" t="str">
            <v>Contractor - AIC</v>
          </cell>
          <cell r="N2554" t="str">
            <v>MDTX-SW Reg Arlington District C&amp;M [4591]</v>
          </cell>
          <cell r="O2554" t="str">
            <v>1010 - Gas Plant in Service</v>
          </cell>
          <cell r="Q2554" t="str">
            <v>37602-Mains - Plastic</v>
          </cell>
          <cell r="R2554" t="str">
            <v>01204</v>
          </cell>
          <cell r="S2554" t="str">
            <v>CR-ADJUSTMENT</v>
          </cell>
          <cell r="T2554">
            <v>201512</v>
          </cell>
          <cell r="V2554" t="str">
            <v>080.48412</v>
          </cell>
          <cell r="X2554" t="str">
            <v>Contribution</v>
          </cell>
          <cell r="Y2554">
            <v>42339</v>
          </cell>
          <cell r="Z2554">
            <v>42298</v>
          </cell>
          <cell r="AA2554" t="str">
            <v>080.190:Non Funct-Distribution Plt</v>
          </cell>
          <cell r="AB2554" t="str">
            <v>posted to CPR</v>
          </cell>
          <cell r="AC2554" t="str">
            <v>INSTALL 1800 FEET OF 4 INCH POLY ALONG THE STREETS OF AMBER ROSE WAY AND IVY CHARM WAY IN THE VIRIDIAN SUBDIVISION DUE TO CUSTOMER GROWTH. DEVELOPER INSTALLED FACILITY FUNDED BY A WAS AGREEMENT.</v>
          </cell>
          <cell r="AD2554" t="str">
            <v>080.190.4591.CA.1301.VERI1E1B</v>
          </cell>
          <cell r="AE2554" t="str">
            <v>190000</v>
          </cell>
          <cell r="AF2554" t="str">
            <v>Capital - Exclude from Test</v>
          </cell>
          <cell r="AG2554" t="str">
            <v>Distribution Plant</v>
          </cell>
          <cell r="AH2554" t="str">
            <v>N/A</v>
          </cell>
          <cell r="AI2554" t="str">
            <v>INSTALL 1800 FEET OF 4 INCH POLY ALONG THE STREETS OF AMBER ROSE WAY AND IVY CHARM WAY IN THE VIRIDIAN SUBDIVISION DUE TO CUSTOMER GROWTH. DEVELOPER INSTALLED FACILITY FUNDED BY A WAS AGREEMENT. PROJECT LOCATED IN THE VIRIDIAN SUBDIVISION (PHASE 1E-1B)  EAST OF 157 (COLLINS STREET) IN ARLINGTON, TEXAS TARRANT COUNTY AND IS APPROVED BY OPERATIONS AND SYSTEM PLANNING. STAN BRECKENRIDGE-PM. JOHN SMITH-FCC.</v>
          </cell>
          <cell r="AJ2554" t="str">
            <v>Growth</v>
          </cell>
          <cell r="AK2554">
            <v>42298</v>
          </cell>
          <cell r="AL2554">
            <v>-26195.17</v>
          </cell>
          <cell r="AM2554">
            <v>0</v>
          </cell>
        </row>
        <row r="2555">
          <cell r="F2555" t="str">
            <v>060.16392</v>
          </cell>
          <cell r="G2555">
            <v>60.163919999999997</v>
          </cell>
          <cell r="H2555" t="str">
            <v>Taxable</v>
          </cell>
          <cell r="I2555" t="str">
            <v>060 Colorado-Kansas Division</v>
          </cell>
          <cell r="J2555" t="str">
            <v>081 - Kansas Administration</v>
          </cell>
          <cell r="K2555" t="str">
            <v>Reimbursements</v>
          </cell>
          <cell r="L2555" t="str">
            <v>Additions</v>
          </cell>
          <cell r="M2555" t="str">
            <v>Reimbursements</v>
          </cell>
          <cell r="N2555" t="str">
            <v>COKS-Olathe-C&amp;M/Service [3143]</v>
          </cell>
          <cell r="O2555" t="str">
            <v>1060 - Completed construction not c</v>
          </cell>
          <cell r="Q2555" t="str">
            <v>37602-Mains - Plastic</v>
          </cell>
          <cell r="R2555" t="str">
            <v>01202</v>
          </cell>
          <cell r="S2555" t="str">
            <v>CR-AR Clearing</v>
          </cell>
          <cell r="T2555">
            <v>201511</v>
          </cell>
          <cell r="V2555" t="str">
            <v>060.16392</v>
          </cell>
          <cell r="X2555" t="str">
            <v>Contribution</v>
          </cell>
          <cell r="Y2555">
            <v>42309</v>
          </cell>
          <cell r="Z2555">
            <v>40163</v>
          </cell>
          <cell r="AA2555" t="str">
            <v>060.081:Functional-Distribution Plt</v>
          </cell>
          <cell r="AB2555" t="str">
            <v>posted to CPR</v>
          </cell>
          <cell r="AC2555" t="str">
            <v>CO/KS OLATHE NON GROWTH FUNC</v>
          </cell>
          <cell r="AD2555" t="str">
            <v>060.3143.09.NON GROWTH FUNC</v>
          </cell>
          <cell r="AE2555" t="str">
            <v>081000</v>
          </cell>
          <cell r="AF2555" t="str">
            <v>Expense - No Review</v>
          </cell>
          <cell r="AG2555" t="str">
            <v>Distribution Plant</v>
          </cell>
          <cell r="AH2555" t="str">
            <v>N/A</v>
          </cell>
          <cell r="AI2555">
            <v>0</v>
          </cell>
          <cell r="AJ2555" t="str">
            <v>System Integrity</v>
          </cell>
          <cell r="AK2555">
            <v>40163</v>
          </cell>
          <cell r="AL2555">
            <v>2909.64</v>
          </cell>
          <cell r="AM2555">
            <v>0</v>
          </cell>
        </row>
        <row r="2556">
          <cell r="F2556" t="str">
            <v>060.16392</v>
          </cell>
          <cell r="G2556">
            <v>60.163919999999997</v>
          </cell>
          <cell r="H2556" t="str">
            <v>Taxable</v>
          </cell>
          <cell r="I2556" t="str">
            <v>060 Colorado-Kansas Division</v>
          </cell>
          <cell r="J2556" t="str">
            <v>081 - Kansas Administration</v>
          </cell>
          <cell r="K2556" t="str">
            <v>Reimbursements</v>
          </cell>
          <cell r="L2556" t="str">
            <v>Additions</v>
          </cell>
          <cell r="M2556" t="str">
            <v>Reimbursements</v>
          </cell>
          <cell r="N2556" t="str">
            <v>COKS-Olathe-C&amp;M/Service [3143]</v>
          </cell>
          <cell r="O2556" t="str">
            <v>1010 - Gas Plant in Service</v>
          </cell>
          <cell r="Q2556" t="str">
            <v>38200-Meter Installations</v>
          </cell>
          <cell r="R2556" t="str">
            <v>38200</v>
          </cell>
          <cell r="S2556" t="str">
            <v>CR-AR Clearing</v>
          </cell>
          <cell r="T2556">
            <v>201511</v>
          </cell>
          <cell r="V2556" t="str">
            <v>060.16392</v>
          </cell>
          <cell r="X2556" t="str">
            <v>Contribution</v>
          </cell>
          <cell r="Y2556">
            <v>42309</v>
          </cell>
          <cell r="Z2556">
            <v>40163</v>
          </cell>
          <cell r="AA2556" t="str">
            <v>060.081:Functional-Distribution Plt</v>
          </cell>
          <cell r="AB2556" t="str">
            <v>posted to CPR</v>
          </cell>
          <cell r="AC2556" t="str">
            <v>CO/KS OLATHE NON GROWTH FUNC</v>
          </cell>
          <cell r="AD2556" t="str">
            <v>060.3143.09.NON GROWTH FUNC</v>
          </cell>
          <cell r="AE2556" t="str">
            <v>081000</v>
          </cell>
          <cell r="AF2556" t="str">
            <v>Expense - No Review</v>
          </cell>
          <cell r="AG2556" t="str">
            <v>Distribution Plant</v>
          </cell>
          <cell r="AH2556" t="str">
            <v>N/A</v>
          </cell>
          <cell r="AI2556">
            <v>0</v>
          </cell>
          <cell r="AJ2556" t="str">
            <v>System Integrity</v>
          </cell>
          <cell r="AK2556">
            <v>40163</v>
          </cell>
          <cell r="AL2556">
            <v>286.12</v>
          </cell>
          <cell r="AM2556">
            <v>0</v>
          </cell>
        </row>
        <row r="2557">
          <cell r="F2557" t="str">
            <v>060.16392</v>
          </cell>
          <cell r="G2557">
            <v>60.163919999999997</v>
          </cell>
          <cell r="H2557" t="str">
            <v>Taxable</v>
          </cell>
          <cell r="I2557" t="str">
            <v>060 Colorado-Kansas Division</v>
          </cell>
          <cell r="J2557" t="str">
            <v>081 - Kansas Administration</v>
          </cell>
          <cell r="K2557" t="str">
            <v>Reimbursements</v>
          </cell>
          <cell r="L2557" t="str">
            <v>Additions</v>
          </cell>
          <cell r="M2557" t="str">
            <v>Reimbursements</v>
          </cell>
          <cell r="N2557" t="str">
            <v>COKS-Olathe-C&amp;M/Service [3143]</v>
          </cell>
          <cell r="O2557" t="str">
            <v>1010 - Gas Plant in Service</v>
          </cell>
          <cell r="Q2557" t="str">
            <v>38200-Meter Installations</v>
          </cell>
          <cell r="R2557" t="str">
            <v>38200</v>
          </cell>
          <cell r="S2557" t="str">
            <v>CR-ADJUSTMENT</v>
          </cell>
          <cell r="T2557">
            <v>201602</v>
          </cell>
          <cell r="V2557" t="str">
            <v>060.16392</v>
          </cell>
          <cell r="X2557" t="str">
            <v>Contribution</v>
          </cell>
          <cell r="Y2557">
            <v>42401</v>
          </cell>
          <cell r="Z2557">
            <v>40163</v>
          </cell>
          <cell r="AA2557" t="str">
            <v>060.081:Functional-Distribution Plt</v>
          </cell>
          <cell r="AB2557" t="str">
            <v>posted to CPR</v>
          </cell>
          <cell r="AC2557" t="str">
            <v>CO/KS OLATHE NON GROWTH FUNC</v>
          </cell>
          <cell r="AD2557" t="str">
            <v>060.3143.09.NON GROWTH FUNC</v>
          </cell>
          <cell r="AE2557" t="str">
            <v>081000</v>
          </cell>
          <cell r="AF2557" t="str">
            <v>Expense - No Review</v>
          </cell>
          <cell r="AG2557" t="str">
            <v>Distribution Plant</v>
          </cell>
          <cell r="AH2557" t="str">
            <v>N/A</v>
          </cell>
          <cell r="AI2557">
            <v>0</v>
          </cell>
          <cell r="AJ2557" t="str">
            <v>System Integrity</v>
          </cell>
          <cell r="AK2557">
            <v>40163</v>
          </cell>
          <cell r="AL2557">
            <v>-2147.85</v>
          </cell>
          <cell r="AM2557">
            <v>0</v>
          </cell>
        </row>
        <row r="2558">
          <cell r="F2558" t="str">
            <v>050.19565</v>
          </cell>
          <cell r="G2558">
            <v>50.195650000000001</v>
          </cell>
          <cell r="H2558" t="str">
            <v>Taxable</v>
          </cell>
          <cell r="I2558" t="str">
            <v>050 Mid-States Division</v>
          </cell>
          <cell r="J2558" t="str">
            <v>093 - Tennessee Division</v>
          </cell>
          <cell r="K2558" t="str">
            <v>Reimbursements</v>
          </cell>
          <cell r="L2558" t="str">
            <v>Retirements</v>
          </cell>
          <cell r="M2558" t="str">
            <v>Reimbursements</v>
          </cell>
          <cell r="N2558" t="str">
            <v>KMD-Morristown/Greeneville-C&amp;M/Service [3435]</v>
          </cell>
          <cell r="O2558" t="str">
            <v>1081 - Accum Prov-Rwip</v>
          </cell>
          <cell r="Q2558" t="str">
            <v>38000-Services</v>
          </cell>
          <cell r="R2558" t="str">
            <v>02980</v>
          </cell>
          <cell r="S2558" t="str">
            <v>CR-MANUAL</v>
          </cell>
          <cell r="T2558">
            <v>201602</v>
          </cell>
          <cell r="V2558" t="str">
            <v>050.19565</v>
          </cell>
          <cell r="X2558" t="str">
            <v>Contribution</v>
          </cell>
          <cell r="Y2558">
            <v>42401</v>
          </cell>
          <cell r="Z2558">
            <v>40183</v>
          </cell>
          <cell r="AA2558" t="str">
            <v>050.093:Functional-Distribution Plt</v>
          </cell>
          <cell r="AB2558" t="str">
            <v>posted to CPR</v>
          </cell>
          <cell r="AC2558" t="str">
            <v>050.TN.MorristoIntegFunct2008</v>
          </cell>
          <cell r="AD2558" t="str">
            <v>050.TN.MorristoIntegFunct2008</v>
          </cell>
          <cell r="AE2558" t="str">
            <v>093000</v>
          </cell>
          <cell r="AF2558" t="str">
            <v>Expense 2011 Conversion</v>
          </cell>
          <cell r="AG2558" t="str">
            <v>Distribution Plant</v>
          </cell>
          <cell r="AH2558" t="str">
            <v>N/A</v>
          </cell>
          <cell r="AI2558">
            <v>0</v>
          </cell>
          <cell r="AJ2558" t="str">
            <v>System Integrity</v>
          </cell>
          <cell r="AK2558">
            <v>40183</v>
          </cell>
          <cell r="AL2558">
            <v>-661.69</v>
          </cell>
          <cell r="AM2558">
            <v>0</v>
          </cell>
        </row>
        <row r="2559">
          <cell r="F2559" t="str">
            <v>020.17147</v>
          </cell>
          <cell r="G2559">
            <v>20.171469999999999</v>
          </cell>
          <cell r="H2559" t="str">
            <v>Taxable</v>
          </cell>
          <cell r="I2559" t="str">
            <v>020 Louisiana Division</v>
          </cell>
          <cell r="J2559" t="str">
            <v>007 - Trans La Division</v>
          </cell>
          <cell r="K2559" t="str">
            <v>AIC</v>
          </cell>
          <cell r="L2559" t="str">
            <v>Additions</v>
          </cell>
          <cell r="M2559" t="str">
            <v>AIC</v>
          </cell>
          <cell r="N2559" t="str">
            <v>LA-Lafayette-Service [2453]</v>
          </cell>
          <cell r="O2559" t="str">
            <v>1060 - Completed construction not c</v>
          </cell>
          <cell r="R2559" t="str">
            <v>INSTALL</v>
          </cell>
          <cell r="S2559" t="str">
            <v>Sales Invoices</v>
          </cell>
          <cell r="T2559">
            <v>201605</v>
          </cell>
          <cell r="V2559" t="str">
            <v>020.17147</v>
          </cell>
          <cell r="X2559" t="str">
            <v>Contribution</v>
          </cell>
          <cell r="Y2559">
            <v>42491</v>
          </cell>
          <cell r="AA2559" t="str">
            <v>020.007:Functional-Distribution Plt</v>
          </cell>
          <cell r="AB2559" t="str">
            <v>open</v>
          </cell>
          <cell r="AC2559" t="str">
            <v>Company  020 Rate Division 007 CC 2453 - Lafayette Service - Growth Meter Loop Install Functional</v>
          </cell>
          <cell r="AD2559" t="str">
            <v>020.007.2453.G MT LOOP FUNCT</v>
          </cell>
          <cell r="AE2559" t="str">
            <v>007000</v>
          </cell>
          <cell r="AF2559" t="str">
            <v>Capital - Exclude from Test</v>
          </cell>
          <cell r="AG2559" t="str">
            <v>Distribution Plant</v>
          </cell>
          <cell r="AH2559" t="str">
            <v>N/A</v>
          </cell>
          <cell r="AI2559" t="str">
            <v>FY13 Functional</v>
          </cell>
          <cell r="AJ2559" t="str">
            <v>Growth</v>
          </cell>
          <cell r="AL2559">
            <v>-1160</v>
          </cell>
          <cell r="AM2559">
            <v>0</v>
          </cell>
        </row>
        <row r="2560">
          <cell r="F2560" t="str">
            <v>020.17157</v>
          </cell>
          <cell r="G2560">
            <v>20.171569999999999</v>
          </cell>
          <cell r="H2560" t="str">
            <v>Taxable</v>
          </cell>
          <cell r="I2560" t="str">
            <v>020 Louisiana Division</v>
          </cell>
          <cell r="J2560" t="str">
            <v>007 - Trans La Division</v>
          </cell>
          <cell r="K2560" t="str">
            <v>Reimbursements</v>
          </cell>
          <cell r="L2560" t="str">
            <v>Additions</v>
          </cell>
          <cell r="M2560" t="str">
            <v>Reimbursements</v>
          </cell>
          <cell r="N2560" t="str">
            <v>LA-Lafayette-C&amp;M [2451]</v>
          </cell>
          <cell r="O2560" t="str">
            <v>1010 - Gas Plant in Service</v>
          </cell>
          <cell r="R2560" t="str">
            <v>INSTALL</v>
          </cell>
          <cell r="S2560" t="str">
            <v>Sales Invoices</v>
          </cell>
          <cell r="T2560">
            <v>201601</v>
          </cell>
          <cell r="V2560" t="str">
            <v>020.17157</v>
          </cell>
          <cell r="X2560" t="str">
            <v>Contribution</v>
          </cell>
          <cell r="Y2560">
            <v>42370</v>
          </cell>
          <cell r="AA2560" t="str">
            <v>020.007:Functional-Distribution Plt</v>
          </cell>
          <cell r="AB2560" t="str">
            <v>open</v>
          </cell>
          <cell r="AC2560" t="str">
            <v>Company  020 Rate Division 007 CC 2451 - Lafayette C&amp;M - NonGrowth Service Install/Retire Functional</v>
          </cell>
          <cell r="AD2560" t="str">
            <v>020.007.2451.NG SERV FUNCT</v>
          </cell>
          <cell r="AE2560" t="str">
            <v>007000</v>
          </cell>
          <cell r="AF2560" t="str">
            <v>Expense - No Review</v>
          </cell>
          <cell r="AG2560" t="str">
            <v>Distribution Plant</v>
          </cell>
          <cell r="AH2560" t="str">
            <v>N/A</v>
          </cell>
          <cell r="AI2560" t="str">
            <v>FY13 Functional</v>
          </cell>
          <cell r="AJ2560" t="str">
            <v>System Integrity</v>
          </cell>
          <cell r="AL2560">
            <v>-8237.2199999999993</v>
          </cell>
          <cell r="AM2560">
            <v>0</v>
          </cell>
        </row>
        <row r="2561">
          <cell r="F2561" t="str">
            <v>020.17157</v>
          </cell>
          <cell r="G2561">
            <v>20.171569999999999</v>
          </cell>
          <cell r="H2561" t="str">
            <v>Taxable</v>
          </cell>
          <cell r="I2561" t="str">
            <v>020 Louisiana Division</v>
          </cell>
          <cell r="J2561" t="str">
            <v>007 - Trans La Division</v>
          </cell>
          <cell r="K2561" t="str">
            <v>Reimbursements</v>
          </cell>
          <cell r="L2561" t="str">
            <v>Additions</v>
          </cell>
          <cell r="M2561" t="str">
            <v>Reimbursements</v>
          </cell>
          <cell r="N2561" t="str">
            <v>LA-Lafayette-C&amp;M [2451]</v>
          </cell>
          <cell r="O2561" t="str">
            <v>1010 - Gas Plant in Service</v>
          </cell>
          <cell r="R2561" t="str">
            <v>INSTALL</v>
          </cell>
          <cell r="S2561" t="str">
            <v>Sales Invoices</v>
          </cell>
          <cell r="T2561">
            <v>201602</v>
          </cell>
          <cell r="V2561" t="str">
            <v>020.17157</v>
          </cell>
          <cell r="X2561" t="str">
            <v>Contribution</v>
          </cell>
          <cell r="Y2561">
            <v>42401</v>
          </cell>
          <cell r="AA2561" t="str">
            <v>020.007:Functional-Distribution Plt</v>
          </cell>
          <cell r="AB2561" t="str">
            <v>open</v>
          </cell>
          <cell r="AC2561" t="str">
            <v>Company  020 Rate Division 007 CC 2451 - Lafayette C&amp;M - NonGrowth Service Install/Retire Functional</v>
          </cell>
          <cell r="AD2561" t="str">
            <v>020.007.2451.NG SERV FUNCT</v>
          </cell>
          <cell r="AE2561" t="str">
            <v>007000</v>
          </cell>
          <cell r="AF2561" t="str">
            <v>Expense - No Review</v>
          </cell>
          <cell r="AG2561" t="str">
            <v>Distribution Plant</v>
          </cell>
          <cell r="AH2561" t="str">
            <v>N/A</v>
          </cell>
          <cell r="AI2561" t="str">
            <v>FY13 Functional</v>
          </cell>
          <cell r="AJ2561" t="str">
            <v>System Integrity</v>
          </cell>
          <cell r="AL2561">
            <v>-611.6</v>
          </cell>
          <cell r="AM2561">
            <v>0</v>
          </cell>
        </row>
        <row r="2562">
          <cell r="F2562" t="str">
            <v>020.17189</v>
          </cell>
          <cell r="G2562">
            <v>20.171890000000001</v>
          </cell>
          <cell r="H2562" t="str">
            <v>Taxable</v>
          </cell>
          <cell r="I2562" t="str">
            <v>020 Louisiana Division</v>
          </cell>
          <cell r="J2562" t="str">
            <v>007 - Trans La Division</v>
          </cell>
          <cell r="K2562" t="str">
            <v>AIC</v>
          </cell>
          <cell r="L2562" t="str">
            <v>Additions</v>
          </cell>
          <cell r="M2562" t="str">
            <v>AIC</v>
          </cell>
          <cell r="N2562" t="str">
            <v>LA-Delhi/Bastrop-C&amp;M/Service [2538]</v>
          </cell>
          <cell r="O2562" t="str">
            <v>1010 - Gas Plant in Service</v>
          </cell>
          <cell r="R2562" t="str">
            <v>INSTALL</v>
          </cell>
          <cell r="S2562" t="str">
            <v>Sales Invoices</v>
          </cell>
          <cell r="T2562">
            <v>201512</v>
          </cell>
          <cell r="V2562" t="str">
            <v>020.17189</v>
          </cell>
          <cell r="X2562" t="str">
            <v>Contribution</v>
          </cell>
          <cell r="Y2562">
            <v>42339</v>
          </cell>
          <cell r="AA2562" t="str">
            <v>020.007:Functional-Distribution Plt</v>
          </cell>
          <cell r="AB2562" t="str">
            <v>open</v>
          </cell>
          <cell r="AC2562" t="str">
            <v>Company  020 Rate Division 007 CC 2538 - Delhi/Bastrop C&amp;M/Service - Growth Service Install Functional</v>
          </cell>
          <cell r="AD2562" t="str">
            <v>020.007.2538.G SERV FUNCT</v>
          </cell>
          <cell r="AE2562" t="str">
            <v>007000</v>
          </cell>
          <cell r="AF2562" t="str">
            <v>Capital - Exclude from Test</v>
          </cell>
          <cell r="AG2562" t="str">
            <v>Distribution Plant</v>
          </cell>
          <cell r="AH2562" t="str">
            <v>N/A</v>
          </cell>
          <cell r="AI2562" t="str">
            <v>FY13 Functional</v>
          </cell>
          <cell r="AJ2562" t="str">
            <v>Growth</v>
          </cell>
          <cell r="AL2562">
            <v>-500</v>
          </cell>
          <cell r="AM2562">
            <v>0</v>
          </cell>
        </row>
        <row r="2563">
          <cell r="F2563" t="str">
            <v>050.23939</v>
          </cell>
          <cell r="G2563">
            <v>50.23939</v>
          </cell>
          <cell r="H2563" t="str">
            <v>Taxable</v>
          </cell>
          <cell r="I2563" t="str">
            <v>050 Mid-States Division</v>
          </cell>
          <cell r="J2563" t="str">
            <v>093 - Tennessee Division</v>
          </cell>
          <cell r="K2563" t="str">
            <v>Reimbursements</v>
          </cell>
          <cell r="L2563" t="str">
            <v>Additions</v>
          </cell>
          <cell r="M2563" t="str">
            <v>Reimbursements</v>
          </cell>
          <cell r="N2563" t="str">
            <v>KMD-Johnson City/Kingsport-C&amp;M Service [3436]</v>
          </cell>
          <cell r="O2563" t="str">
            <v>1010 - Gas Plant in Service</v>
          </cell>
          <cell r="R2563" t="str">
            <v>INSTALL</v>
          </cell>
          <cell r="S2563" t="str">
            <v>Sales Invoices</v>
          </cell>
          <cell r="T2563">
            <v>201602</v>
          </cell>
          <cell r="V2563" t="str">
            <v>050.23939</v>
          </cell>
          <cell r="X2563" t="str">
            <v>Contribution</v>
          </cell>
          <cell r="Y2563">
            <v>42401</v>
          </cell>
          <cell r="AA2563" t="str">
            <v>050.093:Functional-Distribution Plt</v>
          </cell>
          <cell r="AB2563" t="str">
            <v>open</v>
          </cell>
          <cell r="AC2563" t="str">
            <v>Tri-Cities Leak Functional Services</v>
          </cell>
          <cell r="AD2563" t="str">
            <v>Tri-CitiesLeakServices</v>
          </cell>
          <cell r="AE2563" t="str">
            <v>093000</v>
          </cell>
          <cell r="AF2563" t="str">
            <v>Expense - No Review</v>
          </cell>
          <cell r="AG2563" t="str">
            <v>Distribution Plant</v>
          </cell>
          <cell r="AH2563" t="str">
            <v>N/A</v>
          </cell>
          <cell r="AI2563" t="str">
            <v>FY13 Functional</v>
          </cell>
          <cell r="AJ2563" t="str">
            <v>System Integrity</v>
          </cell>
          <cell r="AL2563">
            <v>-1177.3699999999999</v>
          </cell>
          <cell r="AM2563">
            <v>0</v>
          </cell>
        </row>
        <row r="2564">
          <cell r="F2564" t="str">
            <v>050.23939</v>
          </cell>
          <cell r="G2564">
            <v>50.23939</v>
          </cell>
          <cell r="H2564" t="str">
            <v>Taxable</v>
          </cell>
          <cell r="I2564" t="str">
            <v>050 Mid-States Division</v>
          </cell>
          <cell r="J2564" t="str">
            <v>093 - Tennessee Division</v>
          </cell>
          <cell r="K2564" t="str">
            <v>Reimbursements</v>
          </cell>
          <cell r="L2564" t="str">
            <v>Additions</v>
          </cell>
          <cell r="M2564" t="str">
            <v>Reimbursements</v>
          </cell>
          <cell r="N2564" t="str">
            <v>KMD-Johnson City/Kingsport-C&amp;M Service [3436]</v>
          </cell>
          <cell r="O2564" t="str">
            <v>1010 - Gas Plant in Service</v>
          </cell>
          <cell r="R2564" t="str">
            <v>INSTALL</v>
          </cell>
          <cell r="S2564" t="str">
            <v>CR-Manual</v>
          </cell>
          <cell r="T2564">
            <v>201603</v>
          </cell>
          <cell r="V2564" t="str">
            <v>050.23939</v>
          </cell>
          <cell r="X2564" t="str">
            <v>Contribution</v>
          </cell>
          <cell r="Y2564">
            <v>42430</v>
          </cell>
          <cell r="AA2564" t="str">
            <v>050.093:Functional-Distribution Plt</v>
          </cell>
          <cell r="AB2564" t="str">
            <v>open</v>
          </cell>
          <cell r="AC2564" t="str">
            <v>Tri-Cities Leak Functional Services</v>
          </cell>
          <cell r="AD2564" t="str">
            <v>Tri-CitiesLeakServices</v>
          </cell>
          <cell r="AE2564" t="str">
            <v>093000</v>
          </cell>
          <cell r="AF2564" t="str">
            <v>Expense - No Review</v>
          </cell>
          <cell r="AG2564" t="str">
            <v>Distribution Plant</v>
          </cell>
          <cell r="AH2564" t="str">
            <v>N/A</v>
          </cell>
          <cell r="AI2564" t="str">
            <v>FY13 Functional</v>
          </cell>
          <cell r="AJ2564" t="str">
            <v>System Integrity</v>
          </cell>
          <cell r="AL2564">
            <v>-6203.33</v>
          </cell>
          <cell r="AM2564">
            <v>0</v>
          </cell>
        </row>
        <row r="2565">
          <cell r="F2565" t="str">
            <v>050.23940</v>
          </cell>
          <cell r="G2565">
            <v>50.239400000000003</v>
          </cell>
          <cell r="H2565" t="str">
            <v>Taxable</v>
          </cell>
          <cell r="I2565" t="str">
            <v>050 Mid-States Division</v>
          </cell>
          <cell r="J2565" t="str">
            <v>093 - Tennessee Division</v>
          </cell>
          <cell r="K2565" t="str">
            <v>Reimbursements</v>
          </cell>
          <cell r="L2565" t="str">
            <v>Additions</v>
          </cell>
          <cell r="M2565" t="str">
            <v>Reimbursements</v>
          </cell>
          <cell r="N2565" t="str">
            <v>KMD-Union City-C&amp;M/Service [3338]</v>
          </cell>
          <cell r="O2565" t="str">
            <v>1010 - Gas Plant in Service</v>
          </cell>
          <cell r="R2565" t="str">
            <v>INSTALL</v>
          </cell>
          <cell r="S2565" t="str">
            <v>Sales Invoices</v>
          </cell>
          <cell r="T2565">
            <v>201603</v>
          </cell>
          <cell r="V2565" t="str">
            <v>050.23940</v>
          </cell>
          <cell r="X2565" t="str">
            <v>Contribution</v>
          </cell>
          <cell r="Y2565">
            <v>42430</v>
          </cell>
          <cell r="AA2565" t="str">
            <v>050.093:Functional-Distribution Plt</v>
          </cell>
          <cell r="AB2565" t="str">
            <v>open</v>
          </cell>
          <cell r="AC2565" t="str">
            <v>Union City Leak Functional Services</v>
          </cell>
          <cell r="AD2565" t="str">
            <v>UnionCityLeakServices</v>
          </cell>
          <cell r="AE2565" t="str">
            <v>093000</v>
          </cell>
          <cell r="AF2565" t="str">
            <v>Expense - No Review</v>
          </cell>
          <cell r="AG2565" t="str">
            <v>Distribution Plant</v>
          </cell>
          <cell r="AH2565" t="str">
            <v>N/A</v>
          </cell>
          <cell r="AI2565" t="str">
            <v>FY13 Functional</v>
          </cell>
          <cell r="AJ2565" t="str">
            <v>System Integrity</v>
          </cell>
          <cell r="AL2565">
            <v>-619.89</v>
          </cell>
          <cell r="AM2565">
            <v>0</v>
          </cell>
        </row>
        <row r="2566">
          <cell r="F2566" t="str">
            <v>050.23940</v>
          </cell>
          <cell r="G2566">
            <v>50.239400000000003</v>
          </cell>
          <cell r="H2566" t="str">
            <v>Taxable</v>
          </cell>
          <cell r="I2566" t="str">
            <v>050 Mid-States Division</v>
          </cell>
          <cell r="J2566" t="str">
            <v>093 - Tennessee Division</v>
          </cell>
          <cell r="K2566" t="str">
            <v>Reimbursements</v>
          </cell>
          <cell r="L2566" t="str">
            <v>Additions</v>
          </cell>
          <cell r="M2566" t="str">
            <v>Reimbursements</v>
          </cell>
          <cell r="N2566" t="str">
            <v>KMD-Union City-C&amp;M/Service [3338]</v>
          </cell>
          <cell r="O2566" t="str">
            <v>1010 - Gas Plant in Service</v>
          </cell>
          <cell r="R2566" t="str">
            <v>INSTALL</v>
          </cell>
          <cell r="S2566" t="str">
            <v>CR-Manual</v>
          </cell>
          <cell r="T2566">
            <v>201606</v>
          </cell>
          <cell r="V2566" t="str">
            <v>050.23940</v>
          </cell>
          <cell r="X2566" t="str">
            <v>Contribution</v>
          </cell>
          <cell r="Y2566">
            <v>42522</v>
          </cell>
          <cell r="AA2566" t="str">
            <v>050.093:Functional-Distribution Plt</v>
          </cell>
          <cell r="AB2566" t="str">
            <v>open</v>
          </cell>
          <cell r="AC2566" t="str">
            <v>Union City Leak Functional Services</v>
          </cell>
          <cell r="AD2566" t="str">
            <v>UnionCityLeakServices</v>
          </cell>
          <cell r="AE2566" t="str">
            <v>093000</v>
          </cell>
          <cell r="AF2566" t="str">
            <v>Expense - No Review</v>
          </cell>
          <cell r="AG2566" t="str">
            <v>Distribution Plant</v>
          </cell>
          <cell r="AH2566" t="str">
            <v>N/A</v>
          </cell>
          <cell r="AI2566" t="str">
            <v>FY13 Functional</v>
          </cell>
          <cell r="AJ2566" t="str">
            <v>System Integrity</v>
          </cell>
          <cell r="AL2566">
            <v>-61.99</v>
          </cell>
          <cell r="AM2566">
            <v>0</v>
          </cell>
        </row>
        <row r="2567">
          <cell r="F2567" t="str">
            <v>050.23941</v>
          </cell>
          <cell r="G2567">
            <v>50.239409999999999</v>
          </cell>
          <cell r="H2567" t="str">
            <v>Taxable</v>
          </cell>
          <cell r="I2567" t="str">
            <v>050 Mid-States Division</v>
          </cell>
          <cell r="J2567" t="str">
            <v>093 - Tennessee Division</v>
          </cell>
          <cell r="K2567" t="str">
            <v>Reimbursements</v>
          </cell>
          <cell r="L2567" t="str">
            <v>Additions</v>
          </cell>
          <cell r="M2567" t="str">
            <v>Reimbursements</v>
          </cell>
          <cell r="N2567" t="str">
            <v>KMD-Bristol/Marion-C&amp;M/Service [3439]</v>
          </cell>
          <cell r="O2567" t="str">
            <v>1010 - Gas Plant in Service</v>
          </cell>
          <cell r="R2567" t="str">
            <v>INSTALL</v>
          </cell>
          <cell r="S2567" t="str">
            <v>CR-Manual</v>
          </cell>
          <cell r="T2567">
            <v>201606</v>
          </cell>
          <cell r="V2567" t="str">
            <v>050.23941</v>
          </cell>
          <cell r="X2567" t="str">
            <v>Contribution</v>
          </cell>
          <cell r="Y2567">
            <v>42522</v>
          </cell>
          <cell r="AA2567" t="str">
            <v>050.093:Functional-Distribution Plt</v>
          </cell>
          <cell r="AB2567" t="str">
            <v>open</v>
          </cell>
          <cell r="AC2567" t="str">
            <v>New River South TN Leak Functional Services</v>
          </cell>
          <cell r="AD2567" t="str">
            <v>TN.NRSouthLeakServices</v>
          </cell>
          <cell r="AE2567" t="str">
            <v>093000</v>
          </cell>
          <cell r="AF2567" t="str">
            <v>Expense - No Review</v>
          </cell>
          <cell r="AG2567" t="str">
            <v>Distribution Plant</v>
          </cell>
          <cell r="AH2567" t="str">
            <v>N/A</v>
          </cell>
          <cell r="AI2567" t="str">
            <v>FY13 Functional</v>
          </cell>
          <cell r="AJ2567" t="str">
            <v>System Integrity</v>
          </cell>
          <cell r="AL2567">
            <v>-279.37</v>
          </cell>
          <cell r="AM2567">
            <v>0</v>
          </cell>
        </row>
        <row r="2568">
          <cell r="F2568" t="str">
            <v>050.23942</v>
          </cell>
          <cell r="G2568">
            <v>50.239420000000003</v>
          </cell>
          <cell r="H2568" t="str">
            <v>Taxable</v>
          </cell>
          <cell r="I2568" t="str">
            <v>050 Mid-States Division</v>
          </cell>
          <cell r="J2568" t="str">
            <v>096 - Virginia Division</v>
          </cell>
          <cell r="K2568" t="str">
            <v>Reimbursements</v>
          </cell>
          <cell r="L2568" t="str">
            <v>Additions</v>
          </cell>
          <cell r="M2568" t="str">
            <v>Reimbursements</v>
          </cell>
          <cell r="N2568" t="str">
            <v>KMD-Radford-Blacksburg-C&amp;M/Service [3438]</v>
          </cell>
          <cell r="O2568" t="str">
            <v>1010 - Gas Plant in Service</v>
          </cell>
          <cell r="R2568" t="str">
            <v>INSTALL</v>
          </cell>
          <cell r="S2568" t="str">
            <v>Sales Invoices</v>
          </cell>
          <cell r="T2568">
            <v>201602</v>
          </cell>
          <cell r="V2568" t="str">
            <v>050.23942</v>
          </cell>
          <cell r="X2568" t="str">
            <v>Contribution</v>
          </cell>
          <cell r="Y2568">
            <v>42401</v>
          </cell>
          <cell r="AA2568" t="str">
            <v>050.096:Functional-Distribution Plt</v>
          </cell>
          <cell r="AB2568" t="str">
            <v>open</v>
          </cell>
          <cell r="AC2568" t="str">
            <v>New River North VA Leak Services Functional</v>
          </cell>
          <cell r="AD2568" t="str">
            <v>VA.NRNorthLeakServices</v>
          </cell>
          <cell r="AE2568" t="str">
            <v>096000</v>
          </cell>
          <cell r="AF2568" t="str">
            <v>Expense - No Review</v>
          </cell>
          <cell r="AG2568" t="str">
            <v>Distribution Plant</v>
          </cell>
          <cell r="AH2568" t="str">
            <v>N/A</v>
          </cell>
          <cell r="AI2568" t="str">
            <v>FY13 Functional</v>
          </cell>
          <cell r="AJ2568" t="str">
            <v>System Integrity</v>
          </cell>
          <cell r="AL2568">
            <v>-1504.25</v>
          </cell>
          <cell r="AM2568">
            <v>0</v>
          </cell>
        </row>
        <row r="2569">
          <cell r="F2569" t="str">
            <v>050.23949</v>
          </cell>
          <cell r="G2569">
            <v>50.239490000000004</v>
          </cell>
          <cell r="H2569" t="str">
            <v>Taxable</v>
          </cell>
          <cell r="I2569" t="str">
            <v>050 Mid-States Division</v>
          </cell>
          <cell r="J2569" t="str">
            <v>009 - WKG Division</v>
          </cell>
          <cell r="K2569" t="str">
            <v>Reimbursements</v>
          </cell>
          <cell r="L2569" t="str">
            <v>Additions</v>
          </cell>
          <cell r="M2569" t="str">
            <v>Reimbursements</v>
          </cell>
          <cell r="N2569" t="str">
            <v>KMD-Bowling Green-C&amp;M/Service [2734]</v>
          </cell>
          <cell r="O2569" t="str">
            <v>1010 - Gas Plant in Service</v>
          </cell>
          <cell r="R2569" t="str">
            <v>INSTALL</v>
          </cell>
          <cell r="S2569" t="str">
            <v>CR-Manual</v>
          </cell>
          <cell r="T2569">
            <v>201602</v>
          </cell>
          <cell r="V2569" t="str">
            <v>050.23949</v>
          </cell>
          <cell r="X2569" t="str">
            <v>Contribution</v>
          </cell>
          <cell r="Y2569">
            <v>42401</v>
          </cell>
          <cell r="AA2569" t="str">
            <v>050.009:Functional-Distribution Plt</v>
          </cell>
          <cell r="AB2569" t="str">
            <v>open</v>
          </cell>
          <cell r="AC2569" t="str">
            <v>Bowling Green Leak Functional Services</v>
          </cell>
          <cell r="AD2569" t="str">
            <v>BowlingGreenLeakServices</v>
          </cell>
          <cell r="AE2569" t="str">
            <v>009000</v>
          </cell>
          <cell r="AF2569" t="str">
            <v>Expense - No Review</v>
          </cell>
          <cell r="AG2569" t="str">
            <v>Distribution Plant</v>
          </cell>
          <cell r="AH2569" t="str">
            <v>N/A</v>
          </cell>
          <cell r="AI2569" t="str">
            <v>FY13 Functional</v>
          </cell>
          <cell r="AJ2569" t="str">
            <v>System Integrity</v>
          </cell>
          <cell r="AL2569">
            <v>100</v>
          </cell>
          <cell r="AM2569">
            <v>0</v>
          </cell>
        </row>
        <row r="2570">
          <cell r="F2570" t="str">
            <v>050.23949</v>
          </cell>
          <cell r="G2570">
            <v>50.239490000000004</v>
          </cell>
          <cell r="H2570" t="str">
            <v>Taxable</v>
          </cell>
          <cell r="I2570" t="str">
            <v>050 Mid-States Division</v>
          </cell>
          <cell r="J2570" t="str">
            <v>009 - WKG Division</v>
          </cell>
          <cell r="K2570" t="str">
            <v>Reimbursements</v>
          </cell>
          <cell r="L2570" t="str">
            <v>Additions</v>
          </cell>
          <cell r="M2570" t="str">
            <v>Reimbursements</v>
          </cell>
          <cell r="N2570" t="str">
            <v>KMD-Bowling Green-C&amp;M/Service [2734]</v>
          </cell>
          <cell r="O2570" t="str">
            <v>1010 - Gas Plant in Service</v>
          </cell>
          <cell r="R2570" t="str">
            <v>CAPITAL</v>
          </cell>
          <cell r="S2570" t="str">
            <v>CR-Manual</v>
          </cell>
          <cell r="T2570">
            <v>201609</v>
          </cell>
          <cell r="V2570" t="str">
            <v>050.23949</v>
          </cell>
          <cell r="X2570" t="str">
            <v>Contribution</v>
          </cell>
          <cell r="Y2570">
            <v>42614</v>
          </cell>
          <cell r="AA2570" t="str">
            <v>050.009:Functional-Distribution Plt</v>
          </cell>
          <cell r="AB2570" t="str">
            <v>open</v>
          </cell>
          <cell r="AC2570" t="str">
            <v>Bowling Green Leak Functional Services</v>
          </cell>
          <cell r="AD2570" t="str">
            <v>BowlingGreenLeakServices</v>
          </cell>
          <cell r="AE2570" t="str">
            <v>009000</v>
          </cell>
          <cell r="AF2570" t="str">
            <v>Expense - No Review</v>
          </cell>
          <cell r="AG2570" t="str">
            <v>Distribution Plant</v>
          </cell>
          <cell r="AH2570" t="str">
            <v>N/A</v>
          </cell>
          <cell r="AI2570" t="str">
            <v>FY13 Functional</v>
          </cell>
          <cell r="AJ2570" t="str">
            <v>System Integrity</v>
          </cell>
          <cell r="AL2570">
            <v>1259.9100000000001</v>
          </cell>
          <cell r="AM2570">
            <v>0</v>
          </cell>
        </row>
        <row r="2571">
          <cell r="F2571" t="str">
            <v>050.23954</v>
          </cell>
          <cell r="G2571">
            <v>50.239539999999998</v>
          </cell>
          <cell r="H2571" t="str">
            <v>Taxable</v>
          </cell>
          <cell r="I2571" t="str">
            <v>050 Mid-States Division</v>
          </cell>
          <cell r="J2571" t="str">
            <v>009 - WKG Division</v>
          </cell>
          <cell r="K2571" t="str">
            <v>Reimbursements</v>
          </cell>
          <cell r="L2571" t="str">
            <v>Additions</v>
          </cell>
          <cell r="M2571" t="str">
            <v>Reimbursements</v>
          </cell>
          <cell r="N2571" t="str">
            <v>KMD-Shelbyville KY-C&amp;M/Service [2739]</v>
          </cell>
          <cell r="O2571" t="str">
            <v>1010 - Gas Plant in Service</v>
          </cell>
          <cell r="R2571" t="str">
            <v>INSTALL</v>
          </cell>
          <cell r="S2571" t="str">
            <v>CR-Manual</v>
          </cell>
          <cell r="T2571">
            <v>201603</v>
          </cell>
          <cell r="V2571" t="str">
            <v>050.23954</v>
          </cell>
          <cell r="X2571" t="str">
            <v>Contribution</v>
          </cell>
          <cell r="Y2571">
            <v>42430</v>
          </cell>
          <cell r="AA2571" t="str">
            <v>050.009:Functional-Distribution Plt</v>
          </cell>
          <cell r="AB2571" t="str">
            <v>open</v>
          </cell>
          <cell r="AC2571" t="str">
            <v>Shelbyville KY Leak Services Functional</v>
          </cell>
          <cell r="AD2571" t="str">
            <v>KY.ShelbyvilleLeakServices</v>
          </cell>
          <cell r="AE2571" t="str">
            <v>009000</v>
          </cell>
          <cell r="AF2571" t="str">
            <v>Expense - No Review</v>
          </cell>
          <cell r="AG2571" t="str">
            <v>Distribution Plant</v>
          </cell>
          <cell r="AH2571" t="str">
            <v>N/A</v>
          </cell>
          <cell r="AI2571" t="str">
            <v>FY13 Functional</v>
          </cell>
          <cell r="AJ2571" t="str">
            <v>System Integrity</v>
          </cell>
          <cell r="AL2571">
            <v>-1247.81</v>
          </cell>
          <cell r="AM2571">
            <v>0</v>
          </cell>
        </row>
        <row r="2572">
          <cell r="F2572" t="str">
            <v>020.17168</v>
          </cell>
          <cell r="G2572">
            <v>20.171679999999999</v>
          </cell>
          <cell r="H2572" t="str">
            <v>Taxable</v>
          </cell>
          <cell r="I2572" t="str">
            <v>020 Louisiana Division</v>
          </cell>
          <cell r="J2572" t="str">
            <v>077 - AE Louisiana - LGS Division</v>
          </cell>
          <cell r="K2572" t="str">
            <v>AIC</v>
          </cell>
          <cell r="L2572" t="str">
            <v>Additions</v>
          </cell>
          <cell r="M2572" t="str">
            <v>AIC</v>
          </cell>
          <cell r="N2572" t="str">
            <v>LA-Delhi/Bastrop-C&amp;M/Service [2538]</v>
          </cell>
          <cell r="O2572" t="str">
            <v>1010 - Gas Plant in Service</v>
          </cell>
          <cell r="R2572" t="str">
            <v>INSTALL</v>
          </cell>
          <cell r="S2572" t="str">
            <v>Credit Memos</v>
          </cell>
          <cell r="T2572">
            <v>201511</v>
          </cell>
          <cell r="V2572" t="str">
            <v>020.17168</v>
          </cell>
          <cell r="X2572" t="str">
            <v>Contribution</v>
          </cell>
          <cell r="Y2572">
            <v>42309</v>
          </cell>
          <cell r="AA2572" t="str">
            <v>020.077:Functional-Distribution Plt</v>
          </cell>
          <cell r="AB2572" t="str">
            <v>open</v>
          </cell>
          <cell r="AC2572" t="str">
            <v>Company  020 Rate Division 077 CC 2538 - Delhi/Bastrop/Service - Growth Service Install Functional</v>
          </cell>
          <cell r="AD2572" t="str">
            <v>020.077.2538.G SERV FUNCT</v>
          </cell>
          <cell r="AE2572" t="str">
            <v>077000</v>
          </cell>
          <cell r="AF2572" t="str">
            <v>Capital - Exclude from Test</v>
          </cell>
          <cell r="AG2572" t="str">
            <v>Distribution Plant</v>
          </cell>
          <cell r="AH2572" t="str">
            <v>N/A</v>
          </cell>
          <cell r="AI2572" t="str">
            <v>FY13 Functional</v>
          </cell>
          <cell r="AJ2572" t="str">
            <v>Growth</v>
          </cell>
          <cell r="AL2572">
            <v>400</v>
          </cell>
          <cell r="AM2572">
            <v>0</v>
          </cell>
        </row>
        <row r="2573">
          <cell r="F2573" t="str">
            <v>020.17168</v>
          </cell>
          <cell r="G2573">
            <v>20.171679999999999</v>
          </cell>
          <cell r="H2573" t="str">
            <v>Taxable</v>
          </cell>
          <cell r="I2573" t="str">
            <v>020 Louisiana Division</v>
          </cell>
          <cell r="J2573" t="str">
            <v>077 - AE Louisiana - LGS Division</v>
          </cell>
          <cell r="K2573" t="str">
            <v>AIC</v>
          </cell>
          <cell r="L2573" t="str">
            <v>Additions</v>
          </cell>
          <cell r="M2573" t="str">
            <v>AIC</v>
          </cell>
          <cell r="N2573" t="str">
            <v>LA-Delhi/Bastrop-C&amp;M/Service [2538]</v>
          </cell>
          <cell r="O2573" t="str">
            <v>1010 - Gas Plant in Service</v>
          </cell>
          <cell r="R2573" t="str">
            <v>INSTALL</v>
          </cell>
          <cell r="S2573" t="str">
            <v>Sales Invoices</v>
          </cell>
          <cell r="T2573">
            <v>201603</v>
          </cell>
          <cell r="V2573" t="str">
            <v>020.17168</v>
          </cell>
          <cell r="X2573" t="str">
            <v>Contribution</v>
          </cell>
          <cell r="Y2573">
            <v>42430</v>
          </cell>
          <cell r="AA2573" t="str">
            <v>020.077:Functional-Distribution Plt</v>
          </cell>
          <cell r="AB2573" t="str">
            <v>open</v>
          </cell>
          <cell r="AC2573" t="str">
            <v>Company  020 Rate Division 077 CC 2538 - Delhi/Bastrop/Service - Growth Service Install Functional</v>
          </cell>
          <cell r="AD2573" t="str">
            <v>020.077.2538.G SERV FUNCT</v>
          </cell>
          <cell r="AE2573" t="str">
            <v>077000</v>
          </cell>
          <cell r="AF2573" t="str">
            <v>Capital - Exclude from Test</v>
          </cell>
          <cell r="AG2573" t="str">
            <v>Distribution Plant</v>
          </cell>
          <cell r="AH2573" t="str">
            <v>N/A</v>
          </cell>
          <cell r="AI2573" t="str">
            <v>FY13 Functional</v>
          </cell>
          <cell r="AJ2573" t="str">
            <v>Growth</v>
          </cell>
          <cell r="AL2573">
            <v>-1496</v>
          </cell>
          <cell r="AM2573">
            <v>0</v>
          </cell>
        </row>
        <row r="2574">
          <cell r="F2574" t="str">
            <v>020.17123</v>
          </cell>
          <cell r="G2574">
            <v>20.171230000000001</v>
          </cell>
          <cell r="H2574" t="str">
            <v>Taxable</v>
          </cell>
          <cell r="I2574" t="str">
            <v>020 Louisiana Division</v>
          </cell>
          <cell r="J2574" t="str">
            <v>077 - AE Louisiana - LGS Division</v>
          </cell>
          <cell r="K2574" t="str">
            <v>Reimbursements</v>
          </cell>
          <cell r="L2574" t="str">
            <v>Additions</v>
          </cell>
          <cell r="M2574" t="str">
            <v>Reimbursements</v>
          </cell>
          <cell r="N2574" t="str">
            <v>LA-St Tammany-C&amp;M [2472]</v>
          </cell>
          <cell r="O2574" t="str">
            <v>1060 - Completed construction not c</v>
          </cell>
          <cell r="R2574" t="str">
            <v>CAPITAL</v>
          </cell>
          <cell r="S2574" t="str">
            <v>CR-Manual</v>
          </cell>
          <cell r="T2574">
            <v>201606</v>
          </cell>
          <cell r="V2574" t="str">
            <v>020.17123</v>
          </cell>
          <cell r="X2574" t="str">
            <v>Contribution</v>
          </cell>
          <cell r="Y2574">
            <v>42522</v>
          </cell>
          <cell r="AA2574" t="str">
            <v>020.077:Functional-Distribution Plt</v>
          </cell>
          <cell r="AB2574" t="str">
            <v>open</v>
          </cell>
          <cell r="AC2574" t="str">
            <v>Company  020 Rate Division 077 CC 2472 - St. Tammany C&amp;M - NonGrowth Main Install/Retire Functional</v>
          </cell>
          <cell r="AD2574" t="str">
            <v>020.077.2472.NG MAINS FUNCT</v>
          </cell>
          <cell r="AE2574" t="str">
            <v>077000</v>
          </cell>
          <cell r="AF2574" t="str">
            <v>Expense - No Review</v>
          </cell>
          <cell r="AG2574" t="str">
            <v>Distribution Plant</v>
          </cell>
          <cell r="AH2574" t="str">
            <v>N/A</v>
          </cell>
          <cell r="AI2574" t="str">
            <v>FY13 Functional</v>
          </cell>
          <cell r="AJ2574" t="str">
            <v>System Integrity</v>
          </cell>
          <cell r="AL2574">
            <v>2169.59</v>
          </cell>
          <cell r="AM2574">
            <v>0</v>
          </cell>
        </row>
        <row r="2575">
          <cell r="F2575" t="str">
            <v>020.17183</v>
          </cell>
          <cell r="G2575">
            <v>20.17183</v>
          </cell>
          <cell r="H2575" t="str">
            <v>Taxable</v>
          </cell>
          <cell r="I2575" t="str">
            <v>020 Louisiana Division</v>
          </cell>
          <cell r="J2575" t="str">
            <v>077 - AE Louisiana - LGS Division</v>
          </cell>
          <cell r="K2575" t="str">
            <v>AIC</v>
          </cell>
          <cell r="L2575" t="str">
            <v>Additions</v>
          </cell>
          <cell r="M2575" t="str">
            <v>AIC</v>
          </cell>
          <cell r="N2575" t="str">
            <v>LA-Ascension-C&amp;M [2475]</v>
          </cell>
          <cell r="O2575" t="str">
            <v>1010 - Gas Plant in Service</v>
          </cell>
          <cell r="R2575" t="str">
            <v>CAPITAL</v>
          </cell>
          <cell r="S2575" t="str">
            <v>Sales Invoices</v>
          </cell>
          <cell r="T2575">
            <v>201609</v>
          </cell>
          <cell r="V2575" t="str">
            <v>020.17183</v>
          </cell>
          <cell r="X2575" t="str">
            <v>Contribution</v>
          </cell>
          <cell r="Y2575">
            <v>42614</v>
          </cell>
          <cell r="AA2575" t="str">
            <v>020.077:Functional-Distribution Plt</v>
          </cell>
          <cell r="AB2575" t="str">
            <v>open</v>
          </cell>
          <cell r="AC2575" t="str">
            <v>Company  020 Rate Division 077 CC 2475 - Ascension C&amp;M/Service - Growth Service Install Functional</v>
          </cell>
          <cell r="AD2575" t="str">
            <v>020.077.2475.G SERV FUNCT</v>
          </cell>
          <cell r="AE2575" t="str">
            <v>077000</v>
          </cell>
          <cell r="AF2575" t="str">
            <v>Capital - Exclude from Test</v>
          </cell>
          <cell r="AG2575" t="str">
            <v>Distribution Plant</v>
          </cell>
          <cell r="AH2575" t="str">
            <v>N/A</v>
          </cell>
          <cell r="AI2575" t="str">
            <v>FY13 Functional</v>
          </cell>
          <cell r="AJ2575" t="str">
            <v>Growth</v>
          </cell>
          <cell r="AL2575">
            <v>-2000</v>
          </cell>
          <cell r="AM2575">
            <v>0</v>
          </cell>
        </row>
        <row r="2576">
          <cell r="F2576" t="str">
            <v>020.17263</v>
          </cell>
          <cell r="G2576">
            <v>20.172630000000002</v>
          </cell>
          <cell r="H2576" t="str">
            <v>Taxable</v>
          </cell>
          <cell r="I2576" t="str">
            <v>020 Louisiana Division</v>
          </cell>
          <cell r="J2576" t="str">
            <v>077 - AE Louisiana - LGS Division</v>
          </cell>
          <cell r="K2576" t="str">
            <v>AIC</v>
          </cell>
          <cell r="L2576" t="str">
            <v>Additions</v>
          </cell>
          <cell r="M2576" t="str">
            <v>AIC</v>
          </cell>
          <cell r="N2576" t="str">
            <v>LA-E Jefferson-C&amp;M [4039]</v>
          </cell>
          <cell r="O2576" t="str">
            <v>1010 - Gas Plant in Service</v>
          </cell>
          <cell r="R2576" t="str">
            <v>INSTALL</v>
          </cell>
          <cell r="S2576" t="str">
            <v>Sales Invoices</v>
          </cell>
          <cell r="T2576">
            <v>201601</v>
          </cell>
          <cell r="V2576" t="str">
            <v>020.17263</v>
          </cell>
          <cell r="X2576" t="str">
            <v>Contribution</v>
          </cell>
          <cell r="Y2576">
            <v>42370</v>
          </cell>
          <cell r="AA2576" t="str">
            <v>020.077:Functional-Distribution Plt</v>
          </cell>
          <cell r="AB2576" t="str">
            <v>open</v>
          </cell>
          <cell r="AC2576" t="str">
            <v>Company  020 Rate Division 077 CC 4039 - E. Jefferson C&amp;M 1 - Growth Service Install Functional</v>
          </cell>
          <cell r="AD2576" t="str">
            <v>020.077.4039.G SERV FUNCT</v>
          </cell>
          <cell r="AE2576" t="str">
            <v>077000</v>
          </cell>
          <cell r="AF2576" t="str">
            <v>Capital - Exclude from Test</v>
          </cell>
          <cell r="AG2576" t="str">
            <v>Distribution Plant</v>
          </cell>
          <cell r="AH2576" t="str">
            <v>N/A</v>
          </cell>
          <cell r="AI2576" t="str">
            <v>FY13 Functional</v>
          </cell>
          <cell r="AJ2576" t="str">
            <v>Growth</v>
          </cell>
          <cell r="AL2576">
            <v>-12124.06</v>
          </cell>
          <cell r="AM2576">
            <v>0</v>
          </cell>
        </row>
        <row r="2577">
          <cell r="F2577" t="str">
            <v>020.17263</v>
          </cell>
          <cell r="G2577">
            <v>20.172630000000002</v>
          </cell>
          <cell r="H2577" t="str">
            <v>Taxable</v>
          </cell>
          <cell r="I2577" t="str">
            <v>020 Louisiana Division</v>
          </cell>
          <cell r="J2577" t="str">
            <v>077 - AE Louisiana - LGS Division</v>
          </cell>
          <cell r="K2577" t="str">
            <v>AIC</v>
          </cell>
          <cell r="L2577" t="str">
            <v>Additions</v>
          </cell>
          <cell r="M2577" t="str">
            <v>AIC</v>
          </cell>
          <cell r="N2577" t="str">
            <v>LA-E Jefferson-C&amp;M [4039]</v>
          </cell>
          <cell r="O2577" t="str">
            <v>1010 - Gas Plant in Service</v>
          </cell>
          <cell r="R2577" t="str">
            <v>CAPITAL</v>
          </cell>
          <cell r="S2577" t="str">
            <v>Sales Invoices</v>
          </cell>
          <cell r="T2577">
            <v>201606</v>
          </cell>
          <cell r="V2577" t="str">
            <v>020.17263</v>
          </cell>
          <cell r="X2577" t="str">
            <v>Contribution</v>
          </cell>
          <cell r="Y2577">
            <v>42522</v>
          </cell>
          <cell r="AA2577" t="str">
            <v>020.077:Functional-Distribution Plt</v>
          </cell>
          <cell r="AB2577" t="str">
            <v>open</v>
          </cell>
          <cell r="AC2577" t="str">
            <v>Company  020 Rate Division 077 CC 4039 - E. Jefferson C&amp;M 1 - Growth Service Install Functional</v>
          </cell>
          <cell r="AD2577" t="str">
            <v>020.077.4039.G SERV FUNCT</v>
          </cell>
          <cell r="AE2577" t="str">
            <v>077000</v>
          </cell>
          <cell r="AF2577" t="str">
            <v>Capital - Exclude from Test</v>
          </cell>
          <cell r="AG2577" t="str">
            <v>Distribution Plant</v>
          </cell>
          <cell r="AH2577" t="str">
            <v>N/A</v>
          </cell>
          <cell r="AI2577" t="str">
            <v>FY13 Functional</v>
          </cell>
          <cell r="AJ2577" t="str">
            <v>Growth</v>
          </cell>
          <cell r="AL2577">
            <v>-5165</v>
          </cell>
          <cell r="AM2577">
            <v>0</v>
          </cell>
        </row>
        <row r="2578">
          <cell r="F2578" t="str">
            <v>070.15105</v>
          </cell>
          <cell r="G2578">
            <v>70.151049999999998</v>
          </cell>
          <cell r="H2578" t="str">
            <v>Taxable</v>
          </cell>
          <cell r="I2578" t="str">
            <v>070 Mississippi</v>
          </cell>
          <cell r="J2578" t="str">
            <v>170 - MVG Division</v>
          </cell>
          <cell r="K2578" t="str">
            <v>Reimbursements</v>
          </cell>
          <cell r="L2578" t="str">
            <v>Additions</v>
          </cell>
          <cell r="M2578" t="str">
            <v>Reimbursements</v>
          </cell>
          <cell r="N2578" t="str">
            <v>MS-Natchez-Operations [5040]</v>
          </cell>
          <cell r="O2578" t="str">
            <v>1060 - Completed construction not c</v>
          </cell>
          <cell r="R2578" t="str">
            <v>INSTALL</v>
          </cell>
          <cell r="S2578" t="str">
            <v>Credit Memos</v>
          </cell>
          <cell r="T2578">
            <v>201605</v>
          </cell>
          <cell r="V2578" t="str">
            <v>070.15105</v>
          </cell>
          <cell r="X2578" t="str">
            <v>Contribution</v>
          </cell>
          <cell r="Y2578">
            <v>42491</v>
          </cell>
          <cell r="AA2578" t="str">
            <v>070.170:Functional-Distribution Plt</v>
          </cell>
          <cell r="AB2578" t="str">
            <v>open</v>
          </cell>
          <cell r="AC2578" t="str">
            <v>NATCHEZ GROWTH SERVICES</v>
          </cell>
          <cell r="AD2578" t="str">
            <v>070.5040.GROWTH.SERVICES</v>
          </cell>
          <cell r="AE2578" t="str">
            <v>170000</v>
          </cell>
          <cell r="AF2578" t="str">
            <v>Capital - Exclude from Test</v>
          </cell>
          <cell r="AG2578" t="str">
            <v>Distribution Plant</v>
          </cell>
          <cell r="AH2578" t="str">
            <v>N/A</v>
          </cell>
          <cell r="AI2578" t="str">
            <v>FY13 Functional</v>
          </cell>
          <cell r="AJ2578" t="str">
            <v>Growth</v>
          </cell>
          <cell r="AL2578">
            <v>198.68</v>
          </cell>
          <cell r="AM2578">
            <v>0</v>
          </cell>
        </row>
        <row r="2579">
          <cell r="F2579" t="str">
            <v>070.15238</v>
          </cell>
          <cell r="G2579">
            <v>70.152379999999994</v>
          </cell>
          <cell r="H2579" t="str">
            <v>Taxable</v>
          </cell>
          <cell r="I2579" t="str">
            <v>070 Mississippi</v>
          </cell>
          <cell r="J2579" t="str">
            <v>170 - MVG Division</v>
          </cell>
          <cell r="K2579" t="str">
            <v>Reimbursements</v>
          </cell>
          <cell r="L2579" t="str">
            <v>Additions</v>
          </cell>
          <cell r="M2579" t="str">
            <v>Reimbursements</v>
          </cell>
          <cell r="N2579" t="str">
            <v>MS-Tupelo-Operations [5170]</v>
          </cell>
          <cell r="O2579" t="str">
            <v>1010 - Gas Plant in Service</v>
          </cell>
          <cell r="R2579" t="str">
            <v>CAPITAL</v>
          </cell>
          <cell r="S2579" t="str">
            <v>CR-Manual</v>
          </cell>
          <cell r="T2579">
            <v>201606</v>
          </cell>
          <cell r="V2579" t="str">
            <v>070.15238</v>
          </cell>
          <cell r="X2579" t="str">
            <v>Contribution</v>
          </cell>
          <cell r="Y2579">
            <v>42522</v>
          </cell>
          <cell r="AA2579" t="str">
            <v>070.170:Functional-Distribution Plt</v>
          </cell>
          <cell r="AB2579" t="str">
            <v>open</v>
          </cell>
          <cell r="AC2579" t="str">
            <v>TUPELO LEAK SERVICES</v>
          </cell>
          <cell r="AD2579" t="str">
            <v>070.5170.LEAK-SERVICES</v>
          </cell>
          <cell r="AE2579" t="str">
            <v>170000</v>
          </cell>
          <cell r="AF2579" t="str">
            <v>Expense - No Review</v>
          </cell>
          <cell r="AG2579" t="str">
            <v>Distribution Plant</v>
          </cell>
          <cell r="AH2579" t="str">
            <v>N/A</v>
          </cell>
          <cell r="AI2579" t="str">
            <v>FY13 Functional</v>
          </cell>
          <cell r="AJ2579" t="str">
            <v>System Integrity</v>
          </cell>
          <cell r="AL2579">
            <v>1405.38</v>
          </cell>
          <cell r="AM2579">
            <v>0</v>
          </cell>
        </row>
        <row r="2580">
          <cell r="F2580" t="str">
            <v>070.15113</v>
          </cell>
          <cell r="G2580">
            <v>70.151129999999995</v>
          </cell>
          <cell r="H2580" t="str">
            <v>Taxable</v>
          </cell>
          <cell r="I2580" t="str">
            <v>070 Mississippi</v>
          </cell>
          <cell r="J2580" t="str">
            <v>170 - MVG Division</v>
          </cell>
          <cell r="K2580" t="str">
            <v>AIC</v>
          </cell>
          <cell r="L2580" t="str">
            <v>Additions</v>
          </cell>
          <cell r="M2580" t="str">
            <v>AIC</v>
          </cell>
          <cell r="N2580" t="str">
            <v>MS-Columbus-Operations [5145]</v>
          </cell>
          <cell r="O2580" t="str">
            <v>1010 - Gas Plant in Service</v>
          </cell>
          <cell r="R2580" t="str">
            <v>INSTALL</v>
          </cell>
          <cell r="S2580" t="str">
            <v>Sales Invoices</v>
          </cell>
          <cell r="T2580">
            <v>201511</v>
          </cell>
          <cell r="V2580" t="str">
            <v>070.15113</v>
          </cell>
          <cell r="X2580" t="str">
            <v>Contribution</v>
          </cell>
          <cell r="Y2580">
            <v>42309</v>
          </cell>
          <cell r="AA2580" t="str">
            <v>070.170:Functional-Distribution Plt</v>
          </cell>
          <cell r="AB2580" t="str">
            <v>open</v>
          </cell>
          <cell r="AC2580" t="str">
            <v>COLUMBUS GROWTH SERVICES</v>
          </cell>
          <cell r="AD2580" t="str">
            <v>070.5145.GROWTH.SERVICES</v>
          </cell>
          <cell r="AE2580" t="str">
            <v>170000</v>
          </cell>
          <cell r="AF2580" t="str">
            <v>Capital - Exclude from Test</v>
          </cell>
          <cell r="AG2580" t="str">
            <v>Distribution Plant</v>
          </cell>
          <cell r="AH2580" t="str">
            <v>N/A</v>
          </cell>
          <cell r="AI2580" t="str">
            <v>FY13 Functional</v>
          </cell>
          <cell r="AJ2580" t="str">
            <v>Growth</v>
          </cell>
          <cell r="AL2580">
            <v>-248.24</v>
          </cell>
          <cell r="AM2580">
            <v>0</v>
          </cell>
        </row>
        <row r="2581">
          <cell r="F2581" t="str">
            <v>070.15254</v>
          </cell>
          <cell r="G2581">
            <v>70.152540000000002</v>
          </cell>
          <cell r="H2581" t="str">
            <v>Taxable</v>
          </cell>
          <cell r="I2581" t="str">
            <v>070 Mississippi</v>
          </cell>
          <cell r="J2581" t="str">
            <v>170 - MVG Division</v>
          </cell>
          <cell r="K2581" t="str">
            <v>Reimbursements</v>
          </cell>
          <cell r="L2581" t="str">
            <v>Additions</v>
          </cell>
          <cell r="M2581" t="str">
            <v>Reimbursements</v>
          </cell>
          <cell r="N2581" t="str">
            <v>MS-Starkville-Operations [5146]</v>
          </cell>
          <cell r="O2581" t="str">
            <v>1010 - Gas Plant in Service</v>
          </cell>
          <cell r="R2581" t="str">
            <v>CAPITAL</v>
          </cell>
          <cell r="S2581" t="str">
            <v>Sales Invoices</v>
          </cell>
          <cell r="T2581">
            <v>201606</v>
          </cell>
          <cell r="V2581" t="str">
            <v>070.15254</v>
          </cell>
          <cell r="X2581" t="str">
            <v>Contribution</v>
          </cell>
          <cell r="Y2581">
            <v>42522</v>
          </cell>
          <cell r="AA2581" t="str">
            <v>070.170:Functional-Distribution Plt</v>
          </cell>
          <cell r="AB2581" t="str">
            <v>open</v>
          </cell>
          <cell r="AC2581" t="str">
            <v>STARKVILLE LEAK SERVICES</v>
          </cell>
          <cell r="AD2581" t="str">
            <v>070.5146.LEAK.SERVICES</v>
          </cell>
          <cell r="AE2581" t="str">
            <v>170000</v>
          </cell>
          <cell r="AF2581" t="str">
            <v>Expense - No Review</v>
          </cell>
          <cell r="AG2581" t="str">
            <v>Distribution Plant</v>
          </cell>
          <cell r="AH2581" t="str">
            <v>N/A</v>
          </cell>
          <cell r="AI2581" t="str">
            <v>FY13 Functional</v>
          </cell>
          <cell r="AJ2581" t="str">
            <v>System Integrity</v>
          </cell>
          <cell r="AL2581">
            <v>-1058.06</v>
          </cell>
          <cell r="AM2581">
            <v>0</v>
          </cell>
        </row>
        <row r="2582">
          <cell r="F2582" t="str">
            <v>070.15112</v>
          </cell>
          <cell r="G2582">
            <v>70.151120000000006</v>
          </cell>
          <cell r="H2582" t="str">
            <v>Taxable</v>
          </cell>
          <cell r="I2582" t="str">
            <v>070 Mississippi</v>
          </cell>
          <cell r="J2582" t="str">
            <v>170 - MVG Division</v>
          </cell>
          <cell r="K2582" t="str">
            <v>Reimbursements</v>
          </cell>
          <cell r="L2582" t="str">
            <v>Additions</v>
          </cell>
          <cell r="M2582" t="str">
            <v>Reimbursements</v>
          </cell>
          <cell r="N2582" t="str">
            <v>MS-Meridian-Operations [5039]</v>
          </cell>
          <cell r="O2582" t="str">
            <v>1010 - Gas Plant in Service</v>
          </cell>
          <cell r="R2582" t="str">
            <v>CAPITAL</v>
          </cell>
          <cell r="S2582" t="str">
            <v>CR-Manual</v>
          </cell>
          <cell r="T2582">
            <v>201606</v>
          </cell>
          <cell r="V2582" t="str">
            <v>070.15112</v>
          </cell>
          <cell r="X2582" t="str">
            <v>Contribution</v>
          </cell>
          <cell r="Y2582">
            <v>42522</v>
          </cell>
          <cell r="AA2582" t="str">
            <v>070.170:Functional-Distribution Plt</v>
          </cell>
          <cell r="AB2582" t="str">
            <v>open</v>
          </cell>
          <cell r="AC2582" t="str">
            <v>MERIDIAN GROWTH METER LOOPS</v>
          </cell>
          <cell r="AD2582" t="str">
            <v>070.5039.GROWTH.METERLOOPS</v>
          </cell>
          <cell r="AE2582" t="str">
            <v>170000</v>
          </cell>
          <cell r="AF2582" t="str">
            <v>Capital - Exclude from Test</v>
          </cell>
          <cell r="AG2582" t="str">
            <v>Distribution Plant</v>
          </cell>
          <cell r="AH2582" t="str">
            <v>N/A</v>
          </cell>
          <cell r="AI2582" t="str">
            <v>FY13 Functional</v>
          </cell>
          <cell r="AJ2582" t="str">
            <v>Growth</v>
          </cell>
          <cell r="AL2582">
            <v>49.56</v>
          </cell>
          <cell r="AM2582">
            <v>0</v>
          </cell>
        </row>
        <row r="2583">
          <cell r="F2583" t="str">
            <v>070.15119</v>
          </cell>
          <cell r="G2583">
            <v>70.15119</v>
          </cell>
          <cell r="H2583" t="str">
            <v>Taxable</v>
          </cell>
          <cell r="I2583" t="str">
            <v>070 Mississippi</v>
          </cell>
          <cell r="J2583" t="str">
            <v>170 - MVG Division</v>
          </cell>
          <cell r="K2583" t="str">
            <v>AIC</v>
          </cell>
          <cell r="L2583" t="str">
            <v>Additions</v>
          </cell>
          <cell r="M2583" t="str">
            <v>AIC</v>
          </cell>
          <cell r="N2583" t="str">
            <v>MS-Southaven-Operations [5134]</v>
          </cell>
          <cell r="O2583" t="str">
            <v>1010 - Gas Plant in Service</v>
          </cell>
          <cell r="R2583" t="str">
            <v>INSTALL</v>
          </cell>
          <cell r="S2583" t="str">
            <v>Sales Invoices</v>
          </cell>
          <cell r="T2583">
            <v>201510</v>
          </cell>
          <cell r="V2583" t="str">
            <v>070.15119</v>
          </cell>
          <cell r="X2583" t="str">
            <v>Contribution</v>
          </cell>
          <cell r="Y2583">
            <v>42278</v>
          </cell>
          <cell r="AA2583" t="str">
            <v>070.170:Functional-Distribution Plt</v>
          </cell>
          <cell r="AB2583" t="str">
            <v>open</v>
          </cell>
          <cell r="AC2583" t="str">
            <v>SOUTHAVEN GROWTH SERVICES</v>
          </cell>
          <cell r="AD2583" t="str">
            <v>070.5134.GROWTH.SERVICES</v>
          </cell>
          <cell r="AE2583" t="str">
            <v>170000</v>
          </cell>
          <cell r="AF2583" t="str">
            <v>Capital - Exclude from Test</v>
          </cell>
          <cell r="AG2583" t="str">
            <v>Distribution Plant</v>
          </cell>
          <cell r="AH2583" t="str">
            <v>N/A</v>
          </cell>
          <cell r="AI2583" t="str">
            <v>FY13 Functional</v>
          </cell>
          <cell r="AJ2583" t="str">
            <v>Growth</v>
          </cell>
          <cell r="AL2583">
            <v>-4538.4799999999996</v>
          </cell>
          <cell r="AM2583">
            <v>0</v>
          </cell>
        </row>
        <row r="2584">
          <cell r="F2584" t="str">
            <v>070.15261</v>
          </cell>
          <cell r="G2584">
            <v>70.152609999999996</v>
          </cell>
          <cell r="H2584" t="str">
            <v>Taxable</v>
          </cell>
          <cell r="I2584" t="str">
            <v>070 Mississippi</v>
          </cell>
          <cell r="J2584" t="str">
            <v>170 - MVG Division</v>
          </cell>
          <cell r="K2584" t="str">
            <v>Reimbursements</v>
          </cell>
          <cell r="L2584" t="str">
            <v>Additions</v>
          </cell>
          <cell r="M2584" t="str">
            <v>Reimbursements</v>
          </cell>
          <cell r="N2584" t="str">
            <v>MS-Southaven-Operations [5134]</v>
          </cell>
          <cell r="O2584" t="str">
            <v>1060 - Completed construction not c</v>
          </cell>
          <cell r="R2584" t="str">
            <v>INSTALL</v>
          </cell>
          <cell r="S2584" t="str">
            <v>Sales Invoices</v>
          </cell>
          <cell r="T2584">
            <v>201601</v>
          </cell>
          <cell r="V2584" t="str">
            <v>070.15261</v>
          </cell>
          <cell r="X2584" t="str">
            <v>Contribution</v>
          </cell>
          <cell r="Y2584">
            <v>42370</v>
          </cell>
          <cell r="AA2584" t="str">
            <v>070.170:Functional-Distribution Plt</v>
          </cell>
          <cell r="AB2584" t="str">
            <v>open</v>
          </cell>
          <cell r="AC2584" t="str">
            <v>SOUTHAVEN LEAK MAINS</v>
          </cell>
          <cell r="AD2584" t="str">
            <v>070.5134.LEAK-MAINS</v>
          </cell>
          <cell r="AE2584" t="str">
            <v>170000</v>
          </cell>
          <cell r="AF2584" t="str">
            <v>Expense - No Review</v>
          </cell>
          <cell r="AG2584" t="str">
            <v>Distribution Plant</v>
          </cell>
          <cell r="AH2584" t="str">
            <v>N/A</v>
          </cell>
          <cell r="AI2584" t="str">
            <v>FY13 Functional</v>
          </cell>
          <cell r="AJ2584" t="str">
            <v>System Integrity</v>
          </cell>
          <cell r="AL2584">
            <v>-1174.72</v>
          </cell>
          <cell r="AM2584">
            <v>0</v>
          </cell>
        </row>
        <row r="2585">
          <cell r="F2585" t="str">
            <v>070.15198</v>
          </cell>
          <cell r="G2585">
            <v>70.151979999999995</v>
          </cell>
          <cell r="H2585" t="str">
            <v>Taxable</v>
          </cell>
          <cell r="I2585" t="str">
            <v>070 Mississippi</v>
          </cell>
          <cell r="J2585" t="str">
            <v>170 - MVG Division</v>
          </cell>
          <cell r="K2585" t="str">
            <v>Reimbursements</v>
          </cell>
          <cell r="L2585" t="str">
            <v>Additions</v>
          </cell>
          <cell r="M2585" t="str">
            <v>Reimbursements</v>
          </cell>
          <cell r="N2585" t="str">
            <v>MS-Cleveland-Operations [5136]</v>
          </cell>
          <cell r="O2585" t="str">
            <v>1010 - Gas Plant in Service</v>
          </cell>
          <cell r="R2585" t="str">
            <v>INSTALL</v>
          </cell>
          <cell r="S2585" t="str">
            <v>Credit Memos</v>
          </cell>
          <cell r="T2585">
            <v>201602</v>
          </cell>
          <cell r="V2585" t="str">
            <v>070.15198</v>
          </cell>
          <cell r="X2585" t="str">
            <v>Contribution</v>
          </cell>
          <cell r="Y2585">
            <v>42401</v>
          </cell>
          <cell r="Z2585">
            <v>41182</v>
          </cell>
          <cell r="AA2585" t="str">
            <v>070.170:Functional-Distribution Plt</v>
          </cell>
          <cell r="AB2585" t="str">
            <v>posted to CPR</v>
          </cell>
          <cell r="AC2585" t="str">
            <v>CLEVELAND LEAK SERVICES</v>
          </cell>
          <cell r="AD2585" t="str">
            <v>070.5136.LEAK-SERVICES</v>
          </cell>
          <cell r="AE2585" t="str">
            <v>170000</v>
          </cell>
          <cell r="AF2585" t="str">
            <v>Expense - No Review</v>
          </cell>
          <cell r="AG2585" t="str">
            <v>Distribution Plant</v>
          </cell>
          <cell r="AH2585" t="str">
            <v>N/A</v>
          </cell>
          <cell r="AI2585" t="str">
            <v>FY13 Functional</v>
          </cell>
          <cell r="AJ2585" t="str">
            <v>System Integrity</v>
          </cell>
          <cell r="AK2585">
            <v>41182</v>
          </cell>
          <cell r="AL2585">
            <v>430.53</v>
          </cell>
          <cell r="AM2585">
            <v>0</v>
          </cell>
        </row>
        <row r="2586">
          <cell r="F2586" t="str">
            <v>070.15214</v>
          </cell>
          <cell r="G2586">
            <v>70.152140000000003</v>
          </cell>
          <cell r="H2586" t="str">
            <v>Taxable</v>
          </cell>
          <cell r="I2586" t="str">
            <v>070 Mississippi</v>
          </cell>
          <cell r="J2586" t="str">
            <v>170 - MVG Division</v>
          </cell>
          <cell r="K2586" t="str">
            <v>Reimbursements</v>
          </cell>
          <cell r="L2586" t="str">
            <v>Additions</v>
          </cell>
          <cell r="M2586" t="str">
            <v>Reimbursements</v>
          </cell>
          <cell r="N2586" t="str">
            <v>MS-Grenada-Operations [5140]</v>
          </cell>
          <cell r="O2586" t="str">
            <v>1010 - Gas Plant in Service</v>
          </cell>
          <cell r="R2586" t="str">
            <v>CAPITAL</v>
          </cell>
          <cell r="S2586" t="str">
            <v>Sales Invoices</v>
          </cell>
          <cell r="T2586">
            <v>201607</v>
          </cell>
          <cell r="V2586" t="str">
            <v>070.15214</v>
          </cell>
          <cell r="X2586" t="str">
            <v>Contribution</v>
          </cell>
          <cell r="Y2586">
            <v>42552</v>
          </cell>
          <cell r="AA2586" t="str">
            <v>070.170:Functional-Distribution Plt</v>
          </cell>
          <cell r="AB2586" t="str">
            <v>open</v>
          </cell>
          <cell r="AC2586" t="str">
            <v>GRENADA LEAK SERVICES</v>
          </cell>
          <cell r="AD2586" t="str">
            <v>070.5140.LEAK-SERVICES</v>
          </cell>
          <cell r="AE2586" t="str">
            <v>170000</v>
          </cell>
          <cell r="AF2586" t="str">
            <v>Expense - No Review</v>
          </cell>
          <cell r="AG2586" t="str">
            <v>Distribution Plant</v>
          </cell>
          <cell r="AH2586" t="str">
            <v>N/A</v>
          </cell>
          <cell r="AI2586" t="str">
            <v>FY13 Functional</v>
          </cell>
          <cell r="AJ2586" t="str">
            <v>System Integrity</v>
          </cell>
          <cell r="AL2586">
            <v>-6207.13</v>
          </cell>
          <cell r="AM2586">
            <v>0</v>
          </cell>
        </row>
        <row r="2587">
          <cell r="F2587" t="str">
            <v>070.15214</v>
          </cell>
          <cell r="G2587">
            <v>70.152140000000003</v>
          </cell>
          <cell r="H2587" t="str">
            <v>Taxable</v>
          </cell>
          <cell r="I2587" t="str">
            <v>070 Mississippi</v>
          </cell>
          <cell r="J2587" t="str">
            <v>170 - MVG Division</v>
          </cell>
          <cell r="K2587" t="str">
            <v>Reimbursements</v>
          </cell>
          <cell r="L2587" t="str">
            <v>Additions</v>
          </cell>
          <cell r="M2587" t="str">
            <v>Reimbursements</v>
          </cell>
          <cell r="N2587" t="str">
            <v>MS-Grenada-Operations [5140]</v>
          </cell>
          <cell r="O2587" t="str">
            <v>1010 - Gas Plant in Service</v>
          </cell>
          <cell r="R2587" t="str">
            <v>CAPITAL</v>
          </cell>
          <cell r="S2587" t="str">
            <v>CR-Manual</v>
          </cell>
          <cell r="T2587">
            <v>201609</v>
          </cell>
          <cell r="V2587" t="str">
            <v>070.15214</v>
          </cell>
          <cell r="X2587" t="str">
            <v>Contribution</v>
          </cell>
          <cell r="Y2587">
            <v>42614</v>
          </cell>
          <cell r="AA2587" t="str">
            <v>070.170:Functional-Distribution Plt</v>
          </cell>
          <cell r="AB2587" t="str">
            <v>open</v>
          </cell>
          <cell r="AC2587" t="str">
            <v>GRENADA LEAK SERVICES</v>
          </cell>
          <cell r="AD2587" t="str">
            <v>070.5140.LEAK-SERVICES</v>
          </cell>
          <cell r="AE2587" t="str">
            <v>170000</v>
          </cell>
          <cell r="AF2587" t="str">
            <v>Expense - No Review</v>
          </cell>
          <cell r="AG2587" t="str">
            <v>Distribution Plant</v>
          </cell>
          <cell r="AH2587" t="str">
            <v>N/A</v>
          </cell>
          <cell r="AI2587" t="str">
            <v>FY13 Functional</v>
          </cell>
          <cell r="AJ2587" t="str">
            <v>System Integrity</v>
          </cell>
          <cell r="AL2587">
            <v>1463.63</v>
          </cell>
          <cell r="AM2587">
            <v>0</v>
          </cell>
        </row>
        <row r="2588">
          <cell r="F2588" t="str">
            <v>070.15213</v>
          </cell>
          <cell r="G2588">
            <v>70.15213</v>
          </cell>
          <cell r="H2588" t="str">
            <v>Taxable</v>
          </cell>
          <cell r="I2588" t="str">
            <v>070 Mississippi</v>
          </cell>
          <cell r="J2588" t="str">
            <v>170 - MVG Division</v>
          </cell>
          <cell r="K2588" t="str">
            <v>Reimbursements</v>
          </cell>
          <cell r="L2588" t="str">
            <v>Additions</v>
          </cell>
          <cell r="M2588" t="str">
            <v>Reimbursements</v>
          </cell>
          <cell r="N2588" t="str">
            <v>MS-Grenada-Operations [5140]</v>
          </cell>
          <cell r="O2588" t="str">
            <v>1060 - Completed construction not c</v>
          </cell>
          <cell r="R2588" t="str">
            <v>INSTALL</v>
          </cell>
          <cell r="S2588" t="str">
            <v>Credit Memos</v>
          </cell>
          <cell r="T2588">
            <v>201511</v>
          </cell>
          <cell r="V2588" t="str">
            <v>070.15213</v>
          </cell>
          <cell r="X2588" t="str">
            <v>Contribution</v>
          </cell>
          <cell r="Y2588">
            <v>42309</v>
          </cell>
          <cell r="AA2588" t="str">
            <v>070.170:Functional-Distribution Plt</v>
          </cell>
          <cell r="AB2588" t="str">
            <v>open</v>
          </cell>
          <cell r="AC2588" t="str">
            <v>GRENADA LEAK MAINS</v>
          </cell>
          <cell r="AD2588" t="str">
            <v>070.5140.LEAK-MAINS</v>
          </cell>
          <cell r="AE2588" t="str">
            <v>170000</v>
          </cell>
          <cell r="AF2588" t="str">
            <v>Expense - No Review</v>
          </cell>
          <cell r="AG2588" t="str">
            <v>Distribution Plant</v>
          </cell>
          <cell r="AH2588" t="str">
            <v>N/A</v>
          </cell>
          <cell r="AI2588" t="str">
            <v>FY13 Functional</v>
          </cell>
          <cell r="AJ2588" t="str">
            <v>System Integrity</v>
          </cell>
          <cell r="AL2588">
            <v>699.62</v>
          </cell>
          <cell r="AM2588">
            <v>0</v>
          </cell>
        </row>
        <row r="2589">
          <cell r="F2589" t="str">
            <v>070.15221</v>
          </cell>
          <cell r="G2589">
            <v>70.152209999999997</v>
          </cell>
          <cell r="H2589" t="str">
            <v>Taxable</v>
          </cell>
          <cell r="I2589" t="str">
            <v>070 Mississippi</v>
          </cell>
          <cell r="J2589" t="str">
            <v>170 - MVG Division</v>
          </cell>
          <cell r="K2589" t="str">
            <v>Reimbursements</v>
          </cell>
          <cell r="L2589" t="str">
            <v>Additions</v>
          </cell>
          <cell r="M2589" t="str">
            <v>Reimbursements</v>
          </cell>
          <cell r="N2589" t="str">
            <v>MS-Kosciusko-Operations [5142]</v>
          </cell>
          <cell r="O2589" t="str">
            <v>1060 - Completed construction not c</v>
          </cell>
          <cell r="R2589" t="str">
            <v>CAPITAL</v>
          </cell>
          <cell r="S2589" t="str">
            <v>CR-Manual</v>
          </cell>
          <cell r="T2589">
            <v>201606</v>
          </cell>
          <cell r="V2589" t="str">
            <v>070.15221</v>
          </cell>
          <cell r="X2589" t="str">
            <v>Contribution</v>
          </cell>
          <cell r="Y2589">
            <v>42522</v>
          </cell>
          <cell r="AA2589" t="str">
            <v>070.170:Functional-Distribution Plt</v>
          </cell>
          <cell r="AB2589" t="str">
            <v>open</v>
          </cell>
          <cell r="AC2589" t="str">
            <v>KOSCIUSKO LEAK MAINS</v>
          </cell>
          <cell r="AD2589" t="str">
            <v>070.5142.LEAK-MAINS</v>
          </cell>
          <cell r="AE2589" t="str">
            <v>170000</v>
          </cell>
          <cell r="AF2589" t="str">
            <v>Expense - No Review</v>
          </cell>
          <cell r="AG2589" t="str">
            <v>Distribution Plant</v>
          </cell>
          <cell r="AH2589" t="str">
            <v>N/A</v>
          </cell>
          <cell r="AI2589" t="str">
            <v>FY13 Functional</v>
          </cell>
          <cell r="AJ2589" t="str">
            <v>System Integrity</v>
          </cell>
          <cell r="AL2589">
            <v>939.3</v>
          </cell>
          <cell r="AM2589">
            <v>0</v>
          </cell>
        </row>
        <row r="2590">
          <cell r="F2590" t="str">
            <v>070.15229</v>
          </cell>
          <cell r="G2590">
            <v>70.152289999999994</v>
          </cell>
          <cell r="H2590" t="str">
            <v>Taxable</v>
          </cell>
          <cell r="I2590" t="str">
            <v>070 Mississippi</v>
          </cell>
          <cell r="J2590" t="str">
            <v>170 - MVG Division</v>
          </cell>
          <cell r="K2590" t="str">
            <v>Reimbursements</v>
          </cell>
          <cell r="L2590" t="str">
            <v>Additions</v>
          </cell>
          <cell r="M2590" t="str">
            <v>Reimbursements</v>
          </cell>
          <cell r="N2590" t="str">
            <v>MS-Jackson-Construction [5073]</v>
          </cell>
          <cell r="O2590" t="str">
            <v>1010 - Gas Plant in Service</v>
          </cell>
          <cell r="R2590" t="str">
            <v>INSTALL</v>
          </cell>
          <cell r="S2590" t="str">
            <v>Sales Invoices</v>
          </cell>
          <cell r="T2590">
            <v>201511</v>
          </cell>
          <cell r="V2590" t="str">
            <v>070.15229</v>
          </cell>
          <cell r="X2590" t="str">
            <v>Contribution</v>
          </cell>
          <cell r="Y2590">
            <v>42309</v>
          </cell>
          <cell r="AA2590" t="str">
            <v>070.170:Functional-Distribution Plt</v>
          </cell>
          <cell r="AB2590" t="str">
            <v>open</v>
          </cell>
          <cell r="AC2590" t="str">
            <v>JACKSON LEAK MAINS</v>
          </cell>
          <cell r="AD2590" t="str">
            <v>070.5073.LEAK-MAINS</v>
          </cell>
          <cell r="AE2590" t="str">
            <v>170000</v>
          </cell>
          <cell r="AF2590" t="str">
            <v>Expense - No Review</v>
          </cell>
          <cell r="AG2590" t="str">
            <v>Distribution Plant</v>
          </cell>
          <cell r="AH2590" t="str">
            <v>N/A</v>
          </cell>
          <cell r="AI2590" t="str">
            <v>FY13 Functional</v>
          </cell>
          <cell r="AJ2590" t="str">
            <v>System Integrity</v>
          </cell>
          <cell r="AL2590">
            <v>-2684.11</v>
          </cell>
          <cell r="AM2590">
            <v>0</v>
          </cell>
        </row>
        <row r="2591">
          <cell r="F2591" t="str">
            <v>070.15234</v>
          </cell>
          <cell r="G2591">
            <v>70.152339999999995</v>
          </cell>
          <cell r="H2591" t="str">
            <v>Taxable</v>
          </cell>
          <cell r="I2591" t="str">
            <v>070 Mississippi</v>
          </cell>
          <cell r="J2591" t="str">
            <v>170 - MVG Division</v>
          </cell>
          <cell r="K2591" t="str">
            <v>Reimbursements</v>
          </cell>
          <cell r="L2591" t="str">
            <v>Additions</v>
          </cell>
          <cell r="M2591" t="str">
            <v>Reimbursements</v>
          </cell>
          <cell r="N2591" t="str">
            <v>MS-Natchez-Operations [5040]</v>
          </cell>
          <cell r="O2591" t="str">
            <v>1010 - Gas Plant in Service</v>
          </cell>
          <cell r="R2591" t="str">
            <v>INSTALL</v>
          </cell>
          <cell r="S2591" t="str">
            <v>Sales Invoices</v>
          </cell>
          <cell r="T2591">
            <v>201604</v>
          </cell>
          <cell r="V2591" t="str">
            <v>070.15234</v>
          </cell>
          <cell r="X2591" t="str">
            <v>Contribution</v>
          </cell>
          <cell r="Y2591">
            <v>42461</v>
          </cell>
          <cell r="AA2591" t="str">
            <v>070.170:Functional-Distribution Plt</v>
          </cell>
          <cell r="AB2591" t="str">
            <v>open</v>
          </cell>
          <cell r="AC2591" t="str">
            <v>NATCHEZ LEAK SERVICES</v>
          </cell>
          <cell r="AD2591" t="str">
            <v>070.5040.LEAK-SERVICES</v>
          </cell>
          <cell r="AE2591" t="str">
            <v>170000</v>
          </cell>
          <cell r="AF2591" t="str">
            <v>Expense - No Review</v>
          </cell>
          <cell r="AG2591" t="str">
            <v>Distribution Plant</v>
          </cell>
          <cell r="AH2591" t="str">
            <v>N/A</v>
          </cell>
          <cell r="AI2591" t="str">
            <v>FY13 Functional</v>
          </cell>
          <cell r="AJ2591" t="str">
            <v>System Integrity</v>
          </cell>
          <cell r="AL2591">
            <v>-5702.63</v>
          </cell>
          <cell r="AM2591">
            <v>0</v>
          </cell>
        </row>
        <row r="2592">
          <cell r="F2592" t="str">
            <v>070.15234</v>
          </cell>
          <cell r="G2592">
            <v>70.152339999999995</v>
          </cell>
          <cell r="H2592" t="str">
            <v>Taxable</v>
          </cell>
          <cell r="I2592" t="str">
            <v>070 Mississippi</v>
          </cell>
          <cell r="J2592" t="str">
            <v>170 - MVG Division</v>
          </cell>
          <cell r="K2592" t="str">
            <v>Reimbursements</v>
          </cell>
          <cell r="L2592" t="str">
            <v>Additions</v>
          </cell>
          <cell r="M2592" t="str">
            <v>Reimbursements</v>
          </cell>
          <cell r="N2592" t="str">
            <v>MS-Natchez-Operations [5040]</v>
          </cell>
          <cell r="O2592" t="str">
            <v>1010 - Gas Plant in Service</v>
          </cell>
          <cell r="R2592" t="str">
            <v>CAPITAL</v>
          </cell>
          <cell r="S2592" t="str">
            <v>Credit Memos</v>
          </cell>
          <cell r="T2592">
            <v>201607</v>
          </cell>
          <cell r="V2592" t="str">
            <v>070.15234</v>
          </cell>
          <cell r="X2592" t="str">
            <v>Contribution</v>
          </cell>
          <cell r="Y2592">
            <v>42552</v>
          </cell>
          <cell r="AA2592" t="str">
            <v>070.170:Functional-Distribution Plt</v>
          </cell>
          <cell r="AB2592" t="str">
            <v>open</v>
          </cell>
          <cell r="AC2592" t="str">
            <v>NATCHEZ LEAK SERVICES</v>
          </cell>
          <cell r="AD2592" t="str">
            <v>070.5040.LEAK-SERVICES</v>
          </cell>
          <cell r="AE2592" t="str">
            <v>170000</v>
          </cell>
          <cell r="AF2592" t="str">
            <v>Expense - No Review</v>
          </cell>
          <cell r="AG2592" t="str">
            <v>Distribution Plant</v>
          </cell>
          <cell r="AH2592" t="str">
            <v>N/A</v>
          </cell>
          <cell r="AI2592" t="str">
            <v>FY13 Functional</v>
          </cell>
          <cell r="AJ2592" t="str">
            <v>System Integrity</v>
          </cell>
          <cell r="AL2592">
            <v>2766.77</v>
          </cell>
          <cell r="AM2592">
            <v>0</v>
          </cell>
        </row>
        <row r="2593">
          <cell r="F2593" t="str">
            <v>070.15233</v>
          </cell>
          <cell r="G2593">
            <v>70.152330000000006</v>
          </cell>
          <cell r="H2593" t="str">
            <v>Taxable</v>
          </cell>
          <cell r="I2593" t="str">
            <v>070 Mississippi</v>
          </cell>
          <cell r="J2593" t="str">
            <v>170 - MVG Division</v>
          </cell>
          <cell r="K2593" t="str">
            <v>Reimbursements</v>
          </cell>
          <cell r="L2593" t="str">
            <v>Additions</v>
          </cell>
          <cell r="M2593" t="str">
            <v>Reimbursements</v>
          </cell>
          <cell r="N2593" t="str">
            <v>MS-Natchez-Operations [5040]</v>
          </cell>
          <cell r="O2593" t="str">
            <v>1010 - Gas Plant in Service</v>
          </cell>
          <cell r="R2593" t="str">
            <v>INSTALL</v>
          </cell>
          <cell r="S2593" t="str">
            <v>CR-Manual</v>
          </cell>
          <cell r="T2593">
            <v>201601</v>
          </cell>
          <cell r="V2593" t="str">
            <v>070.15233</v>
          </cell>
          <cell r="X2593" t="str">
            <v>Contribution</v>
          </cell>
          <cell r="Y2593">
            <v>42370</v>
          </cell>
          <cell r="AA2593" t="str">
            <v>070.170:Functional-Distribution Plt</v>
          </cell>
          <cell r="AB2593" t="str">
            <v>open</v>
          </cell>
          <cell r="AC2593" t="str">
            <v>NATCHEZ LEAK MAINS</v>
          </cell>
          <cell r="AD2593" t="str">
            <v>070.5040.LEAK-MAINS</v>
          </cell>
          <cell r="AE2593" t="str">
            <v>170000</v>
          </cell>
          <cell r="AF2593" t="str">
            <v>Expense - No Review</v>
          </cell>
          <cell r="AG2593" t="str">
            <v>Distribution Plant</v>
          </cell>
          <cell r="AH2593" t="str">
            <v>N/A</v>
          </cell>
          <cell r="AI2593" t="str">
            <v>FY13 Functional</v>
          </cell>
          <cell r="AJ2593" t="str">
            <v>System Integrity</v>
          </cell>
          <cell r="AL2593">
            <v>0</v>
          </cell>
          <cell r="AM2593">
            <v>0</v>
          </cell>
        </row>
        <row r="2594">
          <cell r="F2594" t="str">
            <v>070.15233</v>
          </cell>
          <cell r="G2594">
            <v>70.152330000000006</v>
          </cell>
          <cell r="H2594" t="str">
            <v>Taxable</v>
          </cell>
          <cell r="I2594" t="str">
            <v>070 Mississippi</v>
          </cell>
          <cell r="J2594" t="str">
            <v>170 - MVG Division</v>
          </cell>
          <cell r="K2594" t="str">
            <v>Reimbursements</v>
          </cell>
          <cell r="L2594" t="str">
            <v>Additions</v>
          </cell>
          <cell r="M2594" t="str">
            <v>Reimbursements</v>
          </cell>
          <cell r="N2594" t="str">
            <v>MS-Natchez-Operations [5040]</v>
          </cell>
          <cell r="O2594" t="str">
            <v>1010 - Gas Plant in Service</v>
          </cell>
          <cell r="R2594" t="str">
            <v>INSTALL</v>
          </cell>
          <cell r="S2594" t="str">
            <v>Sales Invoices</v>
          </cell>
          <cell r="T2594">
            <v>201604</v>
          </cell>
          <cell r="V2594" t="str">
            <v>070.15233</v>
          </cell>
          <cell r="X2594" t="str">
            <v>Contribution</v>
          </cell>
          <cell r="Y2594">
            <v>42461</v>
          </cell>
          <cell r="AA2594" t="str">
            <v>070.170:Functional-Distribution Plt</v>
          </cell>
          <cell r="AB2594" t="str">
            <v>open</v>
          </cell>
          <cell r="AC2594" t="str">
            <v>NATCHEZ LEAK MAINS</v>
          </cell>
          <cell r="AD2594" t="str">
            <v>070.5040.LEAK-MAINS</v>
          </cell>
          <cell r="AE2594" t="str">
            <v>170000</v>
          </cell>
          <cell r="AF2594" t="str">
            <v>Expense - No Review</v>
          </cell>
          <cell r="AG2594" t="str">
            <v>Distribution Plant</v>
          </cell>
          <cell r="AH2594" t="str">
            <v>N/A</v>
          </cell>
          <cell r="AI2594" t="str">
            <v>FY13 Functional</v>
          </cell>
          <cell r="AJ2594" t="str">
            <v>System Integrity</v>
          </cell>
          <cell r="AL2594">
            <v>-2059.36</v>
          </cell>
          <cell r="AM2594">
            <v>0</v>
          </cell>
        </row>
        <row r="2595">
          <cell r="F2595" t="str">
            <v>070.15233</v>
          </cell>
          <cell r="G2595">
            <v>70.152330000000006</v>
          </cell>
          <cell r="H2595" t="str">
            <v>Taxable</v>
          </cell>
          <cell r="I2595" t="str">
            <v>070 Mississippi</v>
          </cell>
          <cell r="J2595" t="str">
            <v>170 - MVG Division</v>
          </cell>
          <cell r="K2595" t="str">
            <v>Reimbursements</v>
          </cell>
          <cell r="L2595" t="str">
            <v>Additions</v>
          </cell>
          <cell r="M2595" t="str">
            <v>Reimbursements</v>
          </cell>
          <cell r="N2595" t="str">
            <v>MS-Natchez-Operations [5040]</v>
          </cell>
          <cell r="O2595" t="str">
            <v>1010 - Gas Plant in Service</v>
          </cell>
          <cell r="R2595" t="str">
            <v>CAPITAL</v>
          </cell>
          <cell r="S2595" t="str">
            <v>CR-Manual</v>
          </cell>
          <cell r="T2595">
            <v>201606</v>
          </cell>
          <cell r="V2595" t="str">
            <v>070.15233</v>
          </cell>
          <cell r="X2595" t="str">
            <v>Contribution</v>
          </cell>
          <cell r="Y2595">
            <v>42522</v>
          </cell>
          <cell r="AA2595" t="str">
            <v>070.170:Functional-Distribution Plt</v>
          </cell>
          <cell r="AB2595" t="str">
            <v>open</v>
          </cell>
          <cell r="AC2595" t="str">
            <v>NATCHEZ LEAK MAINS</v>
          </cell>
          <cell r="AD2595" t="str">
            <v>070.5040.LEAK-MAINS</v>
          </cell>
          <cell r="AE2595" t="str">
            <v>170000</v>
          </cell>
          <cell r="AF2595" t="str">
            <v>Expense - No Review</v>
          </cell>
          <cell r="AG2595" t="str">
            <v>Distribution Plant</v>
          </cell>
          <cell r="AH2595" t="str">
            <v>N/A</v>
          </cell>
          <cell r="AI2595" t="str">
            <v>FY13 Functional</v>
          </cell>
          <cell r="AJ2595" t="str">
            <v>System Integrity</v>
          </cell>
          <cell r="AL2595">
            <v>411.87</v>
          </cell>
          <cell r="AM2595">
            <v>0</v>
          </cell>
        </row>
        <row r="2596">
          <cell r="F2596" t="str">
            <v>050.23957</v>
          </cell>
          <cell r="G2596">
            <v>50.239570000000001</v>
          </cell>
          <cell r="H2596" t="str">
            <v>Taxable</v>
          </cell>
          <cell r="I2596" t="str">
            <v>050 Mid-States Division</v>
          </cell>
          <cell r="J2596" t="str">
            <v>009 - WKG Division</v>
          </cell>
          <cell r="K2596" t="str">
            <v>Reimbursements</v>
          </cell>
          <cell r="L2596" t="str">
            <v>Additions</v>
          </cell>
          <cell r="M2596" t="str">
            <v>Reimbursements</v>
          </cell>
          <cell r="N2596" t="str">
            <v>KMD-Owensboro-C&amp;M/Service [2636]</v>
          </cell>
          <cell r="O2596" t="str">
            <v>1010 - Gas Plant in Service</v>
          </cell>
          <cell r="R2596" t="str">
            <v>INSTALL</v>
          </cell>
          <cell r="S2596" t="str">
            <v>Sales Invoices</v>
          </cell>
          <cell r="T2596">
            <v>201601</v>
          </cell>
          <cell r="V2596" t="str">
            <v>050.23957</v>
          </cell>
          <cell r="X2596" t="str">
            <v>Contribution</v>
          </cell>
          <cell r="Y2596">
            <v>42370</v>
          </cell>
          <cell r="AA2596" t="str">
            <v>050.009:Functional-Distribution Plt</v>
          </cell>
          <cell r="AB2596" t="str">
            <v>open</v>
          </cell>
          <cell r="AC2596" t="str">
            <v>Owensboro Leak Services Functional</v>
          </cell>
          <cell r="AD2596" t="str">
            <v>OwensboroLeakServices</v>
          </cell>
          <cell r="AE2596" t="str">
            <v>009000</v>
          </cell>
          <cell r="AF2596" t="str">
            <v>Expense - No Review</v>
          </cell>
          <cell r="AG2596" t="str">
            <v>Distribution Plant</v>
          </cell>
          <cell r="AH2596" t="str">
            <v>N/A</v>
          </cell>
          <cell r="AI2596" t="str">
            <v>FY13 Functional</v>
          </cell>
          <cell r="AJ2596" t="str">
            <v>System Integrity</v>
          </cell>
          <cell r="AL2596">
            <v>-351.17</v>
          </cell>
          <cell r="AM2596">
            <v>0</v>
          </cell>
        </row>
        <row r="2597">
          <cell r="F2597" t="str">
            <v>050.23755</v>
          </cell>
          <cell r="G2597">
            <v>50.237549999999999</v>
          </cell>
          <cell r="H2597" t="str">
            <v>Taxable</v>
          </cell>
          <cell r="I2597" t="str">
            <v>050 Mid-States Division</v>
          </cell>
          <cell r="J2597" t="str">
            <v>009 - WKG Division</v>
          </cell>
          <cell r="K2597" t="str">
            <v>AIC</v>
          </cell>
          <cell r="L2597" t="str">
            <v>Additions</v>
          </cell>
          <cell r="M2597" t="str">
            <v>AIC</v>
          </cell>
          <cell r="N2597" t="str">
            <v>KMD-Glasgow-C&amp;M/Service [2735]</v>
          </cell>
          <cell r="O2597" t="str">
            <v>1010 - Gas Plant in Service</v>
          </cell>
          <cell r="R2597" t="str">
            <v>INSTALL</v>
          </cell>
          <cell r="S2597" t="str">
            <v>Sales Invoices</v>
          </cell>
          <cell r="T2597">
            <v>201512</v>
          </cell>
          <cell r="V2597" t="str">
            <v>050.23755</v>
          </cell>
          <cell r="X2597" t="str">
            <v>Contribution</v>
          </cell>
          <cell r="Y2597">
            <v>42339</v>
          </cell>
          <cell r="AA2597" t="str">
            <v>050.009:Functional-Distribution Plt</v>
          </cell>
          <cell r="AB2597" t="str">
            <v>open</v>
          </cell>
          <cell r="AC2597" t="str">
            <v>Glasgow Non Growth Services Functional</v>
          </cell>
          <cell r="AD2597" t="str">
            <v>GlasgowIntegServices</v>
          </cell>
          <cell r="AE2597" t="str">
            <v>009000</v>
          </cell>
          <cell r="AF2597" t="str">
            <v>Expense - No Review</v>
          </cell>
          <cell r="AG2597" t="str">
            <v>Distribution Plant</v>
          </cell>
          <cell r="AH2597" t="str">
            <v>N/A</v>
          </cell>
          <cell r="AI2597" t="str">
            <v>FY13 Functional</v>
          </cell>
          <cell r="AJ2597" t="str">
            <v>System Integrity</v>
          </cell>
          <cell r="AL2597">
            <v>-250</v>
          </cell>
          <cell r="AM2597">
            <v>0</v>
          </cell>
        </row>
        <row r="2598">
          <cell r="F2598" t="str">
            <v>050.23760</v>
          </cell>
          <cell r="G2598">
            <v>50.2376</v>
          </cell>
          <cell r="H2598" t="str">
            <v>Taxable</v>
          </cell>
          <cell r="I2598" t="str">
            <v>050 Mid-States Division</v>
          </cell>
          <cell r="J2598" t="str">
            <v>009 - WKG Division</v>
          </cell>
          <cell r="K2598" t="str">
            <v>Reimbursements</v>
          </cell>
          <cell r="L2598" t="str">
            <v>Additions</v>
          </cell>
          <cell r="M2598" t="str">
            <v>Reimbursements</v>
          </cell>
          <cell r="N2598" t="str">
            <v>KMD-Madisonville-C&amp;M/Service [2634]</v>
          </cell>
          <cell r="O2598" t="str">
            <v>1010 - Gas Plant in Service</v>
          </cell>
          <cell r="R2598" t="str">
            <v>CAPITAL</v>
          </cell>
          <cell r="S2598" t="str">
            <v>CR-Manual</v>
          </cell>
          <cell r="T2598">
            <v>201608</v>
          </cell>
          <cell r="V2598" t="str">
            <v>050.23760</v>
          </cell>
          <cell r="X2598" t="str">
            <v>Contribution</v>
          </cell>
          <cell r="Y2598">
            <v>42583</v>
          </cell>
          <cell r="AA2598" t="str">
            <v>050.009:Functional-Distribution Plt</v>
          </cell>
          <cell r="AB2598" t="str">
            <v>open</v>
          </cell>
          <cell r="AC2598" t="str">
            <v>Madisonville Non Growth Services Functional</v>
          </cell>
          <cell r="AD2598" t="str">
            <v>MadisonIntegServices</v>
          </cell>
          <cell r="AE2598" t="str">
            <v>009000</v>
          </cell>
          <cell r="AF2598" t="str">
            <v>Expense - No Review</v>
          </cell>
          <cell r="AG2598" t="str">
            <v>Distribution Plant</v>
          </cell>
          <cell r="AH2598" t="str">
            <v>N/A</v>
          </cell>
          <cell r="AI2598" t="str">
            <v>FY13 Functional</v>
          </cell>
          <cell r="AJ2598" t="str">
            <v>System Integrity</v>
          </cell>
          <cell r="AL2598">
            <v>-575</v>
          </cell>
          <cell r="AM2598">
            <v>0</v>
          </cell>
        </row>
        <row r="2599">
          <cell r="F2599" t="str">
            <v>050.23762</v>
          </cell>
          <cell r="G2599">
            <v>50.23762</v>
          </cell>
          <cell r="H2599" t="str">
            <v>Taxable</v>
          </cell>
          <cell r="I2599" t="str">
            <v>050 Mid-States Division</v>
          </cell>
          <cell r="J2599" t="str">
            <v>009 - WKG Division</v>
          </cell>
          <cell r="K2599" t="str">
            <v>Reimbursements</v>
          </cell>
          <cell r="L2599" t="str">
            <v>Additions</v>
          </cell>
          <cell r="M2599" t="str">
            <v>Reimbursements</v>
          </cell>
          <cell r="N2599" t="str">
            <v>KMD-Owensboro-C&amp;M/Service [2636]</v>
          </cell>
          <cell r="O2599" t="str">
            <v>1010 - Gas Plant in Service</v>
          </cell>
          <cell r="R2599" t="str">
            <v>CAPITAL</v>
          </cell>
          <cell r="S2599" t="str">
            <v>CR-Manual</v>
          </cell>
          <cell r="T2599">
            <v>201609</v>
          </cell>
          <cell r="V2599" t="str">
            <v>050.23762</v>
          </cell>
          <cell r="X2599" t="str">
            <v>Contribution</v>
          </cell>
          <cell r="Y2599">
            <v>42614</v>
          </cell>
          <cell r="AA2599" t="str">
            <v>050.009:Functional-Distribution Plt</v>
          </cell>
          <cell r="AB2599" t="str">
            <v>open</v>
          </cell>
          <cell r="AC2599" t="str">
            <v>Owensboro Non Growth Services Functional</v>
          </cell>
          <cell r="AD2599" t="str">
            <v>OboroIntegServices</v>
          </cell>
          <cell r="AE2599" t="str">
            <v>009000</v>
          </cell>
          <cell r="AF2599" t="str">
            <v>Expense - No Review</v>
          </cell>
          <cell r="AG2599" t="str">
            <v>Distribution Plant</v>
          </cell>
          <cell r="AH2599" t="str">
            <v>N/A</v>
          </cell>
          <cell r="AI2599" t="str">
            <v>FY13 Functional</v>
          </cell>
          <cell r="AJ2599" t="str">
            <v>System Integrity</v>
          </cell>
          <cell r="AL2599">
            <v>-300</v>
          </cell>
          <cell r="AM2599">
            <v>0</v>
          </cell>
        </row>
        <row r="2600">
          <cell r="F2600" t="str">
            <v>050.23802</v>
          </cell>
          <cell r="G2600">
            <v>50.238019999999999</v>
          </cell>
          <cell r="H2600" t="str">
            <v>Taxable</v>
          </cell>
          <cell r="I2600" t="str">
            <v>050 Mid-States Division</v>
          </cell>
          <cell r="J2600" t="str">
            <v>009 - WKG Division</v>
          </cell>
          <cell r="K2600" t="str">
            <v>Reimbursements</v>
          </cell>
          <cell r="L2600" t="str">
            <v>Additions</v>
          </cell>
          <cell r="M2600" t="str">
            <v>Reimbursements</v>
          </cell>
          <cell r="N2600" t="str">
            <v>KMD-Paducah-C&amp;M/Service [2637]</v>
          </cell>
          <cell r="O2600" t="str">
            <v>1060 - Completed construction not c</v>
          </cell>
          <cell r="R2600" t="str">
            <v>CAPITAL</v>
          </cell>
          <cell r="S2600" t="str">
            <v>CR-Manual</v>
          </cell>
          <cell r="T2600">
            <v>201609</v>
          </cell>
          <cell r="V2600" t="str">
            <v>050.23802</v>
          </cell>
          <cell r="X2600" t="str">
            <v>Contribution</v>
          </cell>
          <cell r="Y2600">
            <v>42614</v>
          </cell>
          <cell r="AA2600" t="str">
            <v>050.009:Functional-Distribution Plt</v>
          </cell>
          <cell r="AB2600" t="str">
            <v>open</v>
          </cell>
          <cell r="AC2600" t="str">
            <v>Paducah KY Non Growth RESI MEAS Functional.  Meters, regulators, and meterset items typically used for residential applications.</v>
          </cell>
          <cell r="AD2600" t="str">
            <v>KY.Paducah Integ RESI MEAS</v>
          </cell>
          <cell r="AE2600" t="str">
            <v>009000</v>
          </cell>
          <cell r="AF2600" t="str">
            <v>Expense - No Review</v>
          </cell>
          <cell r="AG2600" t="str">
            <v>Distribution Plant</v>
          </cell>
          <cell r="AH2600" t="str">
            <v>N/A</v>
          </cell>
          <cell r="AI2600" t="str">
            <v>FY13 Functional</v>
          </cell>
          <cell r="AJ2600" t="str">
            <v>System Integrity</v>
          </cell>
          <cell r="AL2600">
            <v>-260.37</v>
          </cell>
          <cell r="AM2600">
            <v>0</v>
          </cell>
        </row>
        <row r="2601">
          <cell r="F2601" t="str">
            <v>050.23664</v>
          </cell>
          <cell r="G2601">
            <v>50.236640000000001</v>
          </cell>
          <cell r="H2601" t="str">
            <v>Taxable</v>
          </cell>
          <cell r="I2601" t="str">
            <v>050 Mid-States Division</v>
          </cell>
          <cell r="J2601" t="str">
            <v>093 - Tennessee Division</v>
          </cell>
          <cell r="K2601" t="str">
            <v>AIC</v>
          </cell>
          <cell r="L2601" t="str">
            <v>Additions</v>
          </cell>
          <cell r="M2601" t="str">
            <v>AIC</v>
          </cell>
          <cell r="N2601" t="str">
            <v>KMD-Murfreesboro-C&amp;M/Service [3343]</v>
          </cell>
          <cell r="O2601" t="str">
            <v>1010 - Gas Plant in Service</v>
          </cell>
          <cell r="R2601" t="str">
            <v>CAPITAL</v>
          </cell>
          <cell r="S2601" t="str">
            <v>Sales Invoices</v>
          </cell>
          <cell r="T2601">
            <v>201608</v>
          </cell>
          <cell r="V2601" t="str">
            <v>050.23664</v>
          </cell>
          <cell r="X2601" t="str">
            <v>Contribution</v>
          </cell>
          <cell r="Y2601">
            <v>42583</v>
          </cell>
          <cell r="AA2601" t="str">
            <v>050.093:Functional-Distribution Plt</v>
          </cell>
          <cell r="AB2601" t="str">
            <v>open</v>
          </cell>
          <cell r="AC2601" t="str">
            <v>Murfreesboro TN Growth Services Functional</v>
          </cell>
          <cell r="AD2601" t="str">
            <v>050.TN.MboroGrowthServices</v>
          </cell>
          <cell r="AE2601" t="str">
            <v>093000</v>
          </cell>
          <cell r="AF2601" t="str">
            <v>Capital - Exclude from Test</v>
          </cell>
          <cell r="AG2601" t="str">
            <v>Distribution Plant</v>
          </cell>
          <cell r="AH2601" t="str">
            <v>N/A</v>
          </cell>
          <cell r="AI2601" t="str">
            <v>FY13 Functional</v>
          </cell>
          <cell r="AJ2601" t="str">
            <v>Growth</v>
          </cell>
          <cell r="AL2601">
            <v>-17203.2</v>
          </cell>
          <cell r="AM2601">
            <v>0</v>
          </cell>
        </row>
        <row r="2602">
          <cell r="F2602" t="str">
            <v>050.23665</v>
          </cell>
          <cell r="G2602">
            <v>50.236649999999997</v>
          </cell>
          <cell r="H2602" t="str">
            <v>Taxable</v>
          </cell>
          <cell r="I2602" t="str">
            <v>050 Mid-States Division</v>
          </cell>
          <cell r="J2602" t="str">
            <v>093 - Tennessee Division</v>
          </cell>
          <cell r="K2602" t="str">
            <v>Reimbursements</v>
          </cell>
          <cell r="L2602" t="str">
            <v>Additions</v>
          </cell>
          <cell r="M2602" t="str">
            <v>Reimbursements</v>
          </cell>
          <cell r="N2602" t="str">
            <v>KMD-Shelbyville TN-C&amp;M/Service [3344]</v>
          </cell>
          <cell r="O2602" t="str">
            <v>1010 - Gas Plant in Service</v>
          </cell>
          <cell r="R2602" t="str">
            <v>INSTALL</v>
          </cell>
          <cell r="S2602" t="str">
            <v>Sales Invoices</v>
          </cell>
          <cell r="T2602">
            <v>201602</v>
          </cell>
          <cell r="V2602" t="str">
            <v>050.23665</v>
          </cell>
          <cell r="X2602" t="str">
            <v>Contribution</v>
          </cell>
          <cell r="Y2602">
            <v>42401</v>
          </cell>
          <cell r="AA2602" t="str">
            <v>050.093:Functional-Distribution Plt</v>
          </cell>
          <cell r="AB2602" t="str">
            <v>open</v>
          </cell>
          <cell r="AC2602" t="str">
            <v>Shelbyville TN Growth Services Functional</v>
          </cell>
          <cell r="AD2602" t="str">
            <v>TN.ShelbyvilleGrowthServices</v>
          </cell>
          <cell r="AE2602" t="str">
            <v>093000</v>
          </cell>
          <cell r="AF2602" t="str">
            <v>Capital - Exclude from Test</v>
          </cell>
          <cell r="AG2602" t="str">
            <v>Distribution Plant</v>
          </cell>
          <cell r="AH2602" t="str">
            <v>N/A</v>
          </cell>
          <cell r="AI2602" t="str">
            <v>FY13 Functional</v>
          </cell>
          <cell r="AJ2602" t="str">
            <v>Growth</v>
          </cell>
          <cell r="AL2602">
            <v>-565</v>
          </cell>
          <cell r="AM2602">
            <v>0</v>
          </cell>
        </row>
        <row r="2603">
          <cell r="F2603" t="str">
            <v>050.23674</v>
          </cell>
          <cell r="G2603">
            <v>50.236739999999998</v>
          </cell>
          <cell r="H2603" t="str">
            <v>Taxable</v>
          </cell>
          <cell r="I2603" t="str">
            <v>050 Mid-States Division</v>
          </cell>
          <cell r="J2603" t="str">
            <v>009 - WKG Division</v>
          </cell>
          <cell r="K2603" t="str">
            <v>AIC</v>
          </cell>
          <cell r="L2603" t="str">
            <v>Additions</v>
          </cell>
          <cell r="M2603" t="str">
            <v>AIC</v>
          </cell>
          <cell r="N2603" t="str">
            <v>KMD-Bowling Green-C&amp;M/Service [2734]</v>
          </cell>
          <cell r="O2603" t="str">
            <v>1060 - Completed construction not c</v>
          </cell>
          <cell r="Q2603" t="str">
            <v>38000-Services</v>
          </cell>
          <cell r="R2603" t="str">
            <v>0220125</v>
          </cell>
          <cell r="S2603" t="str">
            <v>Sales Invoices</v>
          </cell>
          <cell r="T2603">
            <v>201604</v>
          </cell>
          <cell r="V2603" t="str">
            <v>050.23674</v>
          </cell>
          <cell r="X2603" t="str">
            <v>Contribution</v>
          </cell>
          <cell r="Y2603">
            <v>42461</v>
          </cell>
          <cell r="Z2603">
            <v>41442</v>
          </cell>
          <cell r="AA2603" t="str">
            <v>050.009:Functional-Distribution Plt</v>
          </cell>
          <cell r="AB2603" t="str">
            <v>completed</v>
          </cell>
          <cell r="AC2603" t="str">
            <v>Bowling Green KY Growth Services Functional</v>
          </cell>
          <cell r="AD2603" t="str">
            <v>050.KY.BowlingGrowthServices</v>
          </cell>
          <cell r="AE2603" t="str">
            <v>009000</v>
          </cell>
          <cell r="AF2603" t="str">
            <v>Capital - Exclude from Test</v>
          </cell>
          <cell r="AG2603" t="str">
            <v>Distribution Plant</v>
          </cell>
          <cell r="AH2603" t="str">
            <v>N/A</v>
          </cell>
          <cell r="AI2603" t="str">
            <v>FY13 Functional</v>
          </cell>
          <cell r="AJ2603" t="str">
            <v>Growth</v>
          </cell>
          <cell r="AK2603">
            <v>41527</v>
          </cell>
          <cell r="AL2603">
            <v>-2885</v>
          </cell>
          <cell r="AM2603">
            <v>0</v>
          </cell>
        </row>
        <row r="2604">
          <cell r="F2604" t="str">
            <v>050.23900</v>
          </cell>
          <cell r="G2604">
            <v>50.238999999999997</v>
          </cell>
          <cell r="H2604" t="str">
            <v>Taxable</v>
          </cell>
          <cell r="I2604" t="str">
            <v>050 Mid-States Division</v>
          </cell>
          <cell r="J2604" t="str">
            <v>093 - Tennessee Division</v>
          </cell>
          <cell r="K2604" t="str">
            <v>Reimbursements</v>
          </cell>
          <cell r="L2604" t="str">
            <v>Additions</v>
          </cell>
          <cell r="M2604" t="str">
            <v>Reimbursements</v>
          </cell>
          <cell r="N2604" t="str">
            <v>KMD-Johnson City/Kingsport-C&amp;M Service [3436]</v>
          </cell>
          <cell r="O2604" t="str">
            <v>1010 - Gas Plant in Service</v>
          </cell>
          <cell r="R2604" t="str">
            <v>INSTALL</v>
          </cell>
          <cell r="S2604" t="str">
            <v>Credit Memos</v>
          </cell>
          <cell r="T2604">
            <v>201601</v>
          </cell>
          <cell r="V2604" t="str">
            <v>050.23900</v>
          </cell>
          <cell r="X2604" t="str">
            <v>Contribution</v>
          </cell>
          <cell r="Y2604">
            <v>42370</v>
          </cell>
          <cell r="AA2604" t="str">
            <v>050.093:Functional-Distribution Plt</v>
          </cell>
          <cell r="AB2604" t="str">
            <v>open</v>
          </cell>
          <cell r="AC2604" t="str">
            <v>Tri-Cities Leak Functional Mains</v>
          </cell>
          <cell r="AD2604" t="str">
            <v>Tri-CitiesLeakMains</v>
          </cell>
          <cell r="AE2604" t="str">
            <v>093000</v>
          </cell>
          <cell r="AF2604" t="str">
            <v>Expense - No Review</v>
          </cell>
          <cell r="AG2604" t="str">
            <v>Distribution Plant</v>
          </cell>
          <cell r="AH2604" t="str">
            <v>N/A</v>
          </cell>
          <cell r="AI2604" t="str">
            <v>FY13 Functional</v>
          </cell>
          <cell r="AJ2604" t="str">
            <v>System Integrity</v>
          </cell>
          <cell r="AL2604">
            <v>3650.73</v>
          </cell>
          <cell r="AM2604">
            <v>0</v>
          </cell>
        </row>
        <row r="2605">
          <cell r="F2605" t="str">
            <v>050.23915</v>
          </cell>
          <cell r="G2605">
            <v>50.239150000000002</v>
          </cell>
          <cell r="H2605" t="str">
            <v>Taxable</v>
          </cell>
          <cell r="I2605" t="str">
            <v>050 Mid-States Division</v>
          </cell>
          <cell r="J2605" t="str">
            <v>009 - WKG Division</v>
          </cell>
          <cell r="K2605" t="str">
            <v>Reimbursements</v>
          </cell>
          <cell r="L2605" t="str">
            <v>Additions</v>
          </cell>
          <cell r="M2605" t="str">
            <v>Reimbursements</v>
          </cell>
          <cell r="N2605" t="str">
            <v>KMD-Shelbyville KY-C&amp;M/Service [2739]</v>
          </cell>
          <cell r="O2605" t="str">
            <v>1010 - Gas Plant in Service</v>
          </cell>
          <cell r="R2605" t="str">
            <v>INSTALL</v>
          </cell>
          <cell r="S2605" t="str">
            <v>CR-Manual</v>
          </cell>
          <cell r="T2605">
            <v>201510</v>
          </cell>
          <cell r="V2605" t="str">
            <v>050.23915</v>
          </cell>
          <cell r="X2605" t="str">
            <v>Contribution</v>
          </cell>
          <cell r="Y2605">
            <v>42278</v>
          </cell>
          <cell r="AA2605" t="str">
            <v>050.009:Functional-Distribution Plt</v>
          </cell>
          <cell r="AB2605" t="str">
            <v>open</v>
          </cell>
          <cell r="AC2605" t="str">
            <v>Shelbyville KY Leak Functional Mains</v>
          </cell>
          <cell r="AD2605" t="str">
            <v>KY.ShelbyvilleLeakMains</v>
          </cell>
          <cell r="AE2605" t="str">
            <v>009000</v>
          </cell>
          <cell r="AF2605" t="str">
            <v>Expense - No Review</v>
          </cell>
          <cell r="AG2605" t="str">
            <v>Distribution Plant</v>
          </cell>
          <cell r="AH2605" t="str">
            <v>N/A</v>
          </cell>
          <cell r="AI2605" t="str">
            <v>FY13 Functional</v>
          </cell>
          <cell r="AJ2605" t="str">
            <v>System Integrity</v>
          </cell>
          <cell r="AL2605">
            <v>2661.1</v>
          </cell>
          <cell r="AM2605">
            <v>0</v>
          </cell>
        </row>
        <row r="2606">
          <cell r="F2606" t="str">
            <v>050.23933</v>
          </cell>
          <cell r="G2606">
            <v>50.239330000000002</v>
          </cell>
          <cell r="H2606" t="str">
            <v>Taxable</v>
          </cell>
          <cell r="I2606" t="str">
            <v>050 Mid-States Division</v>
          </cell>
          <cell r="J2606" t="str">
            <v>093 - Tennessee Division</v>
          </cell>
          <cell r="K2606" t="str">
            <v>Reimbursements</v>
          </cell>
          <cell r="L2606" t="str">
            <v>Additions</v>
          </cell>
          <cell r="M2606" t="str">
            <v>Reimbursements</v>
          </cell>
          <cell r="N2606" t="str">
            <v>KMD-Columbia-C&amp;M/Service [3341]</v>
          </cell>
          <cell r="O2606" t="str">
            <v>1010 - Gas Plant in Service</v>
          </cell>
          <cell r="R2606" t="str">
            <v>INSTALL</v>
          </cell>
          <cell r="S2606" t="str">
            <v>CR-Manual</v>
          </cell>
          <cell r="T2606">
            <v>201602</v>
          </cell>
          <cell r="V2606" t="str">
            <v>050.23933</v>
          </cell>
          <cell r="X2606" t="str">
            <v>Contribution</v>
          </cell>
          <cell r="Y2606">
            <v>42401</v>
          </cell>
          <cell r="AA2606" t="str">
            <v>050.093:Functional-Distribution Plt</v>
          </cell>
          <cell r="AB2606" t="str">
            <v>open</v>
          </cell>
          <cell r="AC2606" t="str">
            <v>Columbia Leak Functional Services</v>
          </cell>
          <cell r="AD2606" t="str">
            <v>ColumbiaLeakServices</v>
          </cell>
          <cell r="AE2606" t="str">
            <v>093000</v>
          </cell>
          <cell r="AF2606" t="str">
            <v>Expense - No Review</v>
          </cell>
          <cell r="AG2606" t="str">
            <v>Distribution Plant</v>
          </cell>
          <cell r="AH2606" t="str">
            <v>N/A</v>
          </cell>
          <cell r="AI2606" t="str">
            <v>FY13 Functional</v>
          </cell>
          <cell r="AJ2606" t="str">
            <v>System Integrity</v>
          </cell>
          <cell r="AL2606">
            <v>161.69</v>
          </cell>
          <cell r="AM2606">
            <v>0</v>
          </cell>
        </row>
        <row r="2607">
          <cell r="F2607" t="str">
            <v>050.23933</v>
          </cell>
          <cell r="G2607">
            <v>50.239330000000002</v>
          </cell>
          <cell r="H2607" t="str">
            <v>Taxable</v>
          </cell>
          <cell r="I2607" t="str">
            <v>050 Mid-States Division</v>
          </cell>
          <cell r="J2607" t="str">
            <v>093 - Tennessee Division</v>
          </cell>
          <cell r="K2607" t="str">
            <v>Reimbursements</v>
          </cell>
          <cell r="L2607" t="str">
            <v>Additions</v>
          </cell>
          <cell r="M2607" t="str">
            <v>Reimbursements</v>
          </cell>
          <cell r="N2607" t="str">
            <v>KMD-Columbia-C&amp;M/Service [3341]</v>
          </cell>
          <cell r="O2607" t="str">
            <v>1010 - Gas Plant in Service</v>
          </cell>
          <cell r="R2607" t="str">
            <v>CAPITAL</v>
          </cell>
          <cell r="S2607" t="str">
            <v>Sales Invoices</v>
          </cell>
          <cell r="T2607">
            <v>201609</v>
          </cell>
          <cell r="V2607" t="str">
            <v>050.23933</v>
          </cell>
          <cell r="X2607" t="str">
            <v>Contribution</v>
          </cell>
          <cell r="Y2607">
            <v>42614</v>
          </cell>
          <cell r="AA2607" t="str">
            <v>050.093:Functional-Distribution Plt</v>
          </cell>
          <cell r="AB2607" t="str">
            <v>open</v>
          </cell>
          <cell r="AC2607" t="str">
            <v>Columbia Leak Functional Services</v>
          </cell>
          <cell r="AD2607" t="str">
            <v>ColumbiaLeakServices</v>
          </cell>
          <cell r="AE2607" t="str">
            <v>093000</v>
          </cell>
          <cell r="AF2607" t="str">
            <v>Expense - No Review</v>
          </cell>
          <cell r="AG2607" t="str">
            <v>Distribution Plant</v>
          </cell>
          <cell r="AH2607" t="str">
            <v>N/A</v>
          </cell>
          <cell r="AI2607" t="str">
            <v>FY13 Functional</v>
          </cell>
          <cell r="AJ2607" t="str">
            <v>System Integrity</v>
          </cell>
          <cell r="AL2607">
            <v>-3847.24</v>
          </cell>
          <cell r="AM2607">
            <v>0</v>
          </cell>
        </row>
        <row r="2608">
          <cell r="F2608" t="str">
            <v>050.23934</v>
          </cell>
          <cell r="G2608">
            <v>50.239339999999999</v>
          </cell>
          <cell r="H2608" t="str">
            <v>Taxable</v>
          </cell>
          <cell r="I2608" t="str">
            <v>050 Mid-States Division</v>
          </cell>
          <cell r="J2608" t="str">
            <v>093 - Tennessee Division</v>
          </cell>
          <cell r="K2608" t="str">
            <v>Reimbursements</v>
          </cell>
          <cell r="L2608" t="str">
            <v>Additions</v>
          </cell>
          <cell r="M2608" t="str">
            <v>Reimbursements</v>
          </cell>
          <cell r="N2608" t="str">
            <v>KMD-Franklin/Columbia-C&amp;M/Service [3342]</v>
          </cell>
          <cell r="O2608" t="str">
            <v>1010 - Gas Plant in Service</v>
          </cell>
          <cell r="R2608" t="str">
            <v>CAPITAL</v>
          </cell>
          <cell r="S2608" t="str">
            <v>Credit Memos</v>
          </cell>
          <cell r="T2608">
            <v>201608</v>
          </cell>
          <cell r="V2608" t="str">
            <v>050.23934</v>
          </cell>
          <cell r="X2608" t="str">
            <v>Contribution</v>
          </cell>
          <cell r="Y2608">
            <v>42583</v>
          </cell>
          <cell r="AA2608" t="str">
            <v>050.093:Functional-Distribution Plt</v>
          </cell>
          <cell r="AB2608" t="str">
            <v>open</v>
          </cell>
          <cell r="AC2608" t="str">
            <v>Franklin Leak Functional Services</v>
          </cell>
          <cell r="AD2608" t="str">
            <v>FranklinLeakServices</v>
          </cell>
          <cell r="AE2608" t="str">
            <v>093000</v>
          </cell>
          <cell r="AF2608" t="str">
            <v>Expense - No Review</v>
          </cell>
          <cell r="AG2608" t="str">
            <v>Distribution Plant</v>
          </cell>
          <cell r="AH2608" t="str">
            <v>N/A</v>
          </cell>
          <cell r="AI2608" t="str">
            <v>FY13 Functional</v>
          </cell>
          <cell r="AJ2608" t="str">
            <v>System Integrity</v>
          </cell>
          <cell r="AL2608">
            <v>545.61</v>
          </cell>
          <cell r="AM2608">
            <v>0</v>
          </cell>
        </row>
        <row r="2609">
          <cell r="F2609" t="str">
            <v>050.23934</v>
          </cell>
          <cell r="G2609">
            <v>50.239339999999999</v>
          </cell>
          <cell r="H2609" t="str">
            <v>Taxable</v>
          </cell>
          <cell r="I2609" t="str">
            <v>050 Mid-States Division</v>
          </cell>
          <cell r="J2609" t="str">
            <v>093 - Tennessee Division</v>
          </cell>
          <cell r="K2609" t="str">
            <v>Reimbursements</v>
          </cell>
          <cell r="L2609" t="str">
            <v>Additions</v>
          </cell>
          <cell r="M2609" t="str">
            <v>Reimbursements</v>
          </cell>
          <cell r="N2609" t="str">
            <v>KMD-Franklin/Columbia-C&amp;M/Service [3342]</v>
          </cell>
          <cell r="O2609" t="str">
            <v>1010 - Gas Plant in Service</v>
          </cell>
          <cell r="R2609" t="str">
            <v>CAPITAL</v>
          </cell>
          <cell r="S2609" t="str">
            <v>CR-Manual</v>
          </cell>
          <cell r="T2609">
            <v>201609</v>
          </cell>
          <cell r="V2609" t="str">
            <v>050.23934</v>
          </cell>
          <cell r="X2609" t="str">
            <v>Contribution</v>
          </cell>
          <cell r="Y2609">
            <v>42614</v>
          </cell>
          <cell r="AA2609" t="str">
            <v>050.093:Functional-Distribution Plt</v>
          </cell>
          <cell r="AB2609" t="str">
            <v>open</v>
          </cell>
          <cell r="AC2609" t="str">
            <v>Franklin Leak Functional Services</v>
          </cell>
          <cell r="AD2609" t="str">
            <v>FranklinLeakServices</v>
          </cell>
          <cell r="AE2609" t="str">
            <v>093000</v>
          </cell>
          <cell r="AF2609" t="str">
            <v>Expense - No Review</v>
          </cell>
          <cell r="AG2609" t="str">
            <v>Distribution Plant</v>
          </cell>
          <cell r="AH2609" t="str">
            <v>N/A</v>
          </cell>
          <cell r="AI2609" t="str">
            <v>FY13 Functional</v>
          </cell>
          <cell r="AJ2609" t="str">
            <v>System Integrity</v>
          </cell>
          <cell r="AL2609">
            <v>445.73</v>
          </cell>
          <cell r="AM2609">
            <v>0</v>
          </cell>
        </row>
        <row r="2610">
          <cell r="F2610" t="str">
            <v>050.23936</v>
          </cell>
          <cell r="G2610">
            <v>50.239359999999998</v>
          </cell>
          <cell r="H2610" t="str">
            <v>Taxable</v>
          </cell>
          <cell r="I2610" t="str">
            <v>050 Mid-States Division</v>
          </cell>
          <cell r="J2610" t="str">
            <v>093 - Tennessee Division</v>
          </cell>
          <cell r="K2610" t="str">
            <v>Reimbursements</v>
          </cell>
          <cell r="L2610" t="str">
            <v>Additions</v>
          </cell>
          <cell r="M2610" t="str">
            <v>Reimbursements</v>
          </cell>
          <cell r="N2610" t="str">
            <v>KMD-Morristown/Greeneville-C&amp;M/Service [3435]</v>
          </cell>
          <cell r="O2610" t="str">
            <v>1060 - Completed construction not c</v>
          </cell>
          <cell r="R2610" t="str">
            <v>CAPITAL</v>
          </cell>
          <cell r="S2610" t="str">
            <v>Sales Invoices</v>
          </cell>
          <cell r="T2610">
            <v>201606</v>
          </cell>
          <cell r="V2610" t="str">
            <v>050.23936</v>
          </cell>
          <cell r="X2610" t="str">
            <v>Contribution</v>
          </cell>
          <cell r="Y2610">
            <v>42522</v>
          </cell>
          <cell r="AA2610" t="str">
            <v>050.093:Functional-Distribution Plt</v>
          </cell>
          <cell r="AB2610" t="str">
            <v>open</v>
          </cell>
          <cell r="AC2610" t="str">
            <v>Morristown Leak Functional Services</v>
          </cell>
          <cell r="AD2610" t="str">
            <v>MorristownLeakServices</v>
          </cell>
          <cell r="AE2610" t="str">
            <v>093000</v>
          </cell>
          <cell r="AF2610" t="str">
            <v>Expense - No Review</v>
          </cell>
          <cell r="AG2610" t="str">
            <v>Distribution Plant</v>
          </cell>
          <cell r="AH2610" t="str">
            <v>N/A</v>
          </cell>
          <cell r="AI2610" t="str">
            <v>FY13 Functional</v>
          </cell>
          <cell r="AJ2610" t="str">
            <v>System Integrity</v>
          </cell>
          <cell r="AL2610">
            <v>-75.930000000000007</v>
          </cell>
          <cell r="AM2610">
            <v>0</v>
          </cell>
        </row>
        <row r="2611">
          <cell r="F2611" t="str">
            <v>050.23937</v>
          </cell>
          <cell r="G2611">
            <v>50.239370000000001</v>
          </cell>
          <cell r="H2611" t="str">
            <v>Taxable</v>
          </cell>
          <cell r="I2611" t="str">
            <v>050 Mid-States Division</v>
          </cell>
          <cell r="J2611" t="str">
            <v>093 - Tennessee Division</v>
          </cell>
          <cell r="K2611" t="str">
            <v>Reimbursements</v>
          </cell>
          <cell r="L2611" t="str">
            <v>Additions</v>
          </cell>
          <cell r="M2611" t="str">
            <v>Reimbursements</v>
          </cell>
          <cell r="N2611" t="str">
            <v>KMD-Murfreesboro-C&amp;M/Service [3343]</v>
          </cell>
          <cell r="O2611" t="str">
            <v>1010 - Gas Plant in Service</v>
          </cell>
          <cell r="R2611" t="str">
            <v>INSTALL</v>
          </cell>
          <cell r="S2611" t="str">
            <v>CR-Manual</v>
          </cell>
          <cell r="T2611">
            <v>201511</v>
          </cell>
          <cell r="V2611" t="str">
            <v>050.23937</v>
          </cell>
          <cell r="X2611" t="str">
            <v>Contribution</v>
          </cell>
          <cell r="Y2611">
            <v>42309</v>
          </cell>
          <cell r="AA2611" t="str">
            <v>050.093:Functional-Distribution Plt</v>
          </cell>
          <cell r="AB2611" t="str">
            <v>open</v>
          </cell>
          <cell r="AC2611" t="str">
            <v>Murfreesboro Leak Functional Services</v>
          </cell>
          <cell r="AD2611" t="str">
            <v>MurfreesboroLeakServices</v>
          </cell>
          <cell r="AE2611" t="str">
            <v>093000</v>
          </cell>
          <cell r="AF2611" t="str">
            <v>Expense - No Review</v>
          </cell>
          <cell r="AG2611" t="str">
            <v>Distribution Plant</v>
          </cell>
          <cell r="AH2611" t="str">
            <v>N/A</v>
          </cell>
          <cell r="AI2611" t="str">
            <v>FY13 Functional</v>
          </cell>
          <cell r="AJ2611" t="str">
            <v>System Integrity</v>
          </cell>
          <cell r="AL2611">
            <v>1226.22</v>
          </cell>
          <cell r="AM2611">
            <v>0</v>
          </cell>
        </row>
        <row r="2612">
          <cell r="F2612" t="str">
            <v>050.23937</v>
          </cell>
          <cell r="G2612">
            <v>50.239370000000001</v>
          </cell>
          <cell r="H2612" t="str">
            <v>Taxable</v>
          </cell>
          <cell r="I2612" t="str">
            <v>050 Mid-States Division</v>
          </cell>
          <cell r="J2612" t="str">
            <v>093 - Tennessee Division</v>
          </cell>
          <cell r="K2612" t="str">
            <v>Reimbursements</v>
          </cell>
          <cell r="L2612" t="str">
            <v>Additions</v>
          </cell>
          <cell r="M2612" t="str">
            <v>Reimbursements</v>
          </cell>
          <cell r="N2612" t="str">
            <v>KMD-Murfreesboro-C&amp;M/Service [3343]</v>
          </cell>
          <cell r="O2612" t="str">
            <v>1010 - Gas Plant in Service</v>
          </cell>
          <cell r="R2612" t="str">
            <v>INSTALL</v>
          </cell>
          <cell r="S2612" t="str">
            <v>Sales Invoices</v>
          </cell>
          <cell r="T2612">
            <v>201512</v>
          </cell>
          <cell r="V2612" t="str">
            <v>050.23937</v>
          </cell>
          <cell r="X2612" t="str">
            <v>Contribution</v>
          </cell>
          <cell r="Y2612">
            <v>42339</v>
          </cell>
          <cell r="AA2612" t="str">
            <v>050.093:Functional-Distribution Plt</v>
          </cell>
          <cell r="AB2612" t="str">
            <v>open</v>
          </cell>
          <cell r="AC2612" t="str">
            <v>Murfreesboro Leak Functional Services</v>
          </cell>
          <cell r="AD2612" t="str">
            <v>MurfreesboroLeakServices</v>
          </cell>
          <cell r="AE2612" t="str">
            <v>093000</v>
          </cell>
          <cell r="AF2612" t="str">
            <v>Expense - No Review</v>
          </cell>
          <cell r="AG2612" t="str">
            <v>Distribution Plant</v>
          </cell>
          <cell r="AH2612" t="str">
            <v>N/A</v>
          </cell>
          <cell r="AI2612" t="str">
            <v>FY13 Functional</v>
          </cell>
          <cell r="AJ2612" t="str">
            <v>System Integrity</v>
          </cell>
          <cell r="AL2612">
            <v>-6453.69</v>
          </cell>
          <cell r="AM2612">
            <v>0</v>
          </cell>
        </row>
        <row r="2613">
          <cell r="F2613" t="str">
            <v>050.23937</v>
          </cell>
          <cell r="G2613">
            <v>50.239370000000001</v>
          </cell>
          <cell r="H2613" t="str">
            <v>Taxable</v>
          </cell>
          <cell r="I2613" t="str">
            <v>050 Mid-States Division</v>
          </cell>
          <cell r="J2613" t="str">
            <v>093 - Tennessee Division</v>
          </cell>
          <cell r="K2613" t="str">
            <v>Reimbursements</v>
          </cell>
          <cell r="L2613" t="str">
            <v>Additions</v>
          </cell>
          <cell r="M2613" t="str">
            <v>Reimbursements</v>
          </cell>
          <cell r="N2613" t="str">
            <v>KMD-Murfreesboro-C&amp;M/Service [3343]</v>
          </cell>
          <cell r="O2613" t="str">
            <v>1010 - Gas Plant in Service</v>
          </cell>
          <cell r="R2613" t="str">
            <v>INSTALL</v>
          </cell>
          <cell r="S2613" t="str">
            <v>Sales Invoices</v>
          </cell>
          <cell r="T2613">
            <v>201605</v>
          </cell>
          <cell r="V2613" t="str">
            <v>050.23937</v>
          </cell>
          <cell r="X2613" t="str">
            <v>Contribution</v>
          </cell>
          <cell r="Y2613">
            <v>42491</v>
          </cell>
          <cell r="AA2613" t="str">
            <v>050.093:Functional-Distribution Plt</v>
          </cell>
          <cell r="AB2613" t="str">
            <v>open</v>
          </cell>
          <cell r="AC2613" t="str">
            <v>Murfreesboro Leak Functional Services</v>
          </cell>
          <cell r="AD2613" t="str">
            <v>MurfreesboroLeakServices</v>
          </cell>
          <cell r="AE2613" t="str">
            <v>093000</v>
          </cell>
          <cell r="AF2613" t="str">
            <v>Expense - No Review</v>
          </cell>
          <cell r="AG2613" t="str">
            <v>Distribution Plant</v>
          </cell>
          <cell r="AH2613" t="str">
            <v>N/A</v>
          </cell>
          <cell r="AI2613" t="str">
            <v>FY13 Functional</v>
          </cell>
          <cell r="AJ2613" t="str">
            <v>System Integrity</v>
          </cell>
          <cell r="AL2613">
            <v>-3567.33</v>
          </cell>
          <cell r="AM2613">
            <v>0</v>
          </cell>
        </row>
        <row r="2614">
          <cell r="F2614" t="str">
            <v>050.23704</v>
          </cell>
          <cell r="G2614">
            <v>50.23704</v>
          </cell>
          <cell r="H2614" t="str">
            <v>Taxable</v>
          </cell>
          <cell r="I2614" t="str">
            <v>050 Mid-States Division</v>
          </cell>
          <cell r="J2614" t="str">
            <v>093 - Tennessee Division</v>
          </cell>
          <cell r="K2614" t="str">
            <v>Reimbursements</v>
          </cell>
          <cell r="L2614" t="str">
            <v>Additions</v>
          </cell>
          <cell r="M2614" t="str">
            <v>Reimbursements</v>
          </cell>
          <cell r="N2614" t="str">
            <v>KMD-Murfreesboro-C&amp;M/Service [3343]</v>
          </cell>
          <cell r="O2614" t="str">
            <v>1010 - Gas Plant in Service</v>
          </cell>
          <cell r="R2614" t="str">
            <v>INSTALL</v>
          </cell>
          <cell r="S2614" t="str">
            <v>CR-Manual</v>
          </cell>
          <cell r="T2614">
            <v>201603</v>
          </cell>
          <cell r="V2614" t="str">
            <v>050.23704</v>
          </cell>
          <cell r="X2614" t="str">
            <v>Contribution</v>
          </cell>
          <cell r="Y2614">
            <v>42430</v>
          </cell>
          <cell r="AA2614" t="str">
            <v>050.093:Functional-Distribution Plt</v>
          </cell>
          <cell r="AB2614" t="str">
            <v>open</v>
          </cell>
          <cell r="AC2614" t="str">
            <v>Murfreesboro Non Growth Mains Functional.  Pipe, fittings, etc. 2" and larger in pipe diameter.  These items shall be directed to the mains functional.</v>
          </cell>
          <cell r="AD2614" t="str">
            <v>050.TN.MboroIntegMains</v>
          </cell>
          <cell r="AE2614" t="str">
            <v>093000</v>
          </cell>
          <cell r="AF2614" t="str">
            <v>Expense - No Review</v>
          </cell>
          <cell r="AG2614" t="str">
            <v>Distribution Plant</v>
          </cell>
          <cell r="AH2614" t="str">
            <v>N/A</v>
          </cell>
          <cell r="AI2614" t="str">
            <v>FY13 Functional</v>
          </cell>
          <cell r="AJ2614" t="str">
            <v>System Integrity</v>
          </cell>
          <cell r="AL2614">
            <v>217.53</v>
          </cell>
          <cell r="AM2614">
            <v>0</v>
          </cell>
        </row>
        <row r="2615">
          <cell r="F2615" t="str">
            <v>050.23747</v>
          </cell>
          <cell r="G2615">
            <v>50.237470000000002</v>
          </cell>
          <cell r="H2615" t="str">
            <v>Taxable</v>
          </cell>
          <cell r="I2615" t="str">
            <v>050 Mid-States Division</v>
          </cell>
          <cell r="J2615" t="str">
            <v>096 - Virginia Division</v>
          </cell>
          <cell r="K2615" t="str">
            <v>Reimbursements</v>
          </cell>
          <cell r="L2615" t="str">
            <v>Additions</v>
          </cell>
          <cell r="M2615" t="str">
            <v>Reimbursements</v>
          </cell>
          <cell r="N2615" t="str">
            <v>KMD-Radford-Blacksburg-C&amp;M/Service [3438]</v>
          </cell>
          <cell r="O2615" t="str">
            <v>1010 - Gas Plant in Service</v>
          </cell>
          <cell r="R2615" t="str">
            <v>INSTALL</v>
          </cell>
          <cell r="S2615" t="str">
            <v>Sales Invoices</v>
          </cell>
          <cell r="T2615">
            <v>201511</v>
          </cell>
          <cell r="V2615" t="str">
            <v>050.23747</v>
          </cell>
          <cell r="X2615" t="str">
            <v>Contribution</v>
          </cell>
          <cell r="Y2615">
            <v>42309</v>
          </cell>
          <cell r="AA2615" t="str">
            <v>050.096:Functional-Distribution Plt</v>
          </cell>
          <cell r="AB2615" t="str">
            <v>open</v>
          </cell>
          <cell r="AC2615" t="str">
            <v>New River North VA Non Growth Services Functional</v>
          </cell>
          <cell r="AD2615" t="str">
            <v>NRNorthIntegServices</v>
          </cell>
          <cell r="AE2615" t="str">
            <v>096000</v>
          </cell>
          <cell r="AF2615" t="str">
            <v>Expense - No Review</v>
          </cell>
          <cell r="AG2615" t="str">
            <v>Distribution Plant</v>
          </cell>
          <cell r="AH2615" t="str">
            <v>N/A</v>
          </cell>
          <cell r="AI2615" t="str">
            <v>FY13 Functional</v>
          </cell>
          <cell r="AJ2615" t="str">
            <v>System Integrity</v>
          </cell>
          <cell r="AL2615">
            <v>-1320</v>
          </cell>
          <cell r="AM2615">
            <v>0</v>
          </cell>
        </row>
        <row r="2616">
          <cell r="F2616" t="str">
            <v>050.23747</v>
          </cell>
          <cell r="G2616">
            <v>50.237470000000002</v>
          </cell>
          <cell r="H2616" t="str">
            <v>Taxable</v>
          </cell>
          <cell r="I2616" t="str">
            <v>050 Mid-States Division</v>
          </cell>
          <cell r="J2616" t="str">
            <v>096 - Virginia Division</v>
          </cell>
          <cell r="K2616" t="str">
            <v>Reimbursements</v>
          </cell>
          <cell r="L2616" t="str">
            <v>Additions</v>
          </cell>
          <cell r="M2616" t="str">
            <v>Reimbursements</v>
          </cell>
          <cell r="N2616" t="str">
            <v>KMD-Radford-Blacksburg-C&amp;M/Service [3438]</v>
          </cell>
          <cell r="O2616" t="str">
            <v>1010 - Gas Plant in Service</v>
          </cell>
          <cell r="R2616" t="str">
            <v>INSTALL</v>
          </cell>
          <cell r="S2616" t="str">
            <v>CR-Manual</v>
          </cell>
          <cell r="T2616">
            <v>201601</v>
          </cell>
          <cell r="V2616" t="str">
            <v>050.23747</v>
          </cell>
          <cell r="X2616" t="str">
            <v>Contribution</v>
          </cell>
          <cell r="Y2616">
            <v>42370</v>
          </cell>
          <cell r="AA2616" t="str">
            <v>050.096:Functional-Distribution Plt</v>
          </cell>
          <cell r="AB2616" t="str">
            <v>open</v>
          </cell>
          <cell r="AC2616" t="str">
            <v>New River North VA Non Growth Services Functional</v>
          </cell>
          <cell r="AD2616" t="str">
            <v>NRNorthIntegServices</v>
          </cell>
          <cell r="AE2616" t="str">
            <v>096000</v>
          </cell>
          <cell r="AF2616" t="str">
            <v>Expense - No Review</v>
          </cell>
          <cell r="AG2616" t="str">
            <v>Distribution Plant</v>
          </cell>
          <cell r="AH2616" t="str">
            <v>N/A</v>
          </cell>
          <cell r="AI2616" t="str">
            <v>FY13 Functional</v>
          </cell>
          <cell r="AJ2616" t="str">
            <v>System Integrity</v>
          </cell>
          <cell r="AL2616">
            <v>0</v>
          </cell>
          <cell r="AM2616">
            <v>0</v>
          </cell>
        </row>
        <row r="2617">
          <cell r="F2617" t="str">
            <v>050.23748</v>
          </cell>
          <cell r="G2617">
            <v>50.237479999999998</v>
          </cell>
          <cell r="H2617" t="str">
            <v>Taxable</v>
          </cell>
          <cell r="I2617" t="str">
            <v>050 Mid-States Division</v>
          </cell>
          <cell r="J2617" t="str">
            <v>096 - Virginia Division</v>
          </cell>
          <cell r="K2617" t="str">
            <v>Reimbursements</v>
          </cell>
          <cell r="L2617" t="str">
            <v>Additions</v>
          </cell>
          <cell r="M2617" t="str">
            <v>Reimbursements</v>
          </cell>
          <cell r="N2617" t="str">
            <v>KMD-Bristol/Marion-C&amp;M/Service [3439]</v>
          </cell>
          <cell r="O2617" t="str">
            <v>1010 - Gas Plant in Service</v>
          </cell>
          <cell r="R2617" t="str">
            <v>CAPITAL</v>
          </cell>
          <cell r="S2617" t="str">
            <v>Sales Invoices</v>
          </cell>
          <cell r="T2617">
            <v>201607</v>
          </cell>
          <cell r="V2617" t="str">
            <v>050.23748</v>
          </cell>
          <cell r="X2617" t="str">
            <v>Contribution</v>
          </cell>
          <cell r="Y2617">
            <v>42552</v>
          </cell>
          <cell r="AA2617" t="str">
            <v>050.096:Functional-Distribution Plt</v>
          </cell>
          <cell r="AB2617" t="str">
            <v>open</v>
          </cell>
          <cell r="AC2617" t="str">
            <v>New River South VA Non Growth Services Functional.</v>
          </cell>
          <cell r="AD2617" t="str">
            <v>VA.NRSouthIntegServices</v>
          </cell>
          <cell r="AE2617" t="str">
            <v>096000</v>
          </cell>
          <cell r="AF2617" t="str">
            <v>Expense - No Review</v>
          </cell>
          <cell r="AG2617" t="str">
            <v>Distribution Plant</v>
          </cell>
          <cell r="AH2617" t="str">
            <v>N/A</v>
          </cell>
          <cell r="AI2617" t="str">
            <v>FY13 Functional</v>
          </cell>
          <cell r="AJ2617" t="str">
            <v>System Integrity</v>
          </cell>
          <cell r="AL2617">
            <v>-430.08</v>
          </cell>
          <cell r="AM2617">
            <v>0</v>
          </cell>
        </row>
        <row r="2618">
          <cell r="F2618" t="str">
            <v>050.23676</v>
          </cell>
          <cell r="G2618">
            <v>50.236759999999997</v>
          </cell>
          <cell r="H2618" t="str">
            <v>Taxable</v>
          </cell>
          <cell r="I2618" t="str">
            <v>050 Mid-States Division</v>
          </cell>
          <cell r="J2618" t="str">
            <v>009 - WKG Division</v>
          </cell>
          <cell r="K2618" t="str">
            <v>Reimbursements</v>
          </cell>
          <cell r="L2618" t="str">
            <v>Additions</v>
          </cell>
          <cell r="M2618" t="str">
            <v>Reimbursements</v>
          </cell>
          <cell r="N2618" t="str">
            <v>KMD-Hopkinsville-C&amp;M/Service [2736]</v>
          </cell>
          <cell r="O2618" t="str">
            <v>1010 - Gas Plant in Service</v>
          </cell>
          <cell r="R2618" t="str">
            <v>CAPITAL</v>
          </cell>
          <cell r="S2618" t="str">
            <v>CR-Manual</v>
          </cell>
          <cell r="T2618">
            <v>201608</v>
          </cell>
          <cell r="V2618" t="str">
            <v>050.23676</v>
          </cell>
          <cell r="X2618" t="str">
            <v>Contribution</v>
          </cell>
          <cell r="Y2618">
            <v>42583</v>
          </cell>
          <cell r="AA2618" t="str">
            <v>050.009:Functional-Distribution Plt</v>
          </cell>
          <cell r="AB2618" t="str">
            <v>open</v>
          </cell>
          <cell r="AC2618" t="str">
            <v>Hopkinsville KY Growth Services Functional</v>
          </cell>
          <cell r="AD2618" t="str">
            <v>050.KY.HopkinsGrowthServices</v>
          </cell>
          <cell r="AE2618" t="str">
            <v>009000</v>
          </cell>
          <cell r="AF2618" t="str">
            <v>Capital - Exclude from Test</v>
          </cell>
          <cell r="AG2618" t="str">
            <v>Distribution Plant</v>
          </cell>
          <cell r="AH2618" t="str">
            <v>N/A</v>
          </cell>
          <cell r="AI2618" t="str">
            <v>FY13 Functional</v>
          </cell>
          <cell r="AJ2618" t="str">
            <v>Growth</v>
          </cell>
          <cell r="AL2618">
            <v>-185</v>
          </cell>
          <cell r="AM2618">
            <v>0</v>
          </cell>
        </row>
        <row r="2619">
          <cell r="F2619" t="str">
            <v>050.23676</v>
          </cell>
          <cell r="G2619">
            <v>50.236759999999997</v>
          </cell>
          <cell r="H2619" t="str">
            <v>Taxable</v>
          </cell>
          <cell r="I2619" t="str">
            <v>050 Mid-States Division</v>
          </cell>
          <cell r="J2619" t="str">
            <v>009 - WKG Division</v>
          </cell>
          <cell r="K2619" t="str">
            <v>Reimbursements</v>
          </cell>
          <cell r="L2619" t="str">
            <v>Additions</v>
          </cell>
          <cell r="M2619" t="str">
            <v>Reimbursements</v>
          </cell>
          <cell r="N2619" t="str">
            <v>KMD-Hopkinsville-C&amp;M/Service [2736]</v>
          </cell>
          <cell r="O2619" t="str">
            <v>1010 - Gas Plant in Service</v>
          </cell>
          <cell r="R2619" t="str">
            <v>CAPITAL</v>
          </cell>
          <cell r="S2619" t="str">
            <v>CR-Manual</v>
          </cell>
          <cell r="T2619">
            <v>201609</v>
          </cell>
          <cell r="V2619" t="str">
            <v>050.23676</v>
          </cell>
          <cell r="X2619" t="str">
            <v>Contribution</v>
          </cell>
          <cell r="Y2619">
            <v>42614</v>
          </cell>
          <cell r="AA2619" t="str">
            <v>050.009:Functional-Distribution Plt</v>
          </cell>
          <cell r="AB2619" t="str">
            <v>open</v>
          </cell>
          <cell r="AC2619" t="str">
            <v>Hopkinsville KY Growth Services Functional</v>
          </cell>
          <cell r="AD2619" t="str">
            <v>050.KY.HopkinsGrowthServices</v>
          </cell>
          <cell r="AE2619" t="str">
            <v>009000</v>
          </cell>
          <cell r="AF2619" t="str">
            <v>Capital - Exclude from Test</v>
          </cell>
          <cell r="AG2619" t="str">
            <v>Distribution Plant</v>
          </cell>
          <cell r="AH2619" t="str">
            <v>N/A</v>
          </cell>
          <cell r="AI2619" t="str">
            <v>FY13 Functional</v>
          </cell>
          <cell r="AJ2619" t="str">
            <v>Growth</v>
          </cell>
          <cell r="AL2619">
            <v>-490</v>
          </cell>
          <cell r="AM2619">
            <v>0</v>
          </cell>
        </row>
        <row r="2620">
          <cell r="F2620" t="str">
            <v>060.23234</v>
          </cell>
          <cell r="G2620">
            <v>60.232340000000001</v>
          </cell>
          <cell r="H2620" t="str">
            <v>Taxable</v>
          </cell>
          <cell r="I2620" t="str">
            <v>060 Colorado-Kansas Division</v>
          </cell>
          <cell r="J2620" t="str">
            <v>033 - Northeast Colorado Division</v>
          </cell>
          <cell r="K2620" t="str">
            <v>Reimbursements</v>
          </cell>
          <cell r="L2620" t="str">
            <v>Additions</v>
          </cell>
          <cell r="M2620" t="str">
            <v>Reimbursements</v>
          </cell>
          <cell r="N2620" t="str">
            <v>COKS-Greeley-C&amp;M [3034]</v>
          </cell>
          <cell r="O2620" t="str">
            <v>1010 - Gas Plant in Service</v>
          </cell>
          <cell r="R2620" t="str">
            <v>CAPITAL</v>
          </cell>
          <cell r="S2620" t="str">
            <v>CR-Manual</v>
          </cell>
          <cell r="T2620">
            <v>201606</v>
          </cell>
          <cell r="V2620" t="str">
            <v>060.23234</v>
          </cell>
          <cell r="X2620" t="str">
            <v>Contribution</v>
          </cell>
          <cell r="Y2620">
            <v>42522</v>
          </cell>
          <cell r="AA2620" t="str">
            <v>060.033:Functional-Distribution Plt</v>
          </cell>
          <cell r="AB2620" t="str">
            <v>open</v>
          </cell>
          <cell r="AC2620" t="str">
            <v>3034 NON GROWTH MAINS FUNCTIONAL</v>
          </cell>
          <cell r="AD2620" t="str">
            <v>3034 - NG MAINS FUNCTIONAL</v>
          </cell>
          <cell r="AE2620" t="str">
            <v>001000</v>
          </cell>
          <cell r="AF2620" t="str">
            <v>Expense - No Review</v>
          </cell>
          <cell r="AG2620" t="str">
            <v>Distribution Plant</v>
          </cell>
          <cell r="AH2620" t="str">
            <v>N/A</v>
          </cell>
          <cell r="AI2620" t="str">
            <v>FY13 Functional</v>
          </cell>
          <cell r="AJ2620" t="str">
            <v>System Integrity</v>
          </cell>
          <cell r="AL2620">
            <v>639.4</v>
          </cell>
          <cell r="AM2620">
            <v>0</v>
          </cell>
        </row>
        <row r="2621">
          <cell r="F2621" t="str">
            <v>060.23235</v>
          </cell>
          <cell r="G2621">
            <v>60.232349999999997</v>
          </cell>
          <cell r="H2621" t="str">
            <v>Taxable</v>
          </cell>
          <cell r="I2621" t="str">
            <v>060 Colorado-Kansas Division</v>
          </cell>
          <cell r="J2621" t="str">
            <v>033 - Northeast Colorado Division</v>
          </cell>
          <cell r="K2621" t="str">
            <v>Reimbursements</v>
          </cell>
          <cell r="L2621" t="str">
            <v>Additions</v>
          </cell>
          <cell r="M2621" t="str">
            <v>Reimbursements</v>
          </cell>
          <cell r="N2621" t="str">
            <v>COKS-Greeley-C&amp;M [3034]</v>
          </cell>
          <cell r="O2621" t="str">
            <v>1010 - Gas Plant in Service</v>
          </cell>
          <cell r="R2621" t="str">
            <v>CAPITAL</v>
          </cell>
          <cell r="S2621" t="str">
            <v>Sales Invoices</v>
          </cell>
          <cell r="T2621">
            <v>201606</v>
          </cell>
          <cell r="V2621" t="str">
            <v>060.23235</v>
          </cell>
          <cell r="X2621" t="str">
            <v>Contribution</v>
          </cell>
          <cell r="Y2621">
            <v>42522</v>
          </cell>
          <cell r="AA2621" t="str">
            <v>060.033:Functional-Distribution Plt</v>
          </cell>
          <cell r="AB2621" t="str">
            <v>open</v>
          </cell>
          <cell r="AC2621" t="str">
            <v>3034-NON GROWTH SERVICES FUNCTIONAL</v>
          </cell>
          <cell r="AD2621" t="str">
            <v>3034-NG SERVICES FUNCTIONAL</v>
          </cell>
          <cell r="AE2621" t="str">
            <v>001000</v>
          </cell>
          <cell r="AF2621" t="str">
            <v>Expense - No Review</v>
          </cell>
          <cell r="AG2621" t="str">
            <v>Distribution Plant</v>
          </cell>
          <cell r="AH2621" t="str">
            <v>N/A</v>
          </cell>
          <cell r="AI2621" t="str">
            <v>FY13 Functional</v>
          </cell>
          <cell r="AJ2621" t="str">
            <v>System Integrity</v>
          </cell>
          <cell r="AL2621">
            <v>-725</v>
          </cell>
          <cell r="AM2621">
            <v>0</v>
          </cell>
        </row>
        <row r="2622">
          <cell r="F2622" t="str">
            <v>060.23374</v>
          </cell>
          <cell r="G2622">
            <v>60.233739999999997</v>
          </cell>
          <cell r="H2622" t="str">
            <v>Taxable</v>
          </cell>
          <cell r="I2622" t="str">
            <v>060 Colorado-Kansas Division</v>
          </cell>
          <cell r="J2622" t="str">
            <v>034 - Northwest &amp; Central Colorado</v>
          </cell>
          <cell r="K2622" t="str">
            <v>AIC</v>
          </cell>
          <cell r="L2622" t="str">
            <v>Additions</v>
          </cell>
          <cell r="M2622" t="str">
            <v>AIC</v>
          </cell>
          <cell r="N2622" t="str">
            <v>COKS-Yampa Valley-C&amp;M/Svc [3035]</v>
          </cell>
          <cell r="O2622" t="str">
            <v>1010 - Gas Plant in Service</v>
          </cell>
          <cell r="R2622" t="str">
            <v>INSTALL</v>
          </cell>
          <cell r="S2622" t="str">
            <v>Sales Invoices</v>
          </cell>
          <cell r="T2622">
            <v>201511</v>
          </cell>
          <cell r="V2622" t="str">
            <v>060.23374</v>
          </cell>
          <cell r="X2622" t="str">
            <v>Contribution</v>
          </cell>
          <cell r="Y2622">
            <v>42309</v>
          </cell>
          <cell r="AA2622" t="str">
            <v>060.034:Functional-Distribution Plt</v>
          </cell>
          <cell r="AB2622" t="str">
            <v>open</v>
          </cell>
          <cell r="AC2622" t="str">
            <v>3035-GROWTH SERVICS FUNCTIONAL</v>
          </cell>
          <cell r="AD2622" t="str">
            <v>3035-GR SRVCS FUNCTIONAL</v>
          </cell>
          <cell r="AE2622" t="str">
            <v>001000</v>
          </cell>
          <cell r="AF2622" t="str">
            <v>Capital - Exclude from Test</v>
          </cell>
          <cell r="AG2622" t="str">
            <v>Distribution Plant</v>
          </cell>
          <cell r="AH2622" t="str">
            <v>N/A</v>
          </cell>
          <cell r="AI2622" t="str">
            <v>FY13 Functional</v>
          </cell>
          <cell r="AJ2622" t="str">
            <v>Growth</v>
          </cell>
          <cell r="AL2622">
            <v>-8271.7199999999993</v>
          </cell>
          <cell r="AM2622">
            <v>0</v>
          </cell>
        </row>
        <row r="2623">
          <cell r="F2623" t="str">
            <v>060.23377</v>
          </cell>
          <cell r="G2623">
            <v>60.23377</v>
          </cell>
          <cell r="H2623" t="str">
            <v>Taxable</v>
          </cell>
          <cell r="I2623" t="str">
            <v>060 Colorado-Kansas Division</v>
          </cell>
          <cell r="J2623" t="str">
            <v>034 - Northwest &amp; Central Colorado</v>
          </cell>
          <cell r="K2623" t="str">
            <v>AIC</v>
          </cell>
          <cell r="L2623" t="str">
            <v>Additions</v>
          </cell>
          <cell r="M2623" t="str">
            <v>AIC</v>
          </cell>
          <cell r="N2623" t="str">
            <v>COKS-Yampa Valley-C&amp;M/Svc [3035]</v>
          </cell>
          <cell r="O2623" t="str">
            <v>1060 - Completed construction not c</v>
          </cell>
          <cell r="R2623" t="str">
            <v>INSTALL</v>
          </cell>
          <cell r="S2623" t="str">
            <v>CR-ADJUSTMENT</v>
          </cell>
          <cell r="T2623">
            <v>201601</v>
          </cell>
          <cell r="V2623" t="str">
            <v>060.23377</v>
          </cell>
          <cell r="X2623" t="str">
            <v>Contribution</v>
          </cell>
          <cell r="Y2623">
            <v>42370</v>
          </cell>
          <cell r="Z2623">
            <v>41030</v>
          </cell>
          <cell r="AA2623" t="str">
            <v>060.034:Functional-Distribution Plt</v>
          </cell>
          <cell r="AB2623" t="str">
            <v>posted to CPR</v>
          </cell>
          <cell r="AC2623" t="str">
            <v>3035-NON GROWTH MAINS FUNCTIONAL</v>
          </cell>
          <cell r="AD2623" t="str">
            <v>3035-NG MAINS FUNCTIONAL</v>
          </cell>
          <cell r="AE2623" t="str">
            <v>001000</v>
          </cell>
          <cell r="AF2623" t="str">
            <v>Expense - No Review</v>
          </cell>
          <cell r="AG2623" t="str">
            <v>Distribution Plant</v>
          </cell>
          <cell r="AH2623" t="str">
            <v>N/A</v>
          </cell>
          <cell r="AI2623" t="str">
            <v>FY13 Functional</v>
          </cell>
          <cell r="AJ2623" t="str">
            <v>System Integrity</v>
          </cell>
          <cell r="AK2623">
            <v>42582</v>
          </cell>
          <cell r="AL2623">
            <v>0</v>
          </cell>
          <cell r="AM2623">
            <v>0</v>
          </cell>
        </row>
        <row r="2624">
          <cell r="F2624" t="str">
            <v>060.23378</v>
          </cell>
          <cell r="G2624">
            <v>60.233780000000003</v>
          </cell>
          <cell r="H2624" t="str">
            <v>Taxable</v>
          </cell>
          <cell r="I2624" t="str">
            <v>060 Colorado-Kansas Division</v>
          </cell>
          <cell r="J2624" t="str">
            <v>034 - Northwest &amp; Central Colorado</v>
          </cell>
          <cell r="K2624" t="str">
            <v>Reimbursements</v>
          </cell>
          <cell r="L2624" t="str">
            <v>Additions</v>
          </cell>
          <cell r="M2624" t="str">
            <v>Reimbursements</v>
          </cell>
          <cell r="N2624" t="str">
            <v>COKS-Yampa Valley-C&amp;M/Svc [3035]</v>
          </cell>
          <cell r="O2624" t="str">
            <v>1010 - Gas Plant in Service</v>
          </cell>
          <cell r="R2624" t="str">
            <v>INSTALL</v>
          </cell>
          <cell r="S2624" t="str">
            <v>Sales Invoices</v>
          </cell>
          <cell r="T2624">
            <v>201605</v>
          </cell>
          <cell r="V2624" t="str">
            <v>060.23378</v>
          </cell>
          <cell r="X2624" t="str">
            <v>Contribution</v>
          </cell>
          <cell r="Y2624">
            <v>42491</v>
          </cell>
          <cell r="AA2624" t="str">
            <v>060.034:Functional-Distribution Plt</v>
          </cell>
          <cell r="AB2624" t="str">
            <v>open</v>
          </cell>
          <cell r="AC2624" t="str">
            <v>3035-NON GROWTH SERVICS FUNCTIONAL</v>
          </cell>
          <cell r="AD2624" t="str">
            <v>3035-NG SRVCS FUNCTIONAL</v>
          </cell>
          <cell r="AE2624" t="str">
            <v>001000</v>
          </cell>
          <cell r="AF2624" t="str">
            <v>Expense - No Review</v>
          </cell>
          <cell r="AG2624" t="str">
            <v>Distribution Plant</v>
          </cell>
          <cell r="AH2624" t="str">
            <v>N/A</v>
          </cell>
          <cell r="AI2624" t="str">
            <v>FY13 Functional</v>
          </cell>
          <cell r="AJ2624" t="str">
            <v>System Integrity</v>
          </cell>
          <cell r="AL2624">
            <v>-2200</v>
          </cell>
          <cell r="AM2624">
            <v>0</v>
          </cell>
        </row>
        <row r="2625">
          <cell r="F2625" t="str">
            <v>060.23384</v>
          </cell>
          <cell r="G2625">
            <v>60.233840000000001</v>
          </cell>
          <cell r="H2625" t="str">
            <v>Taxable</v>
          </cell>
          <cell r="I2625" t="str">
            <v>060 Colorado-Kansas Division</v>
          </cell>
          <cell r="J2625" t="str">
            <v>035 - Southeast Colorado Division</v>
          </cell>
          <cell r="K2625" t="str">
            <v>AIC</v>
          </cell>
          <cell r="L2625" t="str">
            <v>Additions</v>
          </cell>
          <cell r="M2625" t="str">
            <v>AIC</v>
          </cell>
          <cell r="N2625" t="str">
            <v>COKS-Canon City-C&amp;M/Service [3037]</v>
          </cell>
          <cell r="O2625" t="str">
            <v>1010 - Gas Plant in Service</v>
          </cell>
          <cell r="R2625" t="str">
            <v>CAPITAL</v>
          </cell>
          <cell r="S2625" t="str">
            <v>Sales Invoices</v>
          </cell>
          <cell r="T2625">
            <v>201608</v>
          </cell>
          <cell r="V2625" t="str">
            <v>060.23384</v>
          </cell>
          <cell r="X2625" t="str">
            <v>Contribution</v>
          </cell>
          <cell r="Y2625">
            <v>42583</v>
          </cell>
          <cell r="AA2625" t="str">
            <v>060.035:Functional-Distribution Plt</v>
          </cell>
          <cell r="AB2625" t="str">
            <v>open</v>
          </cell>
          <cell r="AC2625" t="str">
            <v>3037-GROWTH SERVICS FUNCTIONAL</v>
          </cell>
          <cell r="AD2625" t="str">
            <v>3037-GR SRVCS FUNCTIONAL</v>
          </cell>
          <cell r="AE2625" t="str">
            <v>001000</v>
          </cell>
          <cell r="AF2625" t="str">
            <v>Capital - Exclude from Test</v>
          </cell>
          <cell r="AG2625" t="str">
            <v>Distribution Plant</v>
          </cell>
          <cell r="AH2625" t="str">
            <v>N/A</v>
          </cell>
          <cell r="AI2625" t="str">
            <v>FY13 Functional</v>
          </cell>
          <cell r="AJ2625" t="str">
            <v>Growth</v>
          </cell>
          <cell r="AL2625">
            <v>-5398.62</v>
          </cell>
          <cell r="AM2625">
            <v>0</v>
          </cell>
        </row>
        <row r="2626">
          <cell r="F2626" t="str">
            <v>060.23388</v>
          </cell>
          <cell r="G2626">
            <v>60.233879999999999</v>
          </cell>
          <cell r="H2626" t="str">
            <v>Taxable</v>
          </cell>
          <cell r="I2626" t="str">
            <v>060 Colorado-Kansas Division</v>
          </cell>
          <cell r="J2626" t="str">
            <v>035 - Southeast Colorado Division</v>
          </cell>
          <cell r="K2626" t="str">
            <v>AIC</v>
          </cell>
          <cell r="L2626" t="str">
            <v>Additions</v>
          </cell>
          <cell r="M2626" t="str">
            <v>AIC</v>
          </cell>
          <cell r="N2626" t="str">
            <v>COKS-Canon City-C&amp;M/Service [3037]</v>
          </cell>
          <cell r="O2626" t="str">
            <v>1010 - Gas Plant in Service</v>
          </cell>
          <cell r="R2626" t="str">
            <v>CAPITAL</v>
          </cell>
          <cell r="S2626" t="str">
            <v>Sales Invoices</v>
          </cell>
          <cell r="T2626">
            <v>201606</v>
          </cell>
          <cell r="V2626" t="str">
            <v>060.23388</v>
          </cell>
          <cell r="X2626" t="str">
            <v>Contribution</v>
          </cell>
          <cell r="Y2626">
            <v>42522</v>
          </cell>
          <cell r="AA2626" t="str">
            <v>060.035:Functional-Distribution Plt</v>
          </cell>
          <cell r="AB2626" t="str">
            <v>open</v>
          </cell>
          <cell r="AC2626" t="str">
            <v>3037-NON GROWTH SERVICES FUNCTIONAL</v>
          </cell>
          <cell r="AD2626" t="str">
            <v>3037-NG SVCS FUNCTIONAL</v>
          </cell>
          <cell r="AE2626" t="str">
            <v>001000</v>
          </cell>
          <cell r="AF2626" t="str">
            <v>Expense - No Review</v>
          </cell>
          <cell r="AG2626" t="str">
            <v>Distribution Plant</v>
          </cell>
          <cell r="AH2626" t="str">
            <v>N/A</v>
          </cell>
          <cell r="AI2626" t="str">
            <v>FY13 Functional</v>
          </cell>
          <cell r="AJ2626" t="str">
            <v>System Integrity</v>
          </cell>
          <cell r="AL2626">
            <v>-500</v>
          </cell>
          <cell r="AM2626">
            <v>0</v>
          </cell>
        </row>
        <row r="2627">
          <cell r="F2627" t="str">
            <v>060.23394</v>
          </cell>
          <cell r="G2627">
            <v>60.233939999999997</v>
          </cell>
          <cell r="H2627" t="str">
            <v>Taxable</v>
          </cell>
          <cell r="I2627" t="str">
            <v>060 Colorado-Kansas Division</v>
          </cell>
          <cell r="J2627" t="str">
            <v>034 - Northwest &amp; Central Colorado</v>
          </cell>
          <cell r="K2627" t="str">
            <v>AIC</v>
          </cell>
          <cell r="L2627" t="str">
            <v>Additions</v>
          </cell>
          <cell r="M2627" t="str">
            <v>AIC</v>
          </cell>
          <cell r="N2627" t="str">
            <v>COKS-Salida/Gunnison-C&amp;M/Svc [3038]</v>
          </cell>
          <cell r="O2627" t="str">
            <v>1010 - Gas Plant in Service</v>
          </cell>
          <cell r="R2627" t="str">
            <v>INSTALL</v>
          </cell>
          <cell r="S2627" t="str">
            <v>Sales Invoices</v>
          </cell>
          <cell r="T2627">
            <v>201512</v>
          </cell>
          <cell r="V2627" t="str">
            <v>060.23394</v>
          </cell>
          <cell r="X2627" t="str">
            <v>Contribution</v>
          </cell>
          <cell r="Y2627">
            <v>42339</v>
          </cell>
          <cell r="AA2627" t="str">
            <v>060.034:Functional-Distribution Plt</v>
          </cell>
          <cell r="AB2627" t="str">
            <v>open</v>
          </cell>
          <cell r="AC2627" t="str">
            <v>3038-GROWTH SERVICES FUNCTIONAL</v>
          </cell>
          <cell r="AD2627" t="str">
            <v>3038-GR SRVCS FUNCTIONAL</v>
          </cell>
          <cell r="AE2627" t="str">
            <v>001000</v>
          </cell>
          <cell r="AF2627" t="str">
            <v>Capital - Exclude from Test</v>
          </cell>
          <cell r="AG2627" t="str">
            <v>Distribution Plant</v>
          </cell>
          <cell r="AH2627" t="str">
            <v>N/A</v>
          </cell>
          <cell r="AI2627" t="str">
            <v>FY13 Functional</v>
          </cell>
          <cell r="AJ2627" t="str">
            <v>Growth</v>
          </cell>
          <cell r="AL2627">
            <v>-6800</v>
          </cell>
          <cell r="AM2627">
            <v>0</v>
          </cell>
        </row>
        <row r="2628">
          <cell r="F2628" t="str">
            <v>060.23433</v>
          </cell>
          <cell r="G2628">
            <v>60.23433</v>
          </cell>
          <cell r="H2628" t="str">
            <v>Taxable</v>
          </cell>
          <cell r="I2628" t="str">
            <v>060 Colorado-Kansas Division</v>
          </cell>
          <cell r="J2628" t="str">
            <v>036 - Southwest Colorado Division</v>
          </cell>
          <cell r="K2628" t="str">
            <v>Reimbursements</v>
          </cell>
          <cell r="L2628" t="str">
            <v>Additions</v>
          </cell>
          <cell r="M2628" t="str">
            <v>Reimbursements</v>
          </cell>
          <cell r="N2628" t="str">
            <v>COKS-SW Colorado-C&amp;M/Svc [3041]</v>
          </cell>
          <cell r="O2628" t="str">
            <v>1010 - Gas Plant in Service</v>
          </cell>
          <cell r="R2628" t="str">
            <v>INSTALL</v>
          </cell>
          <cell r="S2628" t="str">
            <v>Sales Invoices</v>
          </cell>
          <cell r="T2628">
            <v>201605</v>
          </cell>
          <cell r="V2628" t="str">
            <v>060.23433</v>
          </cell>
          <cell r="X2628" t="str">
            <v>Contribution</v>
          </cell>
          <cell r="Y2628">
            <v>42491</v>
          </cell>
          <cell r="AA2628" t="str">
            <v>060.036:Functional-Distribution Plt</v>
          </cell>
          <cell r="AB2628" t="str">
            <v>open</v>
          </cell>
          <cell r="AC2628" t="str">
            <v>3041-NON GROWTH MAINS FUNCTIONAL</v>
          </cell>
          <cell r="AD2628" t="str">
            <v>3041-NG MAINS FUNCTIONAL</v>
          </cell>
          <cell r="AE2628" t="str">
            <v>001000</v>
          </cell>
          <cell r="AF2628" t="str">
            <v>Expense - No Review</v>
          </cell>
          <cell r="AG2628" t="str">
            <v>Distribution Plant</v>
          </cell>
          <cell r="AH2628" t="str">
            <v>N/A</v>
          </cell>
          <cell r="AI2628" t="str">
            <v>FY13 Functional</v>
          </cell>
          <cell r="AJ2628" t="str">
            <v>System Integrity</v>
          </cell>
          <cell r="AL2628">
            <v>-15590.66</v>
          </cell>
          <cell r="AM2628">
            <v>0</v>
          </cell>
        </row>
        <row r="2629">
          <cell r="F2629" t="str">
            <v>060.23434</v>
          </cell>
          <cell r="G2629">
            <v>60.234340000000003</v>
          </cell>
          <cell r="H2629" t="str">
            <v>Taxable</v>
          </cell>
          <cell r="I2629" t="str">
            <v>060 Colorado-Kansas Division</v>
          </cell>
          <cell r="J2629" t="str">
            <v>036 - Southwest Colorado Division</v>
          </cell>
          <cell r="K2629" t="str">
            <v>AIC</v>
          </cell>
          <cell r="L2629" t="str">
            <v>Additions</v>
          </cell>
          <cell r="M2629" t="str">
            <v>AIC</v>
          </cell>
          <cell r="N2629" t="str">
            <v>COKS-SW Colorado-C&amp;M/Svc [3041]</v>
          </cell>
          <cell r="O2629" t="str">
            <v>1010 - Gas Plant in Service</v>
          </cell>
          <cell r="R2629" t="str">
            <v>INSTALL</v>
          </cell>
          <cell r="S2629" t="str">
            <v>Sales Invoices</v>
          </cell>
          <cell r="T2629">
            <v>201603</v>
          </cell>
          <cell r="V2629" t="str">
            <v>060.23434</v>
          </cell>
          <cell r="X2629" t="str">
            <v>Contribution</v>
          </cell>
          <cell r="Y2629">
            <v>42430</v>
          </cell>
          <cell r="AA2629" t="str">
            <v>060.036:Functional-Distribution Plt</v>
          </cell>
          <cell r="AB2629" t="str">
            <v>open</v>
          </cell>
          <cell r="AC2629" t="str">
            <v>3041-NON GROWTH SERVICES FUNCTIONAL</v>
          </cell>
          <cell r="AD2629" t="str">
            <v>3041-NG SRVCS FUNCTIONAL</v>
          </cell>
          <cell r="AE2629" t="str">
            <v>001000</v>
          </cell>
          <cell r="AF2629" t="str">
            <v>Expense - No Review</v>
          </cell>
          <cell r="AG2629" t="str">
            <v>Distribution Plant</v>
          </cell>
          <cell r="AH2629" t="str">
            <v>N/A</v>
          </cell>
          <cell r="AI2629" t="str">
            <v>FY13 Functional</v>
          </cell>
          <cell r="AJ2629" t="str">
            <v>System Integrity</v>
          </cell>
          <cell r="AL2629">
            <v>-1043.3599999999999</v>
          </cell>
          <cell r="AM2629">
            <v>0</v>
          </cell>
        </row>
        <row r="2630">
          <cell r="F2630" t="str">
            <v>060.23437</v>
          </cell>
          <cell r="G2630">
            <v>60.234369999999998</v>
          </cell>
          <cell r="H2630" t="str">
            <v>Taxable</v>
          </cell>
          <cell r="I2630" t="str">
            <v>060 Colorado-Kansas Division</v>
          </cell>
          <cell r="J2630" t="str">
            <v>036 - Southwest Colorado Division</v>
          </cell>
          <cell r="K2630" t="str">
            <v>Reimbursements</v>
          </cell>
          <cell r="L2630" t="str">
            <v>Additions</v>
          </cell>
          <cell r="M2630" t="str">
            <v>Reimbursements</v>
          </cell>
          <cell r="N2630" t="str">
            <v>COKS-SW Colorado-C&amp;M/Svc [3041]</v>
          </cell>
          <cell r="O2630" t="str">
            <v>1010 - Gas Plant in Service</v>
          </cell>
          <cell r="R2630" t="str">
            <v>INSTALL</v>
          </cell>
          <cell r="S2630" t="str">
            <v>CR-Manual</v>
          </cell>
          <cell r="T2630">
            <v>201602</v>
          </cell>
          <cell r="V2630" t="str">
            <v>060.23437</v>
          </cell>
          <cell r="X2630" t="str">
            <v>Contribution</v>
          </cell>
          <cell r="Y2630">
            <v>42401</v>
          </cell>
          <cell r="AA2630" t="str">
            <v>060.036:Functional-Distribution Plt</v>
          </cell>
          <cell r="AB2630" t="str">
            <v>open</v>
          </cell>
          <cell r="AC2630" t="str">
            <v>3041-NON GROWTH LEAK MAINS FUNCTIONAL</v>
          </cell>
          <cell r="AD2630" t="str">
            <v>3041-NG LK MAINS FUNCTIONAL</v>
          </cell>
          <cell r="AE2630" t="str">
            <v>001000</v>
          </cell>
          <cell r="AF2630" t="str">
            <v>Expense - No Review</v>
          </cell>
          <cell r="AG2630" t="str">
            <v>Distribution Plant</v>
          </cell>
          <cell r="AH2630" t="str">
            <v>N/A</v>
          </cell>
          <cell r="AI2630" t="str">
            <v>FY13 Functional</v>
          </cell>
          <cell r="AJ2630" t="str">
            <v>System Integrity</v>
          </cell>
          <cell r="AL2630">
            <v>87.8</v>
          </cell>
          <cell r="AM2630">
            <v>0</v>
          </cell>
        </row>
        <row r="2631">
          <cell r="F2631" t="str">
            <v>060.23444</v>
          </cell>
          <cell r="G2631">
            <v>60.234439999999999</v>
          </cell>
          <cell r="H2631" t="str">
            <v>Taxable</v>
          </cell>
          <cell r="I2631" t="str">
            <v>060 Colorado-Kansas Division</v>
          </cell>
          <cell r="J2631" t="str">
            <v>081 - Kansas Administration</v>
          </cell>
          <cell r="K2631" t="str">
            <v>AIC</v>
          </cell>
          <cell r="L2631" t="str">
            <v>Additions</v>
          </cell>
          <cell r="M2631" t="str">
            <v>AIC</v>
          </cell>
          <cell r="N2631" t="str">
            <v>COKS-Herington-C&amp;M/Service [3136]</v>
          </cell>
          <cell r="O2631" t="str">
            <v>1010 - Gas Plant in Service</v>
          </cell>
          <cell r="R2631" t="str">
            <v>CAPITAL</v>
          </cell>
          <cell r="S2631" t="str">
            <v>Sales Invoices</v>
          </cell>
          <cell r="T2631">
            <v>201609</v>
          </cell>
          <cell r="V2631" t="str">
            <v>060.23444</v>
          </cell>
          <cell r="X2631" t="str">
            <v>Contribution</v>
          </cell>
          <cell r="Y2631">
            <v>42614</v>
          </cell>
          <cell r="AA2631" t="str">
            <v>060.081:Functional-Distribution Plt</v>
          </cell>
          <cell r="AB2631" t="str">
            <v>open</v>
          </cell>
          <cell r="AC2631" t="str">
            <v>3136-NON GROWTH SERVICES FUNCTIONAL</v>
          </cell>
          <cell r="AD2631" t="str">
            <v>3136-NG SRVCS FUNCTIONAL</v>
          </cell>
          <cell r="AE2631" t="str">
            <v>001000</v>
          </cell>
          <cell r="AF2631" t="str">
            <v>Expense - No Review</v>
          </cell>
          <cell r="AG2631" t="str">
            <v>Distribution Plant</v>
          </cell>
          <cell r="AH2631" t="str">
            <v>N/A</v>
          </cell>
          <cell r="AI2631" t="str">
            <v>FY13 Functional</v>
          </cell>
          <cell r="AJ2631" t="str">
            <v>System Integrity</v>
          </cell>
          <cell r="AL2631">
            <v>-1050</v>
          </cell>
          <cell r="AM2631">
            <v>0</v>
          </cell>
        </row>
        <row r="2632">
          <cell r="F2632" t="str">
            <v>060.23448</v>
          </cell>
          <cell r="G2632">
            <v>60.234479999999998</v>
          </cell>
          <cell r="H2632" t="str">
            <v>Taxable</v>
          </cell>
          <cell r="I2632" t="str">
            <v>060 Colorado-Kansas Division</v>
          </cell>
          <cell r="J2632" t="str">
            <v>081 - Kansas Administration</v>
          </cell>
          <cell r="K2632" t="str">
            <v>Reimbursements</v>
          </cell>
          <cell r="L2632" t="str">
            <v>Additions</v>
          </cell>
          <cell r="M2632" t="str">
            <v>Reimbursements</v>
          </cell>
          <cell r="N2632" t="str">
            <v>COKS-Herington-C&amp;M/Service [3136]</v>
          </cell>
          <cell r="O2632" t="str">
            <v>1010 - Gas Plant in Service</v>
          </cell>
          <cell r="Q2632" t="str">
            <v>38000-Services</v>
          </cell>
          <cell r="R2632" t="str">
            <v>02201</v>
          </cell>
          <cell r="S2632" t="str">
            <v>CR-Manual</v>
          </cell>
          <cell r="T2632">
            <v>201601</v>
          </cell>
          <cell r="V2632" t="str">
            <v>060.23448</v>
          </cell>
          <cell r="X2632" t="str">
            <v>Contribution</v>
          </cell>
          <cell r="Y2632">
            <v>42370</v>
          </cell>
          <cell r="AA2632" t="str">
            <v>060.081:Functional-Distribution Plt</v>
          </cell>
          <cell r="AB2632" t="str">
            <v>open</v>
          </cell>
          <cell r="AC2632" t="str">
            <v>3136-NON GROWHT LEAK SERVICES FUNCTIONAL</v>
          </cell>
          <cell r="AD2632" t="str">
            <v>3136-NG LK SVCS FUNCTIONAL</v>
          </cell>
          <cell r="AE2632" t="str">
            <v>001000</v>
          </cell>
          <cell r="AF2632" t="str">
            <v>Expense - No Review</v>
          </cell>
          <cell r="AG2632" t="str">
            <v>Distribution Plant</v>
          </cell>
          <cell r="AH2632" t="str">
            <v>N/A</v>
          </cell>
          <cell r="AI2632" t="str">
            <v>FY13 Functional</v>
          </cell>
          <cell r="AJ2632" t="str">
            <v>System Integrity</v>
          </cell>
          <cell r="AL2632">
            <v>113.74</v>
          </cell>
          <cell r="AM2632">
            <v>0</v>
          </cell>
        </row>
        <row r="2633">
          <cell r="F2633" t="str">
            <v>080.33174</v>
          </cell>
          <cell r="G2633">
            <v>80.331739999999996</v>
          </cell>
          <cell r="H2633" t="str">
            <v>Taxable</v>
          </cell>
          <cell r="I2633" t="str">
            <v>080 Mid - Tex Division</v>
          </cell>
          <cell r="J2633" t="str">
            <v>190 - Mid-Tex Gas Division</v>
          </cell>
          <cell r="K2633" t="str">
            <v>Reimbursements</v>
          </cell>
          <cell r="L2633" t="str">
            <v>Additions</v>
          </cell>
          <cell r="M2633" t="str">
            <v>Reimbursements</v>
          </cell>
          <cell r="N2633" t="str">
            <v>MDTX-North Reg East Dir Admin [4561]</v>
          </cell>
          <cell r="O2633" t="str">
            <v>1010 - Gas Plant in Service</v>
          </cell>
          <cell r="R2633" t="str">
            <v>CAPITAL</v>
          </cell>
          <cell r="S2633" t="str">
            <v>CR-Manual</v>
          </cell>
          <cell r="T2633">
            <v>201608</v>
          </cell>
          <cell r="V2633" t="str">
            <v>080.33174</v>
          </cell>
          <cell r="X2633" t="str">
            <v>Contribution</v>
          </cell>
          <cell r="Y2633">
            <v>42583</v>
          </cell>
          <cell r="AA2633" t="str">
            <v>080.190:Functional-Distribution Plt</v>
          </cell>
          <cell r="AB2633" t="str">
            <v>open</v>
          </cell>
          <cell r="AC2633" t="str">
            <v>4561.NonGF Replace Main and Install Clamps Due to Leaks.  North East Region</v>
          </cell>
          <cell r="AD2633" t="str">
            <v>4561.NonGF Rep Main.2500</v>
          </cell>
          <cell r="AE2633" t="str">
            <v>001000</v>
          </cell>
          <cell r="AF2633" t="str">
            <v>Expense - No Review</v>
          </cell>
          <cell r="AG2633" t="str">
            <v>Distribution Plant</v>
          </cell>
          <cell r="AH2633" t="str">
            <v>N/A</v>
          </cell>
          <cell r="AI2633">
            <v>0</v>
          </cell>
          <cell r="AJ2633" t="str">
            <v>System Integrity</v>
          </cell>
          <cell r="AL2633">
            <v>864.91</v>
          </cell>
          <cell r="AM2633">
            <v>0</v>
          </cell>
        </row>
        <row r="2634">
          <cell r="F2634" t="str">
            <v>080.33175</v>
          </cell>
          <cell r="G2634">
            <v>80.33175</v>
          </cell>
          <cell r="H2634" t="str">
            <v>Taxable</v>
          </cell>
          <cell r="I2634" t="str">
            <v>080 Mid - Tex Division</v>
          </cell>
          <cell r="J2634" t="str">
            <v>190 - Mid-Tex Gas Division</v>
          </cell>
          <cell r="K2634" t="str">
            <v>Reimbursements</v>
          </cell>
          <cell r="L2634" t="str">
            <v>Additions</v>
          </cell>
          <cell r="M2634" t="str">
            <v>Reimbursements</v>
          </cell>
          <cell r="N2634" t="str">
            <v>MDTX-North Reg West Area Dir Admin [4165]</v>
          </cell>
          <cell r="O2634" t="str">
            <v>1010 - Gas Plant in Service</v>
          </cell>
          <cell r="R2634" t="str">
            <v>INSTALL</v>
          </cell>
          <cell r="S2634" t="str">
            <v>Credit Memos</v>
          </cell>
          <cell r="T2634">
            <v>201510</v>
          </cell>
          <cell r="V2634" t="str">
            <v>080.33175</v>
          </cell>
          <cell r="X2634" t="str">
            <v>Contribution</v>
          </cell>
          <cell r="Y2634">
            <v>42278</v>
          </cell>
          <cell r="AA2634" t="str">
            <v>080.190:Functional-Distribution Plt</v>
          </cell>
          <cell r="AB2634" t="str">
            <v>open</v>
          </cell>
          <cell r="AC2634" t="str">
            <v>4165.NonGF Replace Main and Install Clamps Due to Leaks.  North West Region</v>
          </cell>
          <cell r="AD2634" t="str">
            <v>4165.NonGF Rep Main.2500</v>
          </cell>
          <cell r="AE2634" t="str">
            <v>001000</v>
          </cell>
          <cell r="AF2634" t="str">
            <v>Expense - No Review</v>
          </cell>
          <cell r="AG2634" t="str">
            <v>Distribution Plant</v>
          </cell>
          <cell r="AH2634" t="str">
            <v>N/A</v>
          </cell>
          <cell r="AI2634">
            <v>0</v>
          </cell>
          <cell r="AJ2634" t="str">
            <v>System Integrity</v>
          </cell>
          <cell r="AL2634">
            <v>4133.3999999999996</v>
          </cell>
          <cell r="AM2634">
            <v>0</v>
          </cell>
        </row>
        <row r="2635">
          <cell r="F2635" t="str">
            <v>080.33175</v>
          </cell>
          <cell r="G2635">
            <v>80.33175</v>
          </cell>
          <cell r="H2635" t="str">
            <v>Taxable</v>
          </cell>
          <cell r="I2635" t="str">
            <v>080 Mid - Tex Division</v>
          </cell>
          <cell r="J2635" t="str">
            <v>190 - Mid-Tex Gas Division</v>
          </cell>
          <cell r="K2635" t="str">
            <v>Reimbursements</v>
          </cell>
          <cell r="L2635" t="str">
            <v>Additions</v>
          </cell>
          <cell r="M2635" t="str">
            <v>Reimbursements</v>
          </cell>
          <cell r="N2635" t="str">
            <v>MDTX-North Reg West Area Dir Admin [4165]</v>
          </cell>
          <cell r="O2635" t="str">
            <v>1010 - Gas Plant in Service</v>
          </cell>
          <cell r="R2635" t="str">
            <v>INSTALL</v>
          </cell>
          <cell r="S2635" t="str">
            <v>CR-Manual</v>
          </cell>
          <cell r="T2635">
            <v>201602</v>
          </cell>
          <cell r="V2635" t="str">
            <v>080.33175</v>
          </cell>
          <cell r="X2635" t="str">
            <v>Contribution</v>
          </cell>
          <cell r="Y2635">
            <v>42401</v>
          </cell>
          <cell r="AA2635" t="str">
            <v>080.190:Functional-Distribution Plt</v>
          </cell>
          <cell r="AB2635" t="str">
            <v>open</v>
          </cell>
          <cell r="AC2635" t="str">
            <v>4165.NonGF Replace Main and Install Clamps Due to Leaks.  North West Region</v>
          </cell>
          <cell r="AD2635" t="str">
            <v>4165.NonGF Rep Main.2500</v>
          </cell>
          <cell r="AE2635" t="str">
            <v>001000</v>
          </cell>
          <cell r="AF2635" t="str">
            <v>Expense - No Review</v>
          </cell>
          <cell r="AG2635" t="str">
            <v>Distribution Plant</v>
          </cell>
          <cell r="AH2635" t="str">
            <v>N/A</v>
          </cell>
          <cell r="AI2635">
            <v>0</v>
          </cell>
          <cell r="AJ2635" t="str">
            <v>System Integrity</v>
          </cell>
          <cell r="AL2635">
            <v>1015.45</v>
          </cell>
          <cell r="AM2635">
            <v>0</v>
          </cell>
        </row>
        <row r="2636">
          <cell r="F2636" t="str">
            <v>080.33175</v>
          </cell>
          <cell r="G2636">
            <v>80.33175</v>
          </cell>
          <cell r="H2636" t="str">
            <v>Taxable</v>
          </cell>
          <cell r="I2636" t="str">
            <v>080 Mid - Tex Division</v>
          </cell>
          <cell r="J2636" t="str">
            <v>190 - Mid-Tex Gas Division</v>
          </cell>
          <cell r="K2636" t="str">
            <v>Reimbursements</v>
          </cell>
          <cell r="L2636" t="str">
            <v>Additions</v>
          </cell>
          <cell r="M2636" t="str">
            <v>Reimbursements</v>
          </cell>
          <cell r="N2636" t="str">
            <v>MDTX-North Reg West Area Dir Admin [4165]</v>
          </cell>
          <cell r="O2636" t="str">
            <v>1010 - Gas Plant in Service</v>
          </cell>
          <cell r="R2636" t="str">
            <v>CAPITAL</v>
          </cell>
          <cell r="S2636" t="str">
            <v>Credit Memos</v>
          </cell>
          <cell r="T2636">
            <v>201607</v>
          </cell>
          <cell r="V2636" t="str">
            <v>080.33175</v>
          </cell>
          <cell r="X2636" t="str">
            <v>Contribution</v>
          </cell>
          <cell r="Y2636">
            <v>42552</v>
          </cell>
          <cell r="AA2636" t="str">
            <v>080.190:Functional-Distribution Plt</v>
          </cell>
          <cell r="AB2636" t="str">
            <v>open</v>
          </cell>
          <cell r="AC2636" t="str">
            <v>4165.NonGF Replace Main and Install Clamps Due to Leaks.  North West Region</v>
          </cell>
          <cell r="AD2636" t="str">
            <v>4165.NonGF Rep Main.2500</v>
          </cell>
          <cell r="AE2636" t="str">
            <v>001000</v>
          </cell>
          <cell r="AF2636" t="str">
            <v>Expense - No Review</v>
          </cell>
          <cell r="AG2636" t="str">
            <v>Distribution Plant</v>
          </cell>
          <cell r="AH2636" t="str">
            <v>N/A</v>
          </cell>
          <cell r="AI2636">
            <v>0</v>
          </cell>
          <cell r="AJ2636" t="str">
            <v>System Integrity</v>
          </cell>
          <cell r="AL2636">
            <v>784.13</v>
          </cell>
          <cell r="AM2636">
            <v>0</v>
          </cell>
        </row>
        <row r="2637">
          <cell r="F2637" t="str">
            <v>080.33179</v>
          </cell>
          <cell r="G2637">
            <v>80.331789999999998</v>
          </cell>
          <cell r="H2637" t="str">
            <v>Taxable</v>
          </cell>
          <cell r="I2637" t="str">
            <v>080 Mid - Tex Division</v>
          </cell>
          <cell r="J2637" t="str">
            <v>190 - Mid-Tex Gas Division</v>
          </cell>
          <cell r="K2637" t="str">
            <v>Reimbursements</v>
          </cell>
          <cell r="L2637" t="str">
            <v>Additions</v>
          </cell>
          <cell r="M2637" t="str">
            <v>Reimbursements</v>
          </cell>
          <cell r="N2637" t="str">
            <v>MDTX-SW Reg South Dir [4331]</v>
          </cell>
          <cell r="O2637" t="str">
            <v>1010 - Gas Plant in Service</v>
          </cell>
          <cell r="R2637" t="str">
            <v>INSTALL</v>
          </cell>
          <cell r="S2637" t="str">
            <v>Sales Invoices</v>
          </cell>
          <cell r="T2637">
            <v>201511</v>
          </cell>
          <cell r="V2637" t="str">
            <v>080.33179</v>
          </cell>
          <cell r="X2637" t="str">
            <v>Contribution</v>
          </cell>
          <cell r="Y2637">
            <v>42309</v>
          </cell>
          <cell r="AA2637" t="str">
            <v>080.190:Functional-Distribution Plt</v>
          </cell>
          <cell r="AB2637" t="str">
            <v>open</v>
          </cell>
          <cell r="AC2637" t="str">
            <v>4331.NonGF Replace Main and Install Clamps Due to Leaks.  Southwest South Region</v>
          </cell>
          <cell r="AD2637" t="str">
            <v>4331.NonGF Rep Main.2500</v>
          </cell>
          <cell r="AE2637" t="str">
            <v>001000</v>
          </cell>
          <cell r="AF2637" t="str">
            <v>Expense - No Review</v>
          </cell>
          <cell r="AG2637" t="str">
            <v>Distribution Plant</v>
          </cell>
          <cell r="AH2637" t="str">
            <v>N/A</v>
          </cell>
          <cell r="AI2637">
            <v>0</v>
          </cell>
          <cell r="AJ2637" t="str">
            <v>System Integrity</v>
          </cell>
          <cell r="AL2637">
            <v>-15557.83</v>
          </cell>
          <cell r="AM2637">
            <v>0</v>
          </cell>
        </row>
        <row r="2638">
          <cell r="F2638" t="str">
            <v>080.33180</v>
          </cell>
          <cell r="G2638">
            <v>80.331800000000001</v>
          </cell>
          <cell r="H2638" t="str">
            <v>Taxable</v>
          </cell>
          <cell r="I2638" t="str">
            <v>080 Mid - Tex Division</v>
          </cell>
          <cell r="J2638" t="str">
            <v>190 - Mid-Tex Gas Division</v>
          </cell>
          <cell r="K2638" t="str">
            <v>Reimbursements</v>
          </cell>
          <cell r="L2638" t="str">
            <v>Additions</v>
          </cell>
          <cell r="M2638" t="str">
            <v>Reimbursements</v>
          </cell>
          <cell r="N2638" t="str">
            <v>MDTX-SW Reg West Dir [4431]</v>
          </cell>
          <cell r="O2638" t="str">
            <v>1010 - Gas Plant in Service</v>
          </cell>
          <cell r="R2638" t="str">
            <v>INSTALL</v>
          </cell>
          <cell r="S2638" t="str">
            <v>Sales Invoices</v>
          </cell>
          <cell r="T2638">
            <v>201512</v>
          </cell>
          <cell r="V2638" t="str">
            <v>080.33180</v>
          </cell>
          <cell r="X2638" t="str">
            <v>Contribution</v>
          </cell>
          <cell r="Y2638">
            <v>42339</v>
          </cell>
          <cell r="AA2638" t="str">
            <v>080.190:Functional-Distribution Plt</v>
          </cell>
          <cell r="AB2638" t="str">
            <v>open</v>
          </cell>
          <cell r="AC2638" t="str">
            <v>4431.NonGF Replace Main and Install Clamps Due to Leaks.  Southwest West Region</v>
          </cell>
          <cell r="AD2638" t="str">
            <v>4431.NonGF Rep Main.2500</v>
          </cell>
          <cell r="AE2638" t="str">
            <v>001000</v>
          </cell>
          <cell r="AF2638" t="str">
            <v>Expense - No Review</v>
          </cell>
          <cell r="AG2638" t="str">
            <v>Distribution Plant</v>
          </cell>
          <cell r="AH2638" t="str">
            <v>N/A</v>
          </cell>
          <cell r="AI2638">
            <v>0</v>
          </cell>
          <cell r="AJ2638" t="str">
            <v>System Integrity</v>
          </cell>
          <cell r="AL2638">
            <v>-18168.150000000001</v>
          </cell>
          <cell r="AM2638">
            <v>0</v>
          </cell>
        </row>
        <row r="2639">
          <cell r="F2639" t="str">
            <v>080.33180</v>
          </cell>
          <cell r="G2639">
            <v>80.331800000000001</v>
          </cell>
          <cell r="H2639" t="str">
            <v>Taxable</v>
          </cell>
          <cell r="I2639" t="str">
            <v>080 Mid - Tex Division</v>
          </cell>
          <cell r="J2639" t="str">
            <v>190 - Mid-Tex Gas Division</v>
          </cell>
          <cell r="K2639" t="str">
            <v>Reimbursements</v>
          </cell>
          <cell r="L2639" t="str">
            <v>Additions</v>
          </cell>
          <cell r="M2639" t="str">
            <v>Reimbursements</v>
          </cell>
          <cell r="N2639" t="str">
            <v>MDTX-SW Reg West Dir [4431]</v>
          </cell>
          <cell r="O2639" t="str">
            <v>1010 - Gas Plant in Service</v>
          </cell>
          <cell r="R2639" t="str">
            <v>INSTALL</v>
          </cell>
          <cell r="S2639" t="str">
            <v>CR-Manual</v>
          </cell>
          <cell r="T2639">
            <v>201601</v>
          </cell>
          <cell r="V2639" t="str">
            <v>080.33180</v>
          </cell>
          <cell r="X2639" t="str">
            <v>Contribution</v>
          </cell>
          <cell r="Y2639">
            <v>42370</v>
          </cell>
          <cell r="AA2639" t="str">
            <v>080.190:Functional-Distribution Plt</v>
          </cell>
          <cell r="AB2639" t="str">
            <v>open</v>
          </cell>
          <cell r="AC2639" t="str">
            <v>4431.NonGF Replace Main and Install Clamps Due to Leaks.  Southwest West Region</v>
          </cell>
          <cell r="AD2639" t="str">
            <v>4431.NonGF Rep Main.2500</v>
          </cell>
          <cell r="AE2639" t="str">
            <v>001000</v>
          </cell>
          <cell r="AF2639" t="str">
            <v>Expense - No Review</v>
          </cell>
          <cell r="AG2639" t="str">
            <v>Distribution Plant</v>
          </cell>
          <cell r="AH2639" t="str">
            <v>N/A</v>
          </cell>
          <cell r="AI2639">
            <v>0</v>
          </cell>
          <cell r="AJ2639" t="str">
            <v>System Integrity</v>
          </cell>
          <cell r="AL2639">
            <v>254.72</v>
          </cell>
          <cell r="AM2639">
            <v>0</v>
          </cell>
        </row>
        <row r="2640">
          <cell r="F2640" t="str">
            <v>080.33180</v>
          </cell>
          <cell r="G2640">
            <v>80.331800000000001</v>
          </cell>
          <cell r="H2640" t="str">
            <v>Taxable</v>
          </cell>
          <cell r="I2640" t="str">
            <v>080 Mid - Tex Division</v>
          </cell>
          <cell r="J2640" t="str">
            <v>190 - Mid-Tex Gas Division</v>
          </cell>
          <cell r="K2640" t="str">
            <v>Reimbursements</v>
          </cell>
          <cell r="L2640" t="str">
            <v>Additions</v>
          </cell>
          <cell r="M2640" t="str">
            <v>Reimbursements</v>
          </cell>
          <cell r="N2640" t="str">
            <v>MDTX-SW Reg West Dir [4431]</v>
          </cell>
          <cell r="O2640" t="str">
            <v>1010 - Gas Plant in Service</v>
          </cell>
          <cell r="R2640" t="str">
            <v>INSTALL</v>
          </cell>
          <cell r="S2640" t="str">
            <v>CR-Manual</v>
          </cell>
          <cell r="T2640">
            <v>201603</v>
          </cell>
          <cell r="V2640" t="str">
            <v>080.33180</v>
          </cell>
          <cell r="X2640" t="str">
            <v>Contribution</v>
          </cell>
          <cell r="Y2640">
            <v>42430</v>
          </cell>
          <cell r="AA2640" t="str">
            <v>080.190:Functional-Distribution Plt</v>
          </cell>
          <cell r="AB2640" t="str">
            <v>open</v>
          </cell>
          <cell r="AC2640" t="str">
            <v>4431.NonGF Replace Main and Install Clamps Due to Leaks.  Southwest West Region</v>
          </cell>
          <cell r="AD2640" t="str">
            <v>4431.NonGF Rep Main.2500</v>
          </cell>
          <cell r="AE2640" t="str">
            <v>001000</v>
          </cell>
          <cell r="AF2640" t="str">
            <v>Expense - No Review</v>
          </cell>
          <cell r="AG2640" t="str">
            <v>Distribution Plant</v>
          </cell>
          <cell r="AH2640" t="str">
            <v>N/A</v>
          </cell>
          <cell r="AI2640">
            <v>0</v>
          </cell>
          <cell r="AJ2640" t="str">
            <v>System Integrity</v>
          </cell>
          <cell r="AL2640">
            <v>4603.41</v>
          </cell>
          <cell r="AM2640">
            <v>0</v>
          </cell>
        </row>
        <row r="2641">
          <cell r="F2641" t="str">
            <v>080.33181</v>
          </cell>
          <cell r="G2641">
            <v>80.331810000000004</v>
          </cell>
          <cell r="H2641" t="str">
            <v>Taxable</v>
          </cell>
          <cell r="I2641" t="str">
            <v>080 Mid - Tex Division</v>
          </cell>
          <cell r="J2641" t="str">
            <v>190 - Mid-Tex Gas Division</v>
          </cell>
          <cell r="K2641" t="str">
            <v>Reimbursements</v>
          </cell>
          <cell r="L2641" t="str">
            <v>Additions</v>
          </cell>
          <cell r="M2641" t="str">
            <v>Reimbursements</v>
          </cell>
          <cell r="N2641" t="str">
            <v>MDTX-SW Reg Ft Worth/Arlington Dir [4581]</v>
          </cell>
          <cell r="O2641" t="str">
            <v>1010 - Gas Plant in Service</v>
          </cell>
          <cell r="R2641" t="str">
            <v>INSTALL</v>
          </cell>
          <cell r="S2641" t="str">
            <v>Credit Memos</v>
          </cell>
          <cell r="T2641">
            <v>201601</v>
          </cell>
          <cell r="V2641" t="str">
            <v>080.33181</v>
          </cell>
          <cell r="X2641" t="str">
            <v>Contribution</v>
          </cell>
          <cell r="Y2641">
            <v>42370</v>
          </cell>
          <cell r="AA2641" t="str">
            <v>080.190:Functional-Distribution Plt</v>
          </cell>
          <cell r="AB2641" t="str">
            <v>open</v>
          </cell>
          <cell r="AC2641" t="str">
            <v>4581.NonGF Replace Main and Install Clamps Due to Leaks.  Southwest Fort Worth Region</v>
          </cell>
          <cell r="AD2641" t="str">
            <v>4581.NonGF Rep Main.2500</v>
          </cell>
          <cell r="AE2641" t="str">
            <v>001000</v>
          </cell>
          <cell r="AF2641" t="str">
            <v>Expense - No Review</v>
          </cell>
          <cell r="AG2641" t="str">
            <v>Distribution Plant</v>
          </cell>
          <cell r="AH2641" t="str">
            <v>N/A</v>
          </cell>
          <cell r="AI2641">
            <v>0</v>
          </cell>
          <cell r="AJ2641" t="str">
            <v>System Integrity</v>
          </cell>
          <cell r="AL2641">
            <v>3518.17</v>
          </cell>
          <cell r="AM2641">
            <v>0</v>
          </cell>
        </row>
        <row r="2642">
          <cell r="F2642" t="str">
            <v>080.33184</v>
          </cell>
          <cell r="G2642">
            <v>80.33184</v>
          </cell>
          <cell r="H2642" t="str">
            <v>Taxable</v>
          </cell>
          <cell r="I2642" t="str">
            <v>080 Mid - Tex Division</v>
          </cell>
          <cell r="J2642" t="str">
            <v>190 - Mid-Tex Gas Division</v>
          </cell>
          <cell r="K2642" t="str">
            <v>Reimbursements</v>
          </cell>
          <cell r="L2642" t="str">
            <v>Retirements</v>
          </cell>
          <cell r="M2642" t="str">
            <v>Reimbursements</v>
          </cell>
          <cell r="N2642" t="str">
            <v>MDTX-North Reg West Area Dir Admin [4165]</v>
          </cell>
          <cell r="O2642" t="str">
            <v>1080 - Accum Prov for Depreciation</v>
          </cell>
          <cell r="R2642" t="str">
            <v>RETIRE</v>
          </cell>
          <cell r="S2642" t="str">
            <v>Sales Invoices</v>
          </cell>
          <cell r="T2642">
            <v>201511</v>
          </cell>
          <cell r="V2642" t="str">
            <v>080.33184</v>
          </cell>
          <cell r="X2642" t="str">
            <v>Contribution</v>
          </cell>
          <cell r="Y2642">
            <v>42309</v>
          </cell>
          <cell r="AA2642" t="str">
            <v>080.190:Functional-Distribution Plt</v>
          </cell>
          <cell r="AB2642" t="str">
            <v>open</v>
          </cell>
          <cell r="AC2642" t="str">
            <v>4165.NonGF Replace Meters, Regs and Loops.  North West Region</v>
          </cell>
          <cell r="AD2642" t="str">
            <v>4165.NonGF Rep Meters.1470</v>
          </cell>
          <cell r="AE2642" t="str">
            <v>001000</v>
          </cell>
          <cell r="AF2642" t="str">
            <v>Expense - No Review</v>
          </cell>
          <cell r="AG2642" t="str">
            <v>Distribution Plant</v>
          </cell>
          <cell r="AH2642" t="str">
            <v>N/A</v>
          </cell>
          <cell r="AI2642">
            <v>0</v>
          </cell>
          <cell r="AJ2642" t="str">
            <v>System Integrity</v>
          </cell>
          <cell r="AL2642">
            <v>-1495.69</v>
          </cell>
          <cell r="AM2642">
            <v>0</v>
          </cell>
        </row>
        <row r="2643">
          <cell r="F2643" t="str">
            <v>080.33184</v>
          </cell>
          <cell r="G2643">
            <v>80.33184</v>
          </cell>
          <cell r="H2643" t="str">
            <v>Taxable</v>
          </cell>
          <cell r="I2643" t="str">
            <v>080 Mid - Tex Division</v>
          </cell>
          <cell r="J2643" t="str">
            <v>190 - Mid-Tex Gas Division</v>
          </cell>
          <cell r="K2643" t="str">
            <v>Reimbursements</v>
          </cell>
          <cell r="L2643" t="str">
            <v>Retirements</v>
          </cell>
          <cell r="M2643" t="str">
            <v>Reimbursements</v>
          </cell>
          <cell r="N2643" t="str">
            <v>MDTX-North Reg West Area Dir Admin [4165]</v>
          </cell>
          <cell r="O2643" t="str">
            <v>1080 - Accum Prov for Depreciation</v>
          </cell>
          <cell r="R2643" t="str">
            <v>RETIRE</v>
          </cell>
          <cell r="S2643" t="str">
            <v>Sales Invoices</v>
          </cell>
          <cell r="T2643">
            <v>201603</v>
          </cell>
          <cell r="V2643" t="str">
            <v>080.33184</v>
          </cell>
          <cell r="X2643" t="str">
            <v>Contribution</v>
          </cell>
          <cell r="Y2643">
            <v>42430</v>
          </cell>
          <cell r="AA2643" t="str">
            <v>080.190:Functional-Distribution Plt</v>
          </cell>
          <cell r="AB2643" t="str">
            <v>open</v>
          </cell>
          <cell r="AC2643" t="str">
            <v>4165.NonGF Replace Meters, Regs and Loops.  North West Region</v>
          </cell>
          <cell r="AD2643" t="str">
            <v>4165.NonGF Rep Meters.1470</v>
          </cell>
          <cell r="AE2643" t="str">
            <v>001000</v>
          </cell>
          <cell r="AF2643" t="str">
            <v>Expense - No Review</v>
          </cell>
          <cell r="AG2643" t="str">
            <v>Distribution Plant</v>
          </cell>
          <cell r="AH2643" t="str">
            <v>N/A</v>
          </cell>
          <cell r="AI2643">
            <v>0</v>
          </cell>
          <cell r="AJ2643" t="str">
            <v>System Integrity</v>
          </cell>
          <cell r="AL2643">
            <v>-757.4</v>
          </cell>
          <cell r="AM2643">
            <v>0</v>
          </cell>
        </row>
        <row r="2644">
          <cell r="F2644" t="str">
            <v>080.33184</v>
          </cell>
          <cell r="G2644">
            <v>80.33184</v>
          </cell>
          <cell r="H2644" t="str">
            <v>Taxable</v>
          </cell>
          <cell r="I2644" t="str">
            <v>080 Mid - Tex Division</v>
          </cell>
          <cell r="J2644" t="str">
            <v>190 - Mid-Tex Gas Division</v>
          </cell>
          <cell r="K2644" t="str">
            <v>Reimbursements</v>
          </cell>
          <cell r="L2644" t="str">
            <v>Additions</v>
          </cell>
          <cell r="M2644" t="str">
            <v>Reimbursements</v>
          </cell>
          <cell r="N2644" t="str">
            <v>MDTX-North Reg West Area Dir Admin [4165]</v>
          </cell>
          <cell r="O2644" t="str">
            <v>1010 - Gas Plant in Service</v>
          </cell>
          <cell r="R2644" t="str">
            <v>INSTALL</v>
          </cell>
          <cell r="S2644" t="str">
            <v>Sales Invoices</v>
          </cell>
          <cell r="T2644">
            <v>201605</v>
          </cell>
          <cell r="V2644" t="str">
            <v>080.33184</v>
          </cell>
          <cell r="X2644" t="str">
            <v>Contribution</v>
          </cell>
          <cell r="Y2644">
            <v>42491</v>
          </cell>
          <cell r="AA2644" t="str">
            <v>080.190:Functional-Distribution Plt</v>
          </cell>
          <cell r="AB2644" t="str">
            <v>open</v>
          </cell>
          <cell r="AC2644" t="str">
            <v>4165.NonGF Replace Meters, Regs and Loops.  North West Region</v>
          </cell>
          <cell r="AD2644" t="str">
            <v>4165.NonGF Rep Meters.1470</v>
          </cell>
          <cell r="AE2644" t="str">
            <v>001000</v>
          </cell>
          <cell r="AF2644" t="str">
            <v>Expense - No Review</v>
          </cell>
          <cell r="AG2644" t="str">
            <v>Distribution Plant</v>
          </cell>
          <cell r="AH2644" t="str">
            <v>N/A</v>
          </cell>
          <cell r="AI2644">
            <v>0</v>
          </cell>
          <cell r="AJ2644" t="str">
            <v>System Integrity</v>
          </cell>
          <cell r="AL2644">
            <v>-3795.39</v>
          </cell>
          <cell r="AM2644">
            <v>0</v>
          </cell>
        </row>
        <row r="2645">
          <cell r="F2645" t="str">
            <v>080.33185</v>
          </cell>
          <cell r="G2645">
            <v>80.331850000000003</v>
          </cell>
          <cell r="H2645" t="str">
            <v>Taxable</v>
          </cell>
          <cell r="I2645" t="str">
            <v>080 Mid - Tex Division</v>
          </cell>
          <cell r="J2645" t="str">
            <v>190 - Mid-Tex Gas Division</v>
          </cell>
          <cell r="K2645" t="str">
            <v>Reimbursements</v>
          </cell>
          <cell r="L2645" t="str">
            <v>Retirements</v>
          </cell>
          <cell r="M2645" t="str">
            <v>Reimbursements</v>
          </cell>
          <cell r="N2645" t="str">
            <v>MDTX-SE Reg Dallas Director Admin [4541]</v>
          </cell>
          <cell r="O2645" t="str">
            <v>1080 - Accum Prov for Depreciation</v>
          </cell>
          <cell r="R2645" t="str">
            <v>RETIRE</v>
          </cell>
          <cell r="S2645" t="str">
            <v>Sales Invoices</v>
          </cell>
          <cell r="T2645">
            <v>201601</v>
          </cell>
          <cell r="V2645" t="str">
            <v>080.33185</v>
          </cell>
          <cell r="X2645" t="str">
            <v>Contribution</v>
          </cell>
          <cell r="Y2645">
            <v>42370</v>
          </cell>
          <cell r="AA2645" t="str">
            <v>080.190:Functional-Distribution Plt</v>
          </cell>
          <cell r="AB2645" t="str">
            <v>open</v>
          </cell>
          <cell r="AC2645" t="str">
            <v>4541.NonGF Replace Meters, Regs and Loops.  Southeast Dallas Region</v>
          </cell>
          <cell r="AD2645" t="str">
            <v>4541.NonGF Rep Meters.1470</v>
          </cell>
          <cell r="AE2645" t="str">
            <v>001000</v>
          </cell>
          <cell r="AF2645" t="str">
            <v>Expense - No Review</v>
          </cell>
          <cell r="AG2645" t="str">
            <v>Distribution Plant</v>
          </cell>
          <cell r="AH2645" t="str">
            <v>N/A</v>
          </cell>
          <cell r="AI2645">
            <v>0</v>
          </cell>
          <cell r="AJ2645" t="str">
            <v>System Integrity</v>
          </cell>
          <cell r="AL2645">
            <v>-848.63</v>
          </cell>
          <cell r="AM2645">
            <v>0</v>
          </cell>
        </row>
        <row r="2646">
          <cell r="F2646" t="str">
            <v>080.33185</v>
          </cell>
          <cell r="G2646">
            <v>80.331850000000003</v>
          </cell>
          <cell r="H2646" t="str">
            <v>Taxable</v>
          </cell>
          <cell r="I2646" t="str">
            <v>080 Mid - Tex Division</v>
          </cell>
          <cell r="J2646" t="str">
            <v>190 - Mid-Tex Gas Division</v>
          </cell>
          <cell r="K2646" t="str">
            <v>Reimbursements</v>
          </cell>
          <cell r="L2646" t="str">
            <v>Retirements</v>
          </cell>
          <cell r="M2646" t="str">
            <v>Reimbursements</v>
          </cell>
          <cell r="N2646" t="str">
            <v>MDTX-SE Reg Dallas Director Admin [4541]</v>
          </cell>
          <cell r="O2646" t="str">
            <v>1081 - Accum Prov-Rwip</v>
          </cell>
          <cell r="R2646" t="str">
            <v>RETIRE</v>
          </cell>
          <cell r="S2646" t="str">
            <v>CR-Manual</v>
          </cell>
          <cell r="T2646">
            <v>201606</v>
          </cell>
          <cell r="V2646" t="str">
            <v>080.33185</v>
          </cell>
          <cell r="X2646" t="str">
            <v>Contribution</v>
          </cell>
          <cell r="Y2646">
            <v>42522</v>
          </cell>
          <cell r="AA2646" t="str">
            <v>080.190:Functional-Distribution Plt</v>
          </cell>
          <cell r="AB2646" t="str">
            <v>open</v>
          </cell>
          <cell r="AC2646" t="str">
            <v>4541.NonGF Replace Meters, Regs and Loops.  Southeast Dallas Region</v>
          </cell>
          <cell r="AD2646" t="str">
            <v>4541.NonGF Rep Meters.1470</v>
          </cell>
          <cell r="AE2646" t="str">
            <v>001000</v>
          </cell>
          <cell r="AF2646" t="str">
            <v>Expense - No Review</v>
          </cell>
          <cell r="AG2646" t="str">
            <v>Distribution Plant</v>
          </cell>
          <cell r="AH2646" t="str">
            <v>N/A</v>
          </cell>
          <cell r="AI2646">
            <v>0</v>
          </cell>
          <cell r="AJ2646" t="str">
            <v>System Integrity</v>
          </cell>
          <cell r="AL2646">
            <v>-8139.1</v>
          </cell>
          <cell r="AM2646">
            <v>0</v>
          </cell>
        </row>
        <row r="2647">
          <cell r="F2647" t="str">
            <v>080.33185</v>
          </cell>
          <cell r="G2647">
            <v>80.331850000000003</v>
          </cell>
          <cell r="H2647" t="str">
            <v>Taxable</v>
          </cell>
          <cell r="I2647" t="str">
            <v>080 Mid - Tex Division</v>
          </cell>
          <cell r="J2647" t="str">
            <v>190 - Mid-Tex Gas Division</v>
          </cell>
          <cell r="K2647" t="str">
            <v>Reimbursements</v>
          </cell>
          <cell r="L2647" t="str">
            <v>Additions</v>
          </cell>
          <cell r="M2647" t="str">
            <v>Reimbursements</v>
          </cell>
          <cell r="N2647" t="str">
            <v>MDTX-SE Reg Dallas Director Admin [4541]</v>
          </cell>
          <cell r="O2647" t="str">
            <v>1060 - Completed construction not c</v>
          </cell>
          <cell r="R2647" t="str">
            <v>CAPITAL</v>
          </cell>
          <cell r="S2647" t="str">
            <v>Credit Memos</v>
          </cell>
          <cell r="T2647">
            <v>201608</v>
          </cell>
          <cell r="V2647" t="str">
            <v>080.33185</v>
          </cell>
          <cell r="X2647" t="str">
            <v>Contribution</v>
          </cell>
          <cell r="Y2647">
            <v>42583</v>
          </cell>
          <cell r="AA2647" t="str">
            <v>080.190:Functional-Distribution Plt</v>
          </cell>
          <cell r="AB2647" t="str">
            <v>open</v>
          </cell>
          <cell r="AC2647" t="str">
            <v>4541.NonGF Replace Meters, Regs and Loops.  Southeast Dallas Region</v>
          </cell>
          <cell r="AD2647" t="str">
            <v>4541.NonGF Rep Meters.1470</v>
          </cell>
          <cell r="AE2647" t="str">
            <v>001000</v>
          </cell>
          <cell r="AF2647" t="str">
            <v>Expense - No Review</v>
          </cell>
          <cell r="AG2647" t="str">
            <v>Distribution Plant</v>
          </cell>
          <cell r="AH2647" t="str">
            <v>N/A</v>
          </cell>
          <cell r="AI2647">
            <v>0</v>
          </cell>
          <cell r="AJ2647" t="str">
            <v>System Integrity</v>
          </cell>
          <cell r="AL2647">
            <v>4889.4399999999996</v>
          </cell>
          <cell r="AM2647">
            <v>0</v>
          </cell>
        </row>
        <row r="2648">
          <cell r="F2648" t="str">
            <v>080.33186</v>
          </cell>
          <cell r="G2648">
            <v>80.331860000000006</v>
          </cell>
          <cell r="H2648" t="str">
            <v>Taxable</v>
          </cell>
          <cell r="I2648" t="str">
            <v>080 Mid - Tex Division</v>
          </cell>
          <cell r="J2648" t="str">
            <v>190 - Mid-Tex Gas Division</v>
          </cell>
          <cell r="K2648" t="str">
            <v>Reimbursements</v>
          </cell>
          <cell r="L2648" t="str">
            <v>Additions</v>
          </cell>
          <cell r="M2648" t="str">
            <v>Reimbursements</v>
          </cell>
          <cell r="N2648" t="str">
            <v>MDTX-SE Reg Central Dir [4330]</v>
          </cell>
          <cell r="O2648" t="str">
            <v>1010 - Gas Plant in Service</v>
          </cell>
          <cell r="R2648" t="str">
            <v>CAPITAL</v>
          </cell>
          <cell r="S2648" t="str">
            <v>CR-Manual</v>
          </cell>
          <cell r="T2648">
            <v>201607</v>
          </cell>
          <cell r="V2648" t="str">
            <v>080.33186</v>
          </cell>
          <cell r="X2648" t="str">
            <v>Contribution</v>
          </cell>
          <cell r="Y2648">
            <v>42552</v>
          </cell>
          <cell r="AA2648" t="str">
            <v>080.190:Functional-Distribution Plt</v>
          </cell>
          <cell r="AB2648" t="str">
            <v>open</v>
          </cell>
          <cell r="AC2648" t="str">
            <v>4330.NonGF Replace Meters, Regs and Loops.  Southeast South Region</v>
          </cell>
          <cell r="AD2648" t="str">
            <v>4330.NonGF Rep Meters.1470</v>
          </cell>
          <cell r="AE2648" t="str">
            <v>001000</v>
          </cell>
          <cell r="AF2648" t="str">
            <v>Expense - No Review</v>
          </cell>
          <cell r="AG2648" t="str">
            <v>Distribution Plant</v>
          </cell>
          <cell r="AH2648" t="str">
            <v>N/A</v>
          </cell>
          <cell r="AI2648">
            <v>0</v>
          </cell>
          <cell r="AJ2648" t="str">
            <v>System Integrity</v>
          </cell>
          <cell r="AL2648">
            <v>14.61</v>
          </cell>
          <cell r="AM2648">
            <v>0</v>
          </cell>
        </row>
        <row r="2649">
          <cell r="F2649" t="str">
            <v>080.33187</v>
          </cell>
          <cell r="G2649">
            <v>80.331869999999995</v>
          </cell>
          <cell r="H2649" t="str">
            <v>Taxable</v>
          </cell>
          <cell r="I2649" t="str">
            <v>080 Mid - Tex Division</v>
          </cell>
          <cell r="J2649" t="str">
            <v>190 - Mid-Tex Gas Division</v>
          </cell>
          <cell r="K2649" t="str">
            <v>Reimbursements</v>
          </cell>
          <cell r="L2649" t="str">
            <v>Additions</v>
          </cell>
          <cell r="M2649" t="str">
            <v>Reimbursements</v>
          </cell>
          <cell r="N2649" t="str">
            <v>MDTX-SE Reg East Dir [4590]</v>
          </cell>
          <cell r="O2649" t="str">
            <v>1010 - Gas Plant in Service</v>
          </cell>
          <cell r="R2649" t="str">
            <v>CAPITAL</v>
          </cell>
          <cell r="S2649" t="str">
            <v>CR-Manual</v>
          </cell>
          <cell r="T2649">
            <v>201608</v>
          </cell>
          <cell r="V2649" t="str">
            <v>080.33187</v>
          </cell>
          <cell r="X2649" t="str">
            <v>Contribution</v>
          </cell>
          <cell r="Y2649">
            <v>42583</v>
          </cell>
          <cell r="AA2649" t="str">
            <v>080.190:Functional-Distribution Plt</v>
          </cell>
          <cell r="AB2649" t="str">
            <v>open</v>
          </cell>
          <cell r="AC2649" t="str">
            <v>4590 NonGF Replace Meters, Regs and Loops.  Southeast East Region</v>
          </cell>
          <cell r="AD2649" t="str">
            <v>4590.NonGF Rep Meters.1470</v>
          </cell>
          <cell r="AE2649" t="str">
            <v>001000</v>
          </cell>
          <cell r="AF2649" t="str">
            <v>Expense - No Review</v>
          </cell>
          <cell r="AG2649" t="str">
            <v>Distribution Plant</v>
          </cell>
          <cell r="AH2649" t="str">
            <v>N/A</v>
          </cell>
          <cell r="AI2649">
            <v>0</v>
          </cell>
          <cell r="AJ2649" t="str">
            <v>System Integrity</v>
          </cell>
          <cell r="AL2649">
            <v>40.6</v>
          </cell>
          <cell r="AM2649">
            <v>0</v>
          </cell>
        </row>
        <row r="2650">
          <cell r="F2650" t="str">
            <v>080.33188</v>
          </cell>
          <cell r="G2650">
            <v>80.331879999999998</v>
          </cell>
          <cell r="H2650" t="str">
            <v>Taxable</v>
          </cell>
          <cell r="I2650" t="str">
            <v>080 Mid - Tex Division</v>
          </cell>
          <cell r="J2650" t="str">
            <v>190 - Mid-Tex Gas Division</v>
          </cell>
          <cell r="K2650" t="str">
            <v>Reimbursements</v>
          </cell>
          <cell r="L2650" t="str">
            <v>Retirements</v>
          </cell>
          <cell r="M2650" t="str">
            <v>Reimbursements</v>
          </cell>
          <cell r="N2650" t="str">
            <v>MDTX-SW Reg South Dir [4331]</v>
          </cell>
          <cell r="O2650" t="str">
            <v>1080 - Accum Prov for Depreciation</v>
          </cell>
          <cell r="R2650" t="str">
            <v>RETIRE</v>
          </cell>
          <cell r="S2650" t="str">
            <v>Credit Memos</v>
          </cell>
          <cell r="T2650">
            <v>201511</v>
          </cell>
          <cell r="V2650" t="str">
            <v>080.33188</v>
          </cell>
          <cell r="X2650" t="str">
            <v>Contribution</v>
          </cell>
          <cell r="Y2650">
            <v>42309</v>
          </cell>
          <cell r="AA2650" t="str">
            <v>080.190:Functional-Distribution Plt</v>
          </cell>
          <cell r="AB2650" t="str">
            <v>open</v>
          </cell>
          <cell r="AC2650" t="str">
            <v>4331 NonGF Replace Meters, Regs and Loops.  Southwest South  Region</v>
          </cell>
          <cell r="AD2650" t="str">
            <v>4331.NonGF Rep Meters.1470</v>
          </cell>
          <cell r="AE2650" t="str">
            <v>001000</v>
          </cell>
          <cell r="AF2650" t="str">
            <v>Expense - No Review</v>
          </cell>
          <cell r="AG2650" t="str">
            <v>Distribution Plant</v>
          </cell>
          <cell r="AH2650" t="str">
            <v>N/A</v>
          </cell>
          <cell r="AI2650">
            <v>0</v>
          </cell>
          <cell r="AJ2650" t="str">
            <v>System Integrity</v>
          </cell>
          <cell r="AL2650">
            <v>635.73</v>
          </cell>
          <cell r="AM2650">
            <v>0</v>
          </cell>
        </row>
        <row r="2651">
          <cell r="F2651" t="str">
            <v>080.33190</v>
          </cell>
          <cell r="G2651">
            <v>80.331900000000005</v>
          </cell>
          <cell r="H2651" t="str">
            <v>Taxable</v>
          </cell>
          <cell r="I2651" t="str">
            <v>080 Mid - Tex Division</v>
          </cell>
          <cell r="J2651" t="str">
            <v>190 - Mid-Tex Gas Division</v>
          </cell>
          <cell r="K2651" t="str">
            <v>Reimbursements</v>
          </cell>
          <cell r="L2651" t="str">
            <v>Additions</v>
          </cell>
          <cell r="M2651" t="str">
            <v>Reimbursements</v>
          </cell>
          <cell r="N2651" t="str">
            <v>MDTX-SW Reg West Dir [4431]</v>
          </cell>
          <cell r="O2651" t="str">
            <v>1010 - Gas Plant in Service</v>
          </cell>
          <cell r="R2651" t="str">
            <v>INSTALL</v>
          </cell>
          <cell r="S2651" t="str">
            <v>Credit Memos</v>
          </cell>
          <cell r="T2651">
            <v>201601</v>
          </cell>
          <cell r="V2651" t="str">
            <v>080.33190</v>
          </cell>
          <cell r="X2651" t="str">
            <v>Contribution</v>
          </cell>
          <cell r="Y2651">
            <v>42370</v>
          </cell>
          <cell r="AA2651" t="str">
            <v>080.190:Functional-Distribution Plt</v>
          </cell>
          <cell r="AB2651" t="str">
            <v>open</v>
          </cell>
          <cell r="AC2651" t="str">
            <v>4431 NonGF Replace Meters, Regs and Loops.  Southwest West Region</v>
          </cell>
          <cell r="AD2651" t="str">
            <v>4431.NonGf Rep Meters.1470</v>
          </cell>
          <cell r="AE2651" t="str">
            <v>001000</v>
          </cell>
          <cell r="AF2651" t="str">
            <v>Expense - No Review</v>
          </cell>
          <cell r="AG2651" t="str">
            <v>Distribution Plant</v>
          </cell>
          <cell r="AH2651" t="str">
            <v>N/A</v>
          </cell>
          <cell r="AI2651">
            <v>0</v>
          </cell>
          <cell r="AJ2651" t="str">
            <v>System Integrity</v>
          </cell>
          <cell r="AL2651">
            <v>665.32</v>
          </cell>
          <cell r="AM2651">
            <v>0</v>
          </cell>
        </row>
        <row r="2652">
          <cell r="F2652" t="str">
            <v>080.33191</v>
          </cell>
          <cell r="G2652">
            <v>80.331909999999993</v>
          </cell>
          <cell r="H2652" t="str">
            <v>Taxable</v>
          </cell>
          <cell r="I2652" t="str">
            <v>080 Mid - Tex Division</v>
          </cell>
          <cell r="J2652" t="str">
            <v>190 - Mid-Tex Gas Division</v>
          </cell>
          <cell r="K2652" t="str">
            <v>Reimbursements</v>
          </cell>
          <cell r="L2652" t="str">
            <v>Additions</v>
          </cell>
          <cell r="M2652" t="str">
            <v>Reimbursements</v>
          </cell>
          <cell r="N2652" t="str">
            <v>MDTX-SW Reg Ft Worth/Arlington Dir [4581]</v>
          </cell>
          <cell r="O2652" t="str">
            <v>1010 - Gas Plant in Service</v>
          </cell>
          <cell r="R2652" t="str">
            <v>INSTALL</v>
          </cell>
          <cell r="S2652" t="str">
            <v>CR-Manual</v>
          </cell>
          <cell r="T2652">
            <v>201601</v>
          </cell>
          <cell r="V2652" t="str">
            <v>080.33191</v>
          </cell>
          <cell r="X2652" t="str">
            <v>Contribution</v>
          </cell>
          <cell r="Y2652">
            <v>42370</v>
          </cell>
          <cell r="AA2652" t="str">
            <v>080.190:Functional-Distribution Plt</v>
          </cell>
          <cell r="AB2652" t="str">
            <v>open</v>
          </cell>
          <cell r="AC2652" t="str">
            <v>4581 NonGF Replace Meters, Regs and Loops.  Southwest Fort Worth Region</v>
          </cell>
          <cell r="AD2652" t="str">
            <v>4581.NonGF Rep Meters.1470</v>
          </cell>
          <cell r="AE2652" t="str">
            <v>001000</v>
          </cell>
          <cell r="AF2652" t="str">
            <v>Expense - No Review</v>
          </cell>
          <cell r="AG2652" t="str">
            <v>Distribution Plant</v>
          </cell>
          <cell r="AH2652" t="str">
            <v>N/A</v>
          </cell>
          <cell r="AI2652">
            <v>0</v>
          </cell>
          <cell r="AJ2652" t="str">
            <v>System Integrity</v>
          </cell>
          <cell r="AL2652">
            <v>19.559999999999999</v>
          </cell>
          <cell r="AM2652">
            <v>0</v>
          </cell>
        </row>
        <row r="2653">
          <cell r="F2653" t="str">
            <v>080.33154</v>
          </cell>
          <cell r="G2653">
            <v>80.331540000000004</v>
          </cell>
          <cell r="H2653" t="str">
            <v>Taxable</v>
          </cell>
          <cell r="I2653" t="str">
            <v>080 Mid - Tex Division</v>
          </cell>
          <cell r="J2653" t="str">
            <v>190 - Mid-Tex Gas Division</v>
          </cell>
          <cell r="K2653" t="str">
            <v>Reimbursements</v>
          </cell>
          <cell r="L2653" t="str">
            <v>Additions</v>
          </cell>
          <cell r="M2653" t="str">
            <v>Reimbursements</v>
          </cell>
          <cell r="N2653" t="str">
            <v>MDTX-SW Reg Ft Worth/Arlington Dir [4581]</v>
          </cell>
          <cell r="O2653" t="str">
            <v>1060 - Completed construction not c</v>
          </cell>
          <cell r="R2653" t="str">
            <v>INSTALL</v>
          </cell>
          <cell r="S2653" t="str">
            <v>CR-Manual</v>
          </cell>
          <cell r="T2653">
            <v>201603</v>
          </cell>
          <cell r="V2653" t="str">
            <v>080.33154</v>
          </cell>
          <cell r="X2653" t="str">
            <v>Contribution</v>
          </cell>
          <cell r="Y2653">
            <v>42430</v>
          </cell>
          <cell r="AA2653" t="str">
            <v>080.190:Functional-Distribution Plt</v>
          </cell>
          <cell r="AB2653" t="str">
            <v>open</v>
          </cell>
          <cell r="AC2653" t="str">
            <v>Growth Functional Project for the installation of New Services in Southwest Fort Worth Region</v>
          </cell>
          <cell r="AD2653" t="str">
            <v>4581.GF.New Services.1399</v>
          </cell>
          <cell r="AE2653" t="str">
            <v>001000</v>
          </cell>
          <cell r="AF2653" t="str">
            <v>Capital - Exclude from Test</v>
          </cell>
          <cell r="AG2653" t="str">
            <v>Distribution Plant</v>
          </cell>
          <cell r="AH2653" t="str">
            <v>N/A</v>
          </cell>
          <cell r="AJ2653" t="str">
            <v>Growth</v>
          </cell>
          <cell r="AL2653">
            <v>0</v>
          </cell>
          <cell r="AM2653">
            <v>0</v>
          </cell>
        </row>
        <row r="2654">
          <cell r="F2654" t="str">
            <v>080.33164</v>
          </cell>
          <cell r="G2654">
            <v>80.331639999999993</v>
          </cell>
          <cell r="H2654" t="str">
            <v>Taxable</v>
          </cell>
          <cell r="I2654" t="str">
            <v>080 Mid - Tex Division</v>
          </cell>
          <cell r="J2654" t="str">
            <v>190 - Mid-Tex Gas Division</v>
          </cell>
          <cell r="K2654" t="str">
            <v>Reimbursements</v>
          </cell>
          <cell r="L2654" t="str">
            <v>Additions</v>
          </cell>
          <cell r="M2654" t="str">
            <v>Reimbursements</v>
          </cell>
          <cell r="N2654" t="str">
            <v>MDTX-North Reg West Area Dir Admin [4165]</v>
          </cell>
          <cell r="O2654" t="str">
            <v>1010 - Gas Plant in Service</v>
          </cell>
          <cell r="R2654" t="str">
            <v>RETIRE</v>
          </cell>
          <cell r="S2654" t="str">
            <v>CR-Manual</v>
          </cell>
          <cell r="T2654">
            <v>201512</v>
          </cell>
          <cell r="V2654" t="str">
            <v>080.33164</v>
          </cell>
          <cell r="X2654" t="str">
            <v>Contribution</v>
          </cell>
          <cell r="Y2654">
            <v>42339</v>
          </cell>
          <cell r="AA2654" t="str">
            <v>080.190:Functional-Distribution Plt</v>
          </cell>
          <cell r="AB2654" t="str">
            <v>open</v>
          </cell>
          <cell r="AC2654" t="str">
            <v>4165.NonGF Replace Services Due to Leaks. North West Region</v>
          </cell>
          <cell r="AD2654" t="str">
            <v>4165.NonGF Rep Services.2215</v>
          </cell>
          <cell r="AE2654" t="str">
            <v>001000</v>
          </cell>
          <cell r="AF2654" t="str">
            <v>Expense - No Review</v>
          </cell>
          <cell r="AG2654" t="str">
            <v>Distribution Plant</v>
          </cell>
          <cell r="AH2654" t="str">
            <v>N/A</v>
          </cell>
          <cell r="AI2654">
            <v>0</v>
          </cell>
          <cell r="AJ2654" t="str">
            <v>System Integrity</v>
          </cell>
          <cell r="AL2654">
            <v>16.68</v>
          </cell>
          <cell r="AM2654">
            <v>0</v>
          </cell>
        </row>
        <row r="2655">
          <cell r="F2655" t="str">
            <v>080.33164</v>
          </cell>
          <cell r="G2655">
            <v>80.331639999999993</v>
          </cell>
          <cell r="H2655" t="str">
            <v>Taxable</v>
          </cell>
          <cell r="I2655" t="str">
            <v>080 Mid - Tex Division</v>
          </cell>
          <cell r="J2655" t="str">
            <v>190 - Mid-Tex Gas Division</v>
          </cell>
          <cell r="K2655" t="str">
            <v>Reimbursements</v>
          </cell>
          <cell r="L2655" t="str">
            <v>Retirements</v>
          </cell>
          <cell r="M2655" t="str">
            <v>Reimbursements</v>
          </cell>
          <cell r="N2655" t="str">
            <v>MDTX-North Reg West Area Dir Admin [4165]</v>
          </cell>
          <cell r="O2655" t="str">
            <v>1080 - Accum Prov for Depreciation</v>
          </cell>
          <cell r="R2655" t="str">
            <v>RETIRE</v>
          </cell>
          <cell r="S2655" t="str">
            <v>Credit Memos</v>
          </cell>
          <cell r="T2655">
            <v>201602</v>
          </cell>
          <cell r="V2655" t="str">
            <v>080.33164</v>
          </cell>
          <cell r="X2655" t="str">
            <v>Contribution</v>
          </cell>
          <cell r="Y2655">
            <v>42401</v>
          </cell>
          <cell r="AA2655" t="str">
            <v>080.190:Functional-Distribution Plt</v>
          </cell>
          <cell r="AB2655" t="str">
            <v>open</v>
          </cell>
          <cell r="AC2655" t="str">
            <v>4165.NonGF Replace Services Due to Leaks. North West Region</v>
          </cell>
          <cell r="AD2655" t="str">
            <v>4165.NonGF Rep Services.2215</v>
          </cell>
          <cell r="AE2655" t="str">
            <v>001000</v>
          </cell>
          <cell r="AF2655" t="str">
            <v>Expense - No Review</v>
          </cell>
          <cell r="AG2655" t="str">
            <v>Distribution Plant</v>
          </cell>
          <cell r="AH2655" t="str">
            <v>N/A</v>
          </cell>
          <cell r="AI2655">
            <v>0</v>
          </cell>
          <cell r="AJ2655" t="str">
            <v>System Integrity</v>
          </cell>
          <cell r="AL2655">
            <v>722.43</v>
          </cell>
          <cell r="AM2655">
            <v>0</v>
          </cell>
        </row>
        <row r="2656">
          <cell r="F2656" t="str">
            <v>080.33167</v>
          </cell>
          <cell r="G2656">
            <v>80.331670000000003</v>
          </cell>
          <cell r="H2656" t="str">
            <v>Taxable</v>
          </cell>
          <cell r="I2656" t="str">
            <v>080 Mid - Tex Division</v>
          </cell>
          <cell r="J2656" t="str">
            <v>190 - Mid-Tex Gas Division</v>
          </cell>
          <cell r="K2656" t="str">
            <v>Reimbursements</v>
          </cell>
          <cell r="L2656" t="str">
            <v>Retirements</v>
          </cell>
          <cell r="M2656" t="str">
            <v>Reimbursements</v>
          </cell>
          <cell r="N2656" t="str">
            <v>MDTX-SE Reg Central Dir [4330]</v>
          </cell>
          <cell r="O2656" t="str">
            <v>1080 - Accum Prov for Depreciation</v>
          </cell>
          <cell r="R2656" t="str">
            <v>RETIRE</v>
          </cell>
          <cell r="S2656" t="str">
            <v>CR-Manual</v>
          </cell>
          <cell r="T2656">
            <v>201601</v>
          </cell>
          <cell r="V2656" t="str">
            <v>080.33167</v>
          </cell>
          <cell r="X2656" t="str">
            <v>Contribution</v>
          </cell>
          <cell r="Y2656">
            <v>42370</v>
          </cell>
          <cell r="AA2656" t="str">
            <v>080.190:Functional-Distribution Plt</v>
          </cell>
          <cell r="AB2656" t="str">
            <v>open</v>
          </cell>
          <cell r="AC2656" t="str">
            <v>4330.NonGF Replace Services Due to Leaks. Southeast South Region</v>
          </cell>
          <cell r="AD2656" t="str">
            <v>4330.NonGF Rp Services.2215</v>
          </cell>
          <cell r="AE2656" t="str">
            <v>001000</v>
          </cell>
          <cell r="AF2656" t="str">
            <v>Expense - No Review</v>
          </cell>
          <cell r="AG2656" t="str">
            <v>Distribution Plant</v>
          </cell>
          <cell r="AH2656" t="str">
            <v>N/A</v>
          </cell>
          <cell r="AI2656">
            <v>0</v>
          </cell>
          <cell r="AJ2656" t="str">
            <v>System Integrity</v>
          </cell>
          <cell r="AL2656">
            <v>47.68</v>
          </cell>
          <cell r="AM2656">
            <v>0</v>
          </cell>
        </row>
        <row r="2657">
          <cell r="F2657" t="str">
            <v>080.33167</v>
          </cell>
          <cell r="G2657">
            <v>80.331670000000003</v>
          </cell>
          <cell r="H2657" t="str">
            <v>Taxable</v>
          </cell>
          <cell r="I2657" t="str">
            <v>080 Mid - Tex Division</v>
          </cell>
          <cell r="J2657" t="str">
            <v>190 - Mid-Tex Gas Division</v>
          </cell>
          <cell r="K2657" t="str">
            <v>Reimbursements</v>
          </cell>
          <cell r="L2657" t="str">
            <v>Additions</v>
          </cell>
          <cell r="M2657" t="str">
            <v>Reimbursements</v>
          </cell>
          <cell r="N2657" t="str">
            <v>MDTX-SE Reg Central Dir [4330]</v>
          </cell>
          <cell r="O2657" t="str">
            <v>1010 - Gas Plant in Service</v>
          </cell>
          <cell r="R2657" t="str">
            <v>INSTALL</v>
          </cell>
          <cell r="S2657" t="str">
            <v>Sales Invoices</v>
          </cell>
          <cell r="T2657">
            <v>201603</v>
          </cell>
          <cell r="V2657" t="str">
            <v>080.33167</v>
          </cell>
          <cell r="X2657" t="str">
            <v>Contribution</v>
          </cell>
          <cell r="Y2657">
            <v>42430</v>
          </cell>
          <cell r="AA2657" t="str">
            <v>080.190:Functional-Distribution Plt</v>
          </cell>
          <cell r="AB2657" t="str">
            <v>open</v>
          </cell>
          <cell r="AC2657" t="str">
            <v>4330.NonGF Replace Services Due to Leaks. Southeast South Region</v>
          </cell>
          <cell r="AD2657" t="str">
            <v>4330.NonGF Rp Services.2215</v>
          </cell>
          <cell r="AE2657" t="str">
            <v>001000</v>
          </cell>
          <cell r="AF2657" t="str">
            <v>Expense - No Review</v>
          </cell>
          <cell r="AG2657" t="str">
            <v>Distribution Plant</v>
          </cell>
          <cell r="AH2657" t="str">
            <v>N/A</v>
          </cell>
          <cell r="AI2657">
            <v>0</v>
          </cell>
          <cell r="AJ2657" t="str">
            <v>System Integrity</v>
          </cell>
          <cell r="AL2657">
            <v>-5903.55</v>
          </cell>
          <cell r="AM2657">
            <v>0</v>
          </cell>
        </row>
        <row r="2658">
          <cell r="F2658" t="str">
            <v>080.33168</v>
          </cell>
          <cell r="G2658">
            <v>80.331680000000006</v>
          </cell>
          <cell r="H2658" t="str">
            <v>Taxable</v>
          </cell>
          <cell r="I2658" t="str">
            <v>080 Mid - Tex Division</v>
          </cell>
          <cell r="J2658" t="str">
            <v>190 - Mid-Tex Gas Division</v>
          </cell>
          <cell r="K2658" t="str">
            <v>Reimbursements</v>
          </cell>
          <cell r="L2658" t="str">
            <v>Additions</v>
          </cell>
          <cell r="M2658" t="str">
            <v>Reimbursements</v>
          </cell>
          <cell r="N2658" t="str">
            <v>MDTX-SE Reg East Dir [4590]</v>
          </cell>
          <cell r="O2658" t="str">
            <v>1010 - Gas Plant in Service</v>
          </cell>
          <cell r="R2658" t="str">
            <v>CAPITAL</v>
          </cell>
          <cell r="S2658" t="str">
            <v>Sales Invoices</v>
          </cell>
          <cell r="T2658">
            <v>201607</v>
          </cell>
          <cell r="V2658" t="str">
            <v>080.33168</v>
          </cell>
          <cell r="X2658" t="str">
            <v>Contribution</v>
          </cell>
          <cell r="Y2658">
            <v>42552</v>
          </cell>
          <cell r="AA2658" t="str">
            <v>080.190:Functional-Distribution Plt</v>
          </cell>
          <cell r="AB2658" t="str">
            <v>open</v>
          </cell>
          <cell r="AC2658" t="str">
            <v>4590.NonGF Replace Services Due to Leaks. Southeast East Region</v>
          </cell>
          <cell r="AD2658" t="str">
            <v>4590.NonGF Rep Services.2215</v>
          </cell>
          <cell r="AE2658" t="str">
            <v>001000</v>
          </cell>
          <cell r="AF2658" t="str">
            <v>Expense - No Review</v>
          </cell>
          <cell r="AG2658" t="str">
            <v>Distribution Plant</v>
          </cell>
          <cell r="AH2658" t="str">
            <v>N/A</v>
          </cell>
          <cell r="AI2658">
            <v>0</v>
          </cell>
          <cell r="AJ2658" t="str">
            <v>System Integrity</v>
          </cell>
          <cell r="AL2658">
            <v>-13575.6</v>
          </cell>
          <cell r="AM2658">
            <v>0</v>
          </cell>
        </row>
        <row r="2659">
          <cell r="F2659" t="str">
            <v>080.33168</v>
          </cell>
          <cell r="G2659">
            <v>80.331680000000006</v>
          </cell>
          <cell r="H2659" t="str">
            <v>Taxable</v>
          </cell>
          <cell r="I2659" t="str">
            <v>080 Mid - Tex Division</v>
          </cell>
          <cell r="J2659" t="str">
            <v>190 - Mid-Tex Gas Division</v>
          </cell>
          <cell r="K2659" t="str">
            <v>Reimbursements</v>
          </cell>
          <cell r="L2659" t="str">
            <v>Additions</v>
          </cell>
          <cell r="M2659" t="str">
            <v>Reimbursements</v>
          </cell>
          <cell r="N2659" t="str">
            <v>MDTX-SE Reg East Dir [4590]</v>
          </cell>
          <cell r="O2659" t="str">
            <v>1010 - Gas Plant in Service</v>
          </cell>
          <cell r="R2659" t="str">
            <v>CAPITAL</v>
          </cell>
          <cell r="S2659" t="str">
            <v>CR-Manual</v>
          </cell>
          <cell r="T2659">
            <v>201608</v>
          </cell>
          <cell r="V2659" t="str">
            <v>080.33168</v>
          </cell>
          <cell r="X2659" t="str">
            <v>Contribution</v>
          </cell>
          <cell r="Y2659">
            <v>42583</v>
          </cell>
          <cell r="AA2659" t="str">
            <v>080.190:Functional-Distribution Plt</v>
          </cell>
          <cell r="AB2659" t="str">
            <v>open</v>
          </cell>
          <cell r="AC2659" t="str">
            <v>4590.NonGF Replace Services Due to Leaks. Southeast East Region</v>
          </cell>
          <cell r="AD2659" t="str">
            <v>4590.NonGF Rep Services.2215</v>
          </cell>
          <cell r="AE2659" t="str">
            <v>001000</v>
          </cell>
          <cell r="AF2659" t="str">
            <v>Expense - No Review</v>
          </cell>
          <cell r="AG2659" t="str">
            <v>Distribution Plant</v>
          </cell>
          <cell r="AH2659" t="str">
            <v>N/A</v>
          </cell>
          <cell r="AI2659">
            <v>0</v>
          </cell>
          <cell r="AJ2659" t="str">
            <v>System Integrity</v>
          </cell>
          <cell r="AL2659">
            <v>39.119999999999997</v>
          </cell>
          <cell r="AM2659">
            <v>0</v>
          </cell>
        </row>
        <row r="2660">
          <cell r="F2660" t="str">
            <v>080.33169</v>
          </cell>
          <cell r="G2660">
            <v>80.331689999999995</v>
          </cell>
          <cell r="H2660" t="str">
            <v>Taxable</v>
          </cell>
          <cell r="I2660" t="str">
            <v>080 Mid - Tex Division</v>
          </cell>
          <cell r="J2660" t="str">
            <v>190 - Mid-Tex Gas Division</v>
          </cell>
          <cell r="K2660" t="str">
            <v>Reimbursements</v>
          </cell>
          <cell r="L2660" t="str">
            <v>Additions</v>
          </cell>
          <cell r="M2660" t="str">
            <v>Reimbursements</v>
          </cell>
          <cell r="N2660" t="str">
            <v>MDTX-SW Reg South Dir [4331]</v>
          </cell>
          <cell r="O2660" t="str">
            <v>1010 - Gas Plant in Service</v>
          </cell>
          <cell r="R2660" t="str">
            <v>CAPITAL</v>
          </cell>
          <cell r="S2660" t="str">
            <v>Sales Invoices</v>
          </cell>
          <cell r="T2660">
            <v>201608</v>
          </cell>
          <cell r="V2660" t="str">
            <v>080.33169</v>
          </cell>
          <cell r="X2660" t="str">
            <v>Contribution</v>
          </cell>
          <cell r="Y2660">
            <v>42583</v>
          </cell>
          <cell r="AA2660" t="str">
            <v>080.190:Functional-Distribution Plt</v>
          </cell>
          <cell r="AB2660" t="str">
            <v>open</v>
          </cell>
          <cell r="AC2660" t="str">
            <v>4331.NonGF Replace Services Due to Leaks. Soutwest South Region</v>
          </cell>
          <cell r="AD2660" t="str">
            <v>4331.NonGF Rep Services.2215</v>
          </cell>
          <cell r="AE2660" t="str">
            <v>001000</v>
          </cell>
          <cell r="AF2660" t="str">
            <v>Expense - No Review</v>
          </cell>
          <cell r="AG2660" t="str">
            <v>Distribution Plant</v>
          </cell>
          <cell r="AH2660" t="str">
            <v>N/A</v>
          </cell>
          <cell r="AI2660">
            <v>0</v>
          </cell>
          <cell r="AJ2660" t="str">
            <v>System Integrity</v>
          </cell>
          <cell r="AL2660">
            <v>-5970.23</v>
          </cell>
          <cell r="AM2660">
            <v>0</v>
          </cell>
        </row>
        <row r="2661">
          <cell r="F2661" t="str">
            <v>080.33169</v>
          </cell>
          <cell r="G2661">
            <v>80.331689999999995</v>
          </cell>
          <cell r="H2661" t="str">
            <v>Taxable</v>
          </cell>
          <cell r="I2661" t="str">
            <v>080 Mid - Tex Division</v>
          </cell>
          <cell r="J2661" t="str">
            <v>190 - Mid-Tex Gas Division</v>
          </cell>
          <cell r="K2661" t="str">
            <v>Reimbursements</v>
          </cell>
          <cell r="L2661" t="str">
            <v>Additions</v>
          </cell>
          <cell r="M2661" t="str">
            <v>Reimbursements</v>
          </cell>
          <cell r="N2661" t="str">
            <v>MDTX-SW Reg South Dir [4331]</v>
          </cell>
          <cell r="O2661" t="str">
            <v>1010 - Gas Plant in Service</v>
          </cell>
          <cell r="R2661" t="str">
            <v>CAPITAL</v>
          </cell>
          <cell r="S2661" t="str">
            <v>Sales Invoices</v>
          </cell>
          <cell r="T2661">
            <v>201609</v>
          </cell>
          <cell r="V2661" t="str">
            <v>080.33169</v>
          </cell>
          <cell r="X2661" t="str">
            <v>Contribution</v>
          </cell>
          <cell r="Y2661">
            <v>42614</v>
          </cell>
          <cell r="AA2661" t="str">
            <v>080.190:Functional-Distribution Plt</v>
          </cell>
          <cell r="AB2661" t="str">
            <v>open</v>
          </cell>
          <cell r="AC2661" t="str">
            <v>4331.NonGF Replace Services Due to Leaks. Soutwest South Region</v>
          </cell>
          <cell r="AD2661" t="str">
            <v>4331.NonGF Rep Services.2215</v>
          </cell>
          <cell r="AE2661" t="str">
            <v>001000</v>
          </cell>
          <cell r="AF2661" t="str">
            <v>Expense - No Review</v>
          </cell>
          <cell r="AG2661" t="str">
            <v>Distribution Plant</v>
          </cell>
          <cell r="AH2661" t="str">
            <v>N/A</v>
          </cell>
          <cell r="AI2661">
            <v>0</v>
          </cell>
          <cell r="AJ2661" t="str">
            <v>System Integrity</v>
          </cell>
          <cell r="AL2661">
            <v>-5150.5200000000004</v>
          </cell>
          <cell r="AM2661">
            <v>0</v>
          </cell>
        </row>
        <row r="2662">
          <cell r="F2662" t="str">
            <v>080.33170</v>
          </cell>
          <cell r="G2662">
            <v>80.331699999999998</v>
          </cell>
          <cell r="H2662" t="str">
            <v>Taxable</v>
          </cell>
          <cell r="I2662" t="str">
            <v>080 Mid - Tex Division</v>
          </cell>
          <cell r="J2662" t="str">
            <v>190 - Mid-Tex Gas Division</v>
          </cell>
          <cell r="K2662" t="str">
            <v>Reimbursements</v>
          </cell>
          <cell r="L2662" t="str">
            <v>Retirements</v>
          </cell>
          <cell r="M2662" t="str">
            <v>Reimbursements</v>
          </cell>
          <cell r="N2662" t="str">
            <v>MDTX-SW Reg West Dir [4431]</v>
          </cell>
          <cell r="O2662" t="str">
            <v>1080 - Accum Prov for Depreciation</v>
          </cell>
          <cell r="R2662" t="str">
            <v>RETIRE</v>
          </cell>
          <cell r="S2662" t="str">
            <v>Sales Invoices</v>
          </cell>
          <cell r="T2662">
            <v>201605</v>
          </cell>
          <cell r="V2662" t="str">
            <v>080.33170</v>
          </cell>
          <cell r="X2662" t="str">
            <v>Contribution</v>
          </cell>
          <cell r="Y2662">
            <v>42491</v>
          </cell>
          <cell r="AA2662" t="str">
            <v>080.190:Functional-Distribution Plt</v>
          </cell>
          <cell r="AB2662" t="str">
            <v>open</v>
          </cell>
          <cell r="AC2662" t="str">
            <v>4431.NonGF Replace Services Due to Leaks. Soutwest West Region</v>
          </cell>
          <cell r="AD2662" t="str">
            <v>4431.NonGF Rep Services.2215</v>
          </cell>
          <cell r="AE2662" t="str">
            <v>001000</v>
          </cell>
          <cell r="AF2662" t="str">
            <v>Expense - No Review</v>
          </cell>
          <cell r="AG2662" t="str">
            <v>Distribution Plant</v>
          </cell>
          <cell r="AH2662" t="str">
            <v>N/A</v>
          </cell>
          <cell r="AI2662">
            <v>0</v>
          </cell>
          <cell r="AJ2662" t="str">
            <v>System Integrity</v>
          </cell>
          <cell r="AL2662">
            <v>-1816.12</v>
          </cell>
          <cell r="AM2662">
            <v>0</v>
          </cell>
        </row>
        <row r="2663">
          <cell r="F2663" t="str">
            <v>080.33170</v>
          </cell>
          <cell r="G2663">
            <v>80.331699999999998</v>
          </cell>
          <cell r="H2663" t="str">
            <v>Taxable</v>
          </cell>
          <cell r="I2663" t="str">
            <v>080 Mid - Tex Division</v>
          </cell>
          <cell r="J2663" t="str">
            <v>190 - Mid-Tex Gas Division</v>
          </cell>
          <cell r="K2663" t="str">
            <v>Reimbursements</v>
          </cell>
          <cell r="L2663" t="str">
            <v>Retirements</v>
          </cell>
          <cell r="M2663" t="str">
            <v>Reimbursements</v>
          </cell>
          <cell r="N2663" t="str">
            <v>MDTX-SW Reg West Dir [4431]</v>
          </cell>
          <cell r="O2663" t="str">
            <v>1080 - Accum Prov for Depreciation</v>
          </cell>
          <cell r="R2663" t="str">
            <v>RETIRE</v>
          </cell>
          <cell r="S2663" t="str">
            <v>CR-Manual</v>
          </cell>
          <cell r="T2663">
            <v>201605</v>
          </cell>
          <cell r="V2663" t="str">
            <v>080.33170</v>
          </cell>
          <cell r="X2663" t="str">
            <v>Contribution</v>
          </cell>
          <cell r="Y2663">
            <v>42491</v>
          </cell>
          <cell r="AA2663" t="str">
            <v>080.190:Functional-Distribution Plt</v>
          </cell>
          <cell r="AB2663" t="str">
            <v>open</v>
          </cell>
          <cell r="AC2663" t="str">
            <v>4431.NonGF Replace Services Due to Leaks. Soutwest West Region</v>
          </cell>
          <cell r="AD2663" t="str">
            <v>4431.NonGF Rep Services.2215</v>
          </cell>
          <cell r="AE2663" t="str">
            <v>001000</v>
          </cell>
          <cell r="AF2663" t="str">
            <v>Expense - No Review</v>
          </cell>
          <cell r="AG2663" t="str">
            <v>Distribution Plant</v>
          </cell>
          <cell r="AH2663" t="str">
            <v>N/A</v>
          </cell>
          <cell r="AI2663">
            <v>0</v>
          </cell>
          <cell r="AJ2663" t="str">
            <v>System Integrity</v>
          </cell>
          <cell r="AL2663">
            <v>32.630000000000003</v>
          </cell>
          <cell r="AM2663">
            <v>0</v>
          </cell>
        </row>
        <row r="2664">
          <cell r="F2664" t="str">
            <v>080.33171</v>
          </cell>
          <cell r="G2664">
            <v>80.331710000000001</v>
          </cell>
          <cell r="H2664" t="str">
            <v>Taxable</v>
          </cell>
          <cell r="I2664" t="str">
            <v>080 Mid - Tex Division</v>
          </cell>
          <cell r="J2664" t="str">
            <v>190 - Mid-Tex Gas Division</v>
          </cell>
          <cell r="K2664" t="str">
            <v>Reimbursements</v>
          </cell>
          <cell r="L2664" t="str">
            <v>Additions</v>
          </cell>
          <cell r="M2664" t="str">
            <v>Reimbursements</v>
          </cell>
          <cell r="N2664" t="str">
            <v>MDTX-SW Reg Ft Worth/Arlington Dir [4581]</v>
          </cell>
          <cell r="O2664" t="str">
            <v>1010 - Gas Plant in Service</v>
          </cell>
          <cell r="R2664" t="str">
            <v>INSTALL</v>
          </cell>
          <cell r="S2664" t="str">
            <v>Credit Memos</v>
          </cell>
          <cell r="T2664">
            <v>201605</v>
          </cell>
          <cell r="V2664" t="str">
            <v>080.33171</v>
          </cell>
          <cell r="X2664" t="str">
            <v>Contribution</v>
          </cell>
          <cell r="Y2664">
            <v>42491</v>
          </cell>
          <cell r="AA2664" t="str">
            <v>080.190:Functional-Distribution Plt</v>
          </cell>
          <cell r="AB2664" t="str">
            <v>open</v>
          </cell>
          <cell r="AC2664" t="str">
            <v>4581.NonGF Replace Services Due to Leaks. Soutwest Fort Worth Region</v>
          </cell>
          <cell r="AD2664" t="str">
            <v>4581.NonGF Rep Services.2215</v>
          </cell>
          <cell r="AE2664" t="str">
            <v>001000</v>
          </cell>
          <cell r="AF2664" t="str">
            <v>Expense - No Review</v>
          </cell>
          <cell r="AG2664" t="str">
            <v>Distribution Plant</v>
          </cell>
          <cell r="AH2664" t="str">
            <v>N/A</v>
          </cell>
          <cell r="AI2664">
            <v>0</v>
          </cell>
          <cell r="AJ2664" t="str">
            <v>System Integrity</v>
          </cell>
          <cell r="AL2664">
            <v>12559.07</v>
          </cell>
          <cell r="AM2664">
            <v>0</v>
          </cell>
        </row>
        <row r="2665">
          <cell r="F2665" t="str">
            <v>080.33171</v>
          </cell>
          <cell r="G2665">
            <v>80.331710000000001</v>
          </cell>
          <cell r="H2665" t="str">
            <v>Taxable</v>
          </cell>
          <cell r="I2665" t="str">
            <v>080 Mid - Tex Division</v>
          </cell>
          <cell r="J2665" t="str">
            <v>190 - Mid-Tex Gas Division</v>
          </cell>
          <cell r="K2665" t="str">
            <v>Reimbursements</v>
          </cell>
          <cell r="L2665" t="str">
            <v>Retirements</v>
          </cell>
          <cell r="M2665" t="str">
            <v>Reimbursements</v>
          </cell>
          <cell r="N2665" t="str">
            <v>MDTX-SW Reg Ft Worth/Arlington Dir [4581]</v>
          </cell>
          <cell r="O2665" t="str">
            <v>1080 - Accum Prov for Depreciation</v>
          </cell>
          <cell r="R2665" t="str">
            <v>RETIRE</v>
          </cell>
          <cell r="S2665" t="str">
            <v>CR-Manual</v>
          </cell>
          <cell r="T2665">
            <v>201606</v>
          </cell>
          <cell r="V2665" t="str">
            <v>080.33171</v>
          </cell>
          <cell r="X2665" t="str">
            <v>Contribution</v>
          </cell>
          <cell r="Y2665">
            <v>42522</v>
          </cell>
          <cell r="AA2665" t="str">
            <v>080.190:Functional-Distribution Plt</v>
          </cell>
          <cell r="AB2665" t="str">
            <v>open</v>
          </cell>
          <cell r="AC2665" t="str">
            <v>4581.NonGF Replace Services Due to Leaks. Soutwest Fort Worth Region</v>
          </cell>
          <cell r="AD2665" t="str">
            <v>4581.NonGF Rep Services.2215</v>
          </cell>
          <cell r="AE2665" t="str">
            <v>001000</v>
          </cell>
          <cell r="AF2665" t="str">
            <v>Expense - No Review</v>
          </cell>
          <cell r="AG2665" t="str">
            <v>Distribution Plant</v>
          </cell>
          <cell r="AH2665" t="str">
            <v>N/A</v>
          </cell>
          <cell r="AI2665">
            <v>0</v>
          </cell>
          <cell r="AJ2665" t="str">
            <v>System Integrity</v>
          </cell>
          <cell r="AL2665">
            <v>-5141.4399999999996</v>
          </cell>
          <cell r="AM2665">
            <v>0</v>
          </cell>
        </row>
        <row r="2666">
          <cell r="F2666" t="str">
            <v>080.48485</v>
          </cell>
          <cell r="G2666">
            <v>80.484849999999994</v>
          </cell>
          <cell r="H2666" t="str">
            <v>Taxable</v>
          </cell>
          <cell r="I2666" t="str">
            <v>080 Mid - Tex Division</v>
          </cell>
          <cell r="J2666" t="str">
            <v>190 - Mid-Tex Gas Division</v>
          </cell>
          <cell r="K2666" t="str">
            <v>AIC</v>
          </cell>
          <cell r="L2666" t="str">
            <v>Additions</v>
          </cell>
          <cell r="M2666" t="str">
            <v>Contractor - AIC</v>
          </cell>
          <cell r="N2666" t="str">
            <v>MDTX-North Reg HEB District CS [4593]</v>
          </cell>
          <cell r="O2666" t="str">
            <v>1010 - Gas Plant in Service</v>
          </cell>
          <cell r="Q2666" t="str">
            <v>37602-Mains - Plastic</v>
          </cell>
          <cell r="R2666" t="str">
            <v>01202</v>
          </cell>
          <cell r="S2666" t="str">
            <v>CR-ADJUSTMENT</v>
          </cell>
          <cell r="T2666">
            <v>201604</v>
          </cell>
          <cell r="V2666" t="str">
            <v>080.48485</v>
          </cell>
          <cell r="X2666" t="str">
            <v>Contribution</v>
          </cell>
          <cell r="Y2666">
            <v>42461</v>
          </cell>
          <cell r="Z2666">
            <v>42313</v>
          </cell>
          <cell r="AA2666" t="str">
            <v>080.190:Non Funct-Distribution Plt</v>
          </cell>
          <cell r="AB2666" t="str">
            <v>posted to CPR</v>
          </cell>
          <cell r="AC2666" t="str">
            <v>INSTALL APPROX 1200 LF OF 6 IN POLY II IP MAIN 3735 LF OF 2 IN POLY IMAIN 2500 LF OF .75 POLY PIPE TO SERVE A NEW RES SUBDIVISION NAMED THE ESTATES AT BEAR CREEK IN EULESS TX. PS SHADDOX FCC J STEVENS</v>
          </cell>
          <cell r="AD2666" t="str">
            <v>080.190.4594.CA.1301.ESTBEA</v>
          </cell>
          <cell r="AE2666" t="str">
            <v>190000</v>
          </cell>
          <cell r="AF2666" t="str">
            <v>Capital - Exclude from Test</v>
          </cell>
          <cell r="AG2666" t="str">
            <v>Distribution Plant</v>
          </cell>
          <cell r="AH2666" t="str">
            <v>N/A</v>
          </cell>
          <cell r="AI2666" t="str">
            <v>Provide gas service to a new 65 lot residential subdivision named The Estates at Bear Creek as requested by the Developer. It is proposed to install the necessary distribution facilities to meet this customers load requirements as shown on this Project. Facilities include the installation of 1,200 linear feet of 6" poly II IP main 3,735 linear feet of 2" poly main and 2,500 linear feet of .75 poly pipe within the streets of The Estates of Bear Creek. This project is funded by the Developer and worked under a WAS agreement. Project is located in the City of Euless, Tarrant County Texas.</v>
          </cell>
          <cell r="AJ2666" t="str">
            <v>Growth</v>
          </cell>
          <cell r="AK2666">
            <v>42313</v>
          </cell>
          <cell r="AL2666">
            <v>-137476.04999999999</v>
          </cell>
          <cell r="AM2666">
            <v>0</v>
          </cell>
        </row>
        <row r="2667">
          <cell r="F2667" t="str">
            <v>060.23486</v>
          </cell>
          <cell r="G2667">
            <v>60.234859999999998</v>
          </cell>
          <cell r="H2667" t="str">
            <v>Taxable</v>
          </cell>
          <cell r="I2667" t="str">
            <v>060 Colorado-Kansas Division</v>
          </cell>
          <cell r="J2667" t="str">
            <v>081 - Kansas Administration</v>
          </cell>
          <cell r="K2667" t="str">
            <v>Reimbursements</v>
          </cell>
          <cell r="L2667" t="str">
            <v>Additions</v>
          </cell>
          <cell r="M2667" t="str">
            <v>Reimbursements</v>
          </cell>
          <cell r="N2667" t="str">
            <v>COKS-Olathe-C&amp;M/Service [3143]</v>
          </cell>
          <cell r="O2667" t="str">
            <v>1010 - Gas Plant in Service</v>
          </cell>
          <cell r="Q2667" t="str">
            <v>37602-Mains - Plastic</v>
          </cell>
          <cell r="R2667" t="str">
            <v>01202</v>
          </cell>
          <cell r="S2667" t="str">
            <v>CR-Manual</v>
          </cell>
          <cell r="T2667">
            <v>201601</v>
          </cell>
          <cell r="V2667" t="str">
            <v>060.23486</v>
          </cell>
          <cell r="X2667" t="str">
            <v>Contribution</v>
          </cell>
          <cell r="Y2667">
            <v>42370</v>
          </cell>
          <cell r="AA2667" t="str">
            <v>060.081:Functional-Distribution Plt</v>
          </cell>
          <cell r="AB2667" t="str">
            <v>open</v>
          </cell>
          <cell r="AC2667" t="str">
            <v>3143- NON GROWTH LEAK MAINS FUNCTIONAL</v>
          </cell>
          <cell r="AD2667" t="str">
            <v>3143- NG LK MAINS FUNCTIONAL</v>
          </cell>
          <cell r="AE2667" t="str">
            <v>001000</v>
          </cell>
          <cell r="AF2667" t="str">
            <v>Expense - No Review</v>
          </cell>
          <cell r="AG2667" t="str">
            <v>Distribution Plant</v>
          </cell>
          <cell r="AH2667" t="str">
            <v>N/A</v>
          </cell>
          <cell r="AI2667" t="str">
            <v>FY13 Functional</v>
          </cell>
          <cell r="AJ2667" t="str">
            <v>System Integrity</v>
          </cell>
          <cell r="AL2667">
            <v>0</v>
          </cell>
          <cell r="AM2667">
            <v>0</v>
          </cell>
        </row>
        <row r="2668">
          <cell r="F2668" t="str">
            <v>060.23487</v>
          </cell>
          <cell r="G2668">
            <v>60.234870000000001</v>
          </cell>
          <cell r="H2668" t="str">
            <v>Taxable</v>
          </cell>
          <cell r="I2668" t="str">
            <v>060 Colorado-Kansas Division</v>
          </cell>
          <cell r="J2668" t="str">
            <v>081 - Kansas Administration</v>
          </cell>
          <cell r="K2668" t="str">
            <v>Reimbursements</v>
          </cell>
          <cell r="L2668" t="str">
            <v>Additions</v>
          </cell>
          <cell r="M2668" t="str">
            <v>Reimbursements</v>
          </cell>
          <cell r="N2668" t="str">
            <v>COKS-Olathe-C&amp;M/Service [3143]</v>
          </cell>
          <cell r="O2668" t="str">
            <v>1010 - Gas Plant in Service</v>
          </cell>
          <cell r="Q2668" t="str">
            <v>38000-Services</v>
          </cell>
          <cell r="R2668" t="str">
            <v>0220125</v>
          </cell>
          <cell r="S2668" t="str">
            <v>CR-Manual</v>
          </cell>
          <cell r="T2668">
            <v>201603</v>
          </cell>
          <cell r="V2668" t="str">
            <v>060.23487</v>
          </cell>
          <cell r="X2668" t="str">
            <v>Contribution</v>
          </cell>
          <cell r="Y2668">
            <v>42430</v>
          </cell>
          <cell r="AA2668" t="str">
            <v>060.081:Functional-Distribution Plt</v>
          </cell>
          <cell r="AB2668" t="str">
            <v>open</v>
          </cell>
          <cell r="AC2668" t="str">
            <v>3143-NON GROWTH LEAK SERVICES FUNCTIONAL</v>
          </cell>
          <cell r="AD2668" t="str">
            <v>3143-NG LK SRVCS FUNCTIONAL</v>
          </cell>
          <cell r="AE2668" t="str">
            <v>001000</v>
          </cell>
          <cell r="AF2668" t="str">
            <v>Expense - No Review</v>
          </cell>
          <cell r="AG2668" t="str">
            <v>Distribution Plant</v>
          </cell>
          <cell r="AH2668" t="str">
            <v>N/A</v>
          </cell>
          <cell r="AI2668" t="str">
            <v>FY13 Functional</v>
          </cell>
          <cell r="AJ2668" t="str">
            <v>System Integrity</v>
          </cell>
          <cell r="AL2668">
            <v>0</v>
          </cell>
          <cell r="AM2668">
            <v>0</v>
          </cell>
        </row>
        <row r="2669">
          <cell r="F2669" t="str">
            <v>060.23487</v>
          </cell>
          <cell r="G2669">
            <v>60.234870000000001</v>
          </cell>
          <cell r="H2669" t="str">
            <v>Taxable</v>
          </cell>
          <cell r="I2669" t="str">
            <v>060 Colorado-Kansas Division</v>
          </cell>
          <cell r="J2669" t="str">
            <v>081 - Kansas Administration</v>
          </cell>
          <cell r="K2669" t="str">
            <v>Reimbursements</v>
          </cell>
          <cell r="L2669" t="str">
            <v>Additions</v>
          </cell>
          <cell r="M2669" t="str">
            <v>Reimbursements</v>
          </cell>
          <cell r="N2669" t="str">
            <v>COKS-Olathe-C&amp;M/Service [3143]</v>
          </cell>
          <cell r="O2669" t="str">
            <v>1010 - Gas Plant in Service</v>
          </cell>
          <cell r="R2669" t="str">
            <v>INSTALL</v>
          </cell>
          <cell r="S2669" t="str">
            <v>Sales Invoices</v>
          </cell>
          <cell r="T2669">
            <v>201604</v>
          </cell>
          <cell r="V2669" t="str">
            <v>060.23487</v>
          </cell>
          <cell r="X2669" t="str">
            <v>Contribution</v>
          </cell>
          <cell r="Y2669">
            <v>42461</v>
          </cell>
          <cell r="AA2669" t="str">
            <v>060.081:Functional-Distribution Plt</v>
          </cell>
          <cell r="AB2669" t="str">
            <v>open</v>
          </cell>
          <cell r="AC2669" t="str">
            <v>3143-NON GROWTH LEAK SERVICES FUNCTIONAL</v>
          </cell>
          <cell r="AD2669" t="str">
            <v>3143-NG LK SRVCS FUNCTIONAL</v>
          </cell>
          <cell r="AE2669" t="str">
            <v>001000</v>
          </cell>
          <cell r="AF2669" t="str">
            <v>Expense - No Review</v>
          </cell>
          <cell r="AG2669" t="str">
            <v>Distribution Plant</v>
          </cell>
          <cell r="AH2669" t="str">
            <v>N/A</v>
          </cell>
          <cell r="AI2669" t="str">
            <v>FY13 Functional</v>
          </cell>
          <cell r="AJ2669" t="str">
            <v>System Integrity</v>
          </cell>
          <cell r="AL2669">
            <v>-3867.06</v>
          </cell>
          <cell r="AM2669">
            <v>0</v>
          </cell>
        </row>
        <row r="2670">
          <cell r="F2670" t="str">
            <v>020.22215</v>
          </cell>
          <cell r="G2670">
            <v>20.222149999999999</v>
          </cell>
          <cell r="H2670" t="str">
            <v>Taxable</v>
          </cell>
          <cell r="I2670" t="str">
            <v>020 Louisiana Division</v>
          </cell>
          <cell r="J2670" t="str">
            <v>077 - AE Louisiana - LGS Division</v>
          </cell>
          <cell r="K2670" t="str">
            <v>Reimbursements</v>
          </cell>
          <cell r="L2670" t="str">
            <v>Additions</v>
          </cell>
          <cell r="M2670" t="str">
            <v>Reimbursements</v>
          </cell>
          <cell r="N2670" t="str">
            <v>LA-W Jefferson-C&amp;M [4041]</v>
          </cell>
          <cell r="O2670" t="str">
            <v>1060 - Completed construction not c</v>
          </cell>
          <cell r="R2670" t="str">
            <v>INSTALL</v>
          </cell>
          <cell r="S2670" t="str">
            <v>Sales Invoices</v>
          </cell>
          <cell r="T2670">
            <v>201510</v>
          </cell>
          <cell r="V2670" t="str">
            <v>020.22215</v>
          </cell>
          <cell r="X2670" t="str">
            <v>Contribution</v>
          </cell>
          <cell r="Y2670">
            <v>42278</v>
          </cell>
          <cell r="AA2670" t="str">
            <v>020.077:Functional-Distribution Plt</v>
          </cell>
          <cell r="AB2670" t="str">
            <v>open</v>
          </cell>
          <cell r="AC2670" t="str">
            <v>Company  020 Rate Division 077 CC 4041 - W. Jefferson C&amp;M 1 - NonGrowth Leak Clamp Main Install/Retire Functional</v>
          </cell>
          <cell r="AD2670" t="str">
            <v>020.077.4041.NG LKMN FUNCT</v>
          </cell>
          <cell r="AE2670" t="str">
            <v>001000</v>
          </cell>
          <cell r="AF2670" t="str">
            <v>Expense - No Review</v>
          </cell>
          <cell r="AG2670" t="str">
            <v>Distribution Plant</v>
          </cell>
          <cell r="AH2670" t="str">
            <v>N/A</v>
          </cell>
          <cell r="AI2670" t="str">
            <v>FY13 Functional</v>
          </cell>
          <cell r="AJ2670" t="str">
            <v>System Integrity</v>
          </cell>
          <cell r="AL2670">
            <v>-4137.2700000000004</v>
          </cell>
          <cell r="AM2670">
            <v>0</v>
          </cell>
        </row>
        <row r="2671">
          <cell r="F2671" t="str">
            <v>060.23420</v>
          </cell>
          <cell r="G2671">
            <v>60.234200000000001</v>
          </cell>
          <cell r="H2671" t="str">
            <v>Taxable</v>
          </cell>
          <cell r="I2671" t="str">
            <v>060 Colorado-Kansas Division</v>
          </cell>
          <cell r="J2671" t="str">
            <v>035 - Southeast Colorado Division</v>
          </cell>
          <cell r="K2671" t="str">
            <v>AIC</v>
          </cell>
          <cell r="L2671" t="str">
            <v>Additions</v>
          </cell>
          <cell r="M2671" t="str">
            <v>AIC</v>
          </cell>
          <cell r="N2671" t="str">
            <v>COKS-Lamar-C&amp;M/Service [3040]</v>
          </cell>
          <cell r="O2671" t="str">
            <v>1010 - Gas Plant in Service</v>
          </cell>
          <cell r="R2671" t="str">
            <v>INSTALL</v>
          </cell>
          <cell r="S2671" t="str">
            <v>Sales Invoices</v>
          </cell>
          <cell r="T2671">
            <v>201601</v>
          </cell>
          <cell r="V2671" t="str">
            <v>060.23420</v>
          </cell>
          <cell r="X2671" t="str">
            <v>Contribution</v>
          </cell>
          <cell r="Y2671">
            <v>42370</v>
          </cell>
          <cell r="Z2671">
            <v>41030</v>
          </cell>
          <cell r="AA2671" t="str">
            <v>060.035:Functional-Distribution Plt</v>
          </cell>
          <cell r="AB2671" t="str">
            <v>posted to CPR</v>
          </cell>
          <cell r="AC2671" t="str">
            <v>3040-GROWTH SERVICES FUNCTIONAL</v>
          </cell>
          <cell r="AD2671" t="str">
            <v>3040-GR SRVCS FUNCTIONAL</v>
          </cell>
          <cell r="AE2671" t="str">
            <v>001000</v>
          </cell>
          <cell r="AF2671" t="str">
            <v>Capital - Exclude from Test</v>
          </cell>
          <cell r="AG2671" t="str">
            <v>Distribution Plant</v>
          </cell>
          <cell r="AH2671" t="str">
            <v>N/A</v>
          </cell>
          <cell r="AI2671" t="str">
            <v>FY13 Functional</v>
          </cell>
          <cell r="AJ2671" t="str">
            <v>Growth</v>
          </cell>
          <cell r="AK2671">
            <v>42613</v>
          </cell>
          <cell r="AL2671">
            <v>-500</v>
          </cell>
          <cell r="AM2671">
            <v>0</v>
          </cell>
        </row>
        <row r="2672">
          <cell r="F2672" t="str">
            <v>080.42965</v>
          </cell>
          <cell r="G2672">
            <v>80.429649999999995</v>
          </cell>
          <cell r="H2672" t="str">
            <v>Taxable</v>
          </cell>
          <cell r="I2672" t="str">
            <v>080 Mid - Tex Division</v>
          </cell>
          <cell r="J2672" t="str">
            <v>190 - Mid-Tex Gas Division</v>
          </cell>
          <cell r="K2672" t="str">
            <v>AIC</v>
          </cell>
          <cell r="L2672" t="str">
            <v>Additions</v>
          </cell>
          <cell r="M2672" t="str">
            <v>Contractor - AIC</v>
          </cell>
          <cell r="N2672" t="str">
            <v>MDTX-SW Reg Fort Worth C&amp;M South [4599]</v>
          </cell>
          <cell r="O2672" t="str">
            <v>1010 - Gas Plant in Service</v>
          </cell>
          <cell r="Q2672" t="str">
            <v>37602-Mains - Plastic</v>
          </cell>
          <cell r="R2672" t="str">
            <v>01204</v>
          </cell>
          <cell r="S2672" t="str">
            <v>CR-ADJUSTMENT</v>
          </cell>
          <cell r="T2672">
            <v>201601</v>
          </cell>
          <cell r="V2672" t="str">
            <v>080.42965</v>
          </cell>
          <cell r="X2672" t="str">
            <v>Contribution</v>
          </cell>
          <cell r="Y2672">
            <v>42370</v>
          </cell>
          <cell r="Z2672">
            <v>42324</v>
          </cell>
          <cell r="AA2672" t="str">
            <v>080.190:Non Funct-Distribution Plt</v>
          </cell>
          <cell r="AB2672" t="str">
            <v>posted to CPR</v>
          </cell>
          <cell r="AC2672" t="str">
            <v>INSTALL 2,844 FEET OF 4 INCH AND 1,242 FEET OF 2 INCH IP PE MAIN WITHIN THE STREETS OF PLANTATION 3 B SUBDIVISION DUE TO NEW GROWTH. THIS PROJECT IS LOCATED IN THE CITY OF BURLESON, JOHNSON COUNTY, TEXAS. THIS IS A DEVELOPER INSTALLED PROJECT WITH A WORK ASSIGNMENT SUPPLEMENT CONTRACT. A MARKETING INCENTIVE OF $150. X 65 LOTS TOTALING $9,750 HAS BEEN APPROVED FOR THIS SUBDIVISON.</v>
          </cell>
          <cell r="AD2672" t="str">
            <v>080.190.4599.CA.1301.PTATION3B</v>
          </cell>
          <cell r="AE2672" t="str">
            <v>001000</v>
          </cell>
          <cell r="AF2672" t="str">
            <v>Capital - Exclude from Test</v>
          </cell>
          <cell r="AG2672" t="str">
            <v>Distribution Plant</v>
          </cell>
          <cell r="AH2672" t="str">
            <v>N/A</v>
          </cell>
          <cell r="AI2672" t="str">
            <v>INSTALL 2,844  FEET OF 4 INCH AND 1,242 FEET OF 2 INCH IP PE MAIN WITHIN THE STREETS OF PLANTATION 3 B SUBDIVISION DUE TO NEW GROWTH. THIS PROJECT IS LOCATED IN THE CITY OF BURLESON, JOHNSON COUNTY, TEXAS. THIS IS A DEVELOPER INSTALLED PROJECT WITH A WORK ASSIGNMENT SUPPLEMENT CONTRACT. A MARKETING INCENTIVE OF $150. X 65 LOTS TOTALING $9,750 HAS BEEN APPROVED FOR THIS SUBDIVISON. PM BDAVISON</v>
          </cell>
          <cell r="AJ2672" t="str">
            <v>Growth</v>
          </cell>
          <cell r="AK2672">
            <v>42324</v>
          </cell>
          <cell r="AL2672">
            <v>-70250</v>
          </cell>
          <cell r="AM2672">
            <v>0</v>
          </cell>
        </row>
        <row r="2673">
          <cell r="F2673" t="str">
            <v>050.23743</v>
          </cell>
          <cell r="G2673">
            <v>50.237430000000003</v>
          </cell>
          <cell r="H2673" t="str">
            <v>Taxable</v>
          </cell>
          <cell r="I2673" t="str">
            <v>050 Mid-States Division</v>
          </cell>
          <cell r="J2673" t="str">
            <v>093 - Tennessee Division</v>
          </cell>
          <cell r="K2673" t="str">
            <v>Reimbursements</v>
          </cell>
          <cell r="L2673" t="str">
            <v>Additions</v>
          </cell>
          <cell r="M2673" t="str">
            <v>Reimbursements</v>
          </cell>
          <cell r="N2673" t="str">
            <v>KMD-Shelbyville TN-C&amp;M/Service [3344]</v>
          </cell>
          <cell r="O2673" t="str">
            <v>1010 - Gas Plant in Service</v>
          </cell>
          <cell r="R2673" t="str">
            <v>INSTALL</v>
          </cell>
          <cell r="S2673" t="str">
            <v>Sales Invoices</v>
          </cell>
          <cell r="T2673">
            <v>201510</v>
          </cell>
          <cell r="V2673" t="str">
            <v>050.23743</v>
          </cell>
          <cell r="X2673" t="str">
            <v>Contribution</v>
          </cell>
          <cell r="Y2673">
            <v>42278</v>
          </cell>
          <cell r="AA2673" t="str">
            <v>050.093:Functional-Distribution Plt</v>
          </cell>
          <cell r="AB2673" t="str">
            <v>open</v>
          </cell>
          <cell r="AC2673" t="str">
            <v>Shelbyville TN Non Growth Services Functional</v>
          </cell>
          <cell r="AD2673" t="str">
            <v>ShelbyvilleIntegServices</v>
          </cell>
          <cell r="AE2673" t="str">
            <v>093000</v>
          </cell>
          <cell r="AF2673" t="str">
            <v>Expense - No Review</v>
          </cell>
          <cell r="AG2673" t="str">
            <v>Distribution Plant</v>
          </cell>
          <cell r="AH2673" t="str">
            <v>N/A</v>
          </cell>
          <cell r="AI2673" t="str">
            <v>FY13 Functional</v>
          </cell>
          <cell r="AJ2673" t="str">
            <v>System Integrity</v>
          </cell>
          <cell r="AL2673">
            <v>-773.8</v>
          </cell>
          <cell r="AM2673">
            <v>0</v>
          </cell>
        </row>
        <row r="2674">
          <cell r="F2674" t="str">
            <v>080.43983</v>
          </cell>
          <cell r="G2674">
            <v>80.439830000000001</v>
          </cell>
          <cell r="H2674" t="str">
            <v>Taxable</v>
          </cell>
          <cell r="I2674" t="str">
            <v>080 Mid - Tex Division</v>
          </cell>
          <cell r="J2674" t="str">
            <v>190 - Mid-Tex Gas Division</v>
          </cell>
          <cell r="K2674" t="str">
            <v>AIC</v>
          </cell>
          <cell r="L2674" t="str">
            <v>Additions</v>
          </cell>
          <cell r="M2674" t="str">
            <v>Contractor - AIC</v>
          </cell>
          <cell r="N2674" t="str">
            <v>MDTX-SE Reg Waxahachie District [4585]</v>
          </cell>
          <cell r="O2674" t="str">
            <v>1010 - Gas Plant in Service</v>
          </cell>
          <cell r="Q2674" t="str">
            <v>37602-Mains - Plastic</v>
          </cell>
          <cell r="R2674" t="str">
            <v>01202</v>
          </cell>
          <cell r="S2674" t="str">
            <v>CR-ADJUSTMENT</v>
          </cell>
          <cell r="T2674">
            <v>201602</v>
          </cell>
          <cell r="V2674" t="str">
            <v>080.43983</v>
          </cell>
          <cell r="X2674" t="str">
            <v>Contribution</v>
          </cell>
          <cell r="Y2674">
            <v>42401</v>
          </cell>
          <cell r="Z2674">
            <v>42296</v>
          </cell>
          <cell r="AA2674" t="str">
            <v>080.190:Non Funct-Distribution Plt</v>
          </cell>
          <cell r="AB2674" t="str">
            <v>posted to CPR</v>
          </cell>
          <cell r="AC2674" t="str">
            <v>INSTALL 2,530 FEET OF 4 INCH AND 6,840 FEET OF 2 INCH POLY ALONG THE STREETS OF WINDERMERE ESTATES DUE TO CUSTOMER GROWTH.DEVELOPER INSTALLED FACILITY.</v>
          </cell>
          <cell r="AD2674" t="str">
            <v>080.190.4585.CA.1301.WINDMERE</v>
          </cell>
          <cell r="AE2674" t="str">
            <v>001000</v>
          </cell>
          <cell r="AF2674" t="str">
            <v>Capital - Exclude from Test</v>
          </cell>
          <cell r="AG2674" t="str">
            <v>Distribution Plant</v>
          </cell>
          <cell r="AH2674" t="str">
            <v>N/A</v>
          </cell>
          <cell r="AI2674" t="str">
            <v>PROVIDE GAS SERVICE TO A NEW 154 LOT RESIDENTIAL SUBDIVISION NAMED WINDERMERE ESTATES AS REQUESTED BY THE DEVELOPER AND RECOMMENDED BY DISTRIBUTION PLANNING. FACILITIES INCLUDE THE INSTALLATION OF 2,530 LINEAR FEET OF 4 INCH POLY II MAIN, 6,840 LINEAR FEET OF 2 INCH POLY II MAIN WITHIN THE STREETS OF WINDERMERE ESTATES . PROJECT IS LOCATED IN CITY OF MIDLOTHIAN , ELLIS COUNTY. STANDARD (WAS) AGREEMENT . ATMOS P.S. JOE SMITH , FCC MARK SPEARS.</v>
          </cell>
          <cell r="AJ2674" t="str">
            <v>Growth</v>
          </cell>
          <cell r="AK2674">
            <v>42296</v>
          </cell>
          <cell r="AL2674">
            <v>-99905.19</v>
          </cell>
          <cell r="AM2674">
            <v>0</v>
          </cell>
        </row>
        <row r="2675">
          <cell r="F2675" t="str">
            <v>030.35367</v>
          </cell>
          <cell r="G2675">
            <v>30.353670000000001</v>
          </cell>
          <cell r="H2675" t="str">
            <v>Taxable</v>
          </cell>
          <cell r="I2675" t="str">
            <v>030 Texas Division</v>
          </cell>
          <cell r="J2675" t="str">
            <v>020 - Lubbock Rural Division</v>
          </cell>
          <cell r="K2675" t="str">
            <v>Reimbursements</v>
          </cell>
          <cell r="L2675" t="str">
            <v>Additions</v>
          </cell>
          <cell r="M2675" t="str">
            <v>Reimbursements</v>
          </cell>
          <cell r="N2675" t="str">
            <v>WTX-Lubbock-C&amp;M/Service  [2034]</v>
          </cell>
          <cell r="O2675" t="str">
            <v>1060 - Completed construction not c</v>
          </cell>
          <cell r="R2675" t="str">
            <v>INSTALL</v>
          </cell>
          <cell r="S2675" t="str">
            <v>CR-Manual</v>
          </cell>
          <cell r="T2675">
            <v>201512</v>
          </cell>
          <cell r="V2675" t="str">
            <v>030.35367</v>
          </cell>
          <cell r="X2675" t="str">
            <v>Contribution</v>
          </cell>
          <cell r="Y2675">
            <v>42339</v>
          </cell>
          <cell r="AA2675" t="str">
            <v>030.020:Functional-Distribution Plt</v>
          </cell>
          <cell r="AB2675" t="str">
            <v>open</v>
          </cell>
          <cell r="AC2675" t="str">
            <v>NON 8.209 LEAK FUNCTIONAL</v>
          </cell>
          <cell r="AD2675" t="str">
            <v>00725.LKR.2034.20.N8.LEAK FNC</v>
          </cell>
          <cell r="AF2675" t="str">
            <v>Expense - No Review</v>
          </cell>
          <cell r="AG2675" t="str">
            <v>Distribution Plant</v>
          </cell>
          <cell r="AH2675" t="str">
            <v>N/A</v>
          </cell>
          <cell r="AI2675">
            <v>0</v>
          </cell>
          <cell r="AJ2675" t="str">
            <v>System Integrity</v>
          </cell>
          <cell r="AL2675">
            <v>-598.22</v>
          </cell>
          <cell r="AM2675">
            <v>0</v>
          </cell>
        </row>
        <row r="2676">
          <cell r="F2676" t="str">
            <v>030.35382</v>
          </cell>
          <cell r="G2676">
            <v>30.353819999999999</v>
          </cell>
          <cell r="H2676" t="str">
            <v>Taxable</v>
          </cell>
          <cell r="I2676" t="str">
            <v>030 Texas Division</v>
          </cell>
          <cell r="J2676" t="str">
            <v>003 - Amarillo City Plant Division</v>
          </cell>
          <cell r="K2676" t="str">
            <v>Reimbursements</v>
          </cell>
          <cell r="L2676" t="str">
            <v>Retirements</v>
          </cell>
          <cell r="M2676" t="str">
            <v>Reimbursements</v>
          </cell>
          <cell r="N2676" t="str">
            <v>WTX-Amarillo-C&amp;M/Service [2134]</v>
          </cell>
          <cell r="O2676" t="str">
            <v>1081 - Accum Prov-Rwip</v>
          </cell>
          <cell r="R2676" t="str">
            <v>RETIRE</v>
          </cell>
          <cell r="S2676" t="str">
            <v>CR-Manual</v>
          </cell>
          <cell r="T2676">
            <v>201603</v>
          </cell>
          <cell r="V2676" t="str">
            <v>030.35382</v>
          </cell>
          <cell r="X2676" t="str">
            <v>Contribution</v>
          </cell>
          <cell r="Y2676">
            <v>42430</v>
          </cell>
          <cell r="AA2676" t="str">
            <v>030.003:Functional-Distribution Plt</v>
          </cell>
          <cell r="AB2676" t="str">
            <v>open</v>
          </cell>
          <cell r="AC2676" t="str">
            <v>NON 8.209 LEAK FUNCTIONAL</v>
          </cell>
          <cell r="AD2676" t="str">
            <v>00955.LKR.2134.3.N8.LEAK FNC</v>
          </cell>
          <cell r="AF2676" t="str">
            <v>Expense - No Review</v>
          </cell>
          <cell r="AG2676" t="str">
            <v>Distribution Plant</v>
          </cell>
          <cell r="AH2676" t="str">
            <v>N/A</v>
          </cell>
          <cell r="AI2676">
            <v>0</v>
          </cell>
          <cell r="AJ2676" t="str">
            <v>System Integrity</v>
          </cell>
          <cell r="AL2676">
            <v>-652.32000000000005</v>
          </cell>
          <cell r="AM2676">
            <v>0</v>
          </cell>
        </row>
        <row r="2677">
          <cell r="F2677" t="str">
            <v>030.35392</v>
          </cell>
          <cell r="G2677">
            <v>30.353919999999999</v>
          </cell>
          <cell r="H2677" t="str">
            <v>Taxable</v>
          </cell>
          <cell r="I2677" t="str">
            <v>030 Texas Division</v>
          </cell>
          <cell r="J2677" t="str">
            <v>021 - West Texas Rural Division</v>
          </cell>
          <cell r="K2677" t="str">
            <v>Reimbursements</v>
          </cell>
          <cell r="L2677" t="str">
            <v>Additions</v>
          </cell>
          <cell r="M2677" t="str">
            <v>Reimbursements</v>
          </cell>
          <cell r="N2677" t="str">
            <v>WTX-Hereford-C&amp;M/Service  [2136]</v>
          </cell>
          <cell r="O2677" t="str">
            <v>1060 - Completed construction not c</v>
          </cell>
          <cell r="R2677" t="str">
            <v>CAPITAL</v>
          </cell>
          <cell r="S2677" t="str">
            <v>CR-Manual</v>
          </cell>
          <cell r="T2677">
            <v>201606</v>
          </cell>
          <cell r="V2677" t="str">
            <v>030.35392</v>
          </cell>
          <cell r="X2677" t="str">
            <v>Contribution</v>
          </cell>
          <cell r="Y2677">
            <v>42522</v>
          </cell>
          <cell r="AA2677" t="str">
            <v>030.021:Functional-Distribution Plt</v>
          </cell>
          <cell r="AB2677" t="str">
            <v>open</v>
          </cell>
          <cell r="AC2677" t="str">
            <v>NON 8.209 LEAK FUNCTIONAL</v>
          </cell>
          <cell r="AD2677" t="str">
            <v>00851.LKR.2136.21.N8.LEAK FNC</v>
          </cell>
          <cell r="AF2677" t="str">
            <v>Expense - No Review</v>
          </cell>
          <cell r="AG2677" t="str">
            <v>Distribution Plant</v>
          </cell>
          <cell r="AH2677" t="str">
            <v>N/A</v>
          </cell>
          <cell r="AI2677">
            <v>0</v>
          </cell>
          <cell r="AJ2677" t="str">
            <v>System Integrity</v>
          </cell>
          <cell r="AL2677">
            <v>7671.75</v>
          </cell>
          <cell r="AM2677">
            <v>0</v>
          </cell>
        </row>
        <row r="2678">
          <cell r="F2678" t="str">
            <v>030.35394</v>
          </cell>
          <cell r="G2678">
            <v>30.353940000000001</v>
          </cell>
          <cell r="H2678" t="str">
            <v>Taxable</v>
          </cell>
          <cell r="I2678" t="str">
            <v>030 Texas Division</v>
          </cell>
          <cell r="J2678" t="str">
            <v>005 - West Texas City Plant Divisio</v>
          </cell>
          <cell r="K2678" t="str">
            <v>Reimbursements</v>
          </cell>
          <cell r="L2678" t="str">
            <v>Retirements</v>
          </cell>
          <cell r="M2678" t="str">
            <v>Reimbursements</v>
          </cell>
          <cell r="N2678" t="str">
            <v>WTX-Permian Basin-C&amp;M/Service [2234]</v>
          </cell>
          <cell r="O2678" t="str">
            <v>1080 - Accum Prov for Depreciation</v>
          </cell>
          <cell r="R2678" t="str">
            <v>RETIRE</v>
          </cell>
          <cell r="S2678" t="str">
            <v>CR-Manual</v>
          </cell>
          <cell r="T2678">
            <v>201512</v>
          </cell>
          <cell r="V2678" t="str">
            <v>030.35394</v>
          </cell>
          <cell r="X2678" t="str">
            <v>Contribution</v>
          </cell>
          <cell r="Y2678">
            <v>42339</v>
          </cell>
          <cell r="AA2678" t="str">
            <v>030.005:Functional-Distribution Plt</v>
          </cell>
          <cell r="AB2678" t="str">
            <v>open</v>
          </cell>
          <cell r="AC2678" t="str">
            <v>NON 8.209 LEAK FUNCTIONAL</v>
          </cell>
          <cell r="AD2678" t="str">
            <v>00060.LKR.2234.5.N8.LEAK FNC</v>
          </cell>
          <cell r="AF2678" t="str">
            <v>Expense - No Review</v>
          </cell>
          <cell r="AG2678" t="str">
            <v>Distribution Plant</v>
          </cell>
          <cell r="AH2678" t="str">
            <v>N/A</v>
          </cell>
          <cell r="AI2678">
            <v>0</v>
          </cell>
          <cell r="AJ2678" t="str">
            <v>System Integrity</v>
          </cell>
          <cell r="AL2678">
            <v>936.18</v>
          </cell>
          <cell r="AM2678">
            <v>0</v>
          </cell>
        </row>
        <row r="2679">
          <cell r="F2679" t="str">
            <v>030.35394</v>
          </cell>
          <cell r="G2679">
            <v>30.353940000000001</v>
          </cell>
          <cell r="H2679" t="str">
            <v>Taxable</v>
          </cell>
          <cell r="I2679" t="str">
            <v>030 Texas Division</v>
          </cell>
          <cell r="J2679" t="str">
            <v>005 - West Texas City Plant Divisio</v>
          </cell>
          <cell r="K2679" t="str">
            <v>Reimbursements</v>
          </cell>
          <cell r="L2679" t="str">
            <v>Additions</v>
          </cell>
          <cell r="M2679" t="str">
            <v>Reimbursements</v>
          </cell>
          <cell r="N2679" t="str">
            <v>WTX-Permian Basin-C&amp;M/Service [2234]</v>
          </cell>
          <cell r="O2679" t="str">
            <v>1060 - Completed construction not c</v>
          </cell>
          <cell r="R2679" t="str">
            <v>INSTALL</v>
          </cell>
          <cell r="S2679" t="str">
            <v>CR-Manual</v>
          </cell>
          <cell r="T2679">
            <v>201606</v>
          </cell>
          <cell r="V2679" t="str">
            <v>030.35394</v>
          </cell>
          <cell r="X2679" t="str">
            <v>Contribution</v>
          </cell>
          <cell r="Y2679">
            <v>42522</v>
          </cell>
          <cell r="AA2679" t="str">
            <v>030.005:Functional-Distribution Plt</v>
          </cell>
          <cell r="AB2679" t="str">
            <v>open</v>
          </cell>
          <cell r="AC2679" t="str">
            <v>NON 8.209 LEAK FUNCTIONAL</v>
          </cell>
          <cell r="AD2679" t="str">
            <v>00060.LKR.2234.5.N8.LEAK FNC</v>
          </cell>
          <cell r="AF2679" t="str">
            <v>Expense - No Review</v>
          </cell>
          <cell r="AG2679" t="str">
            <v>Distribution Plant</v>
          </cell>
          <cell r="AH2679" t="str">
            <v>N/A</v>
          </cell>
          <cell r="AI2679">
            <v>0</v>
          </cell>
          <cell r="AJ2679" t="str">
            <v>System Integrity</v>
          </cell>
          <cell r="AL2679">
            <v>-64707.519999999997</v>
          </cell>
          <cell r="AM2679">
            <v>0</v>
          </cell>
        </row>
        <row r="2680">
          <cell r="F2680" t="str">
            <v>080.45558</v>
          </cell>
          <cell r="G2680">
            <v>80.455579999999998</v>
          </cell>
          <cell r="H2680" t="str">
            <v>Taxable</v>
          </cell>
          <cell r="I2680" t="str">
            <v>080 Mid - Tex Division</v>
          </cell>
          <cell r="J2680" t="str">
            <v>190 - Mid-Tex Gas Division</v>
          </cell>
          <cell r="K2680" t="str">
            <v>AIC</v>
          </cell>
          <cell r="L2680" t="str">
            <v>Additions</v>
          </cell>
          <cell r="M2680" t="str">
            <v>Contractor - AIC</v>
          </cell>
          <cell r="N2680" t="str">
            <v>MDTX-SE Reg Mesquite District [4532]</v>
          </cell>
          <cell r="O2680" t="str">
            <v>1010 - Gas Plant in Service</v>
          </cell>
          <cell r="Q2680" t="str">
            <v>37602-Mains - Plastic</v>
          </cell>
          <cell r="R2680" t="str">
            <v>01203</v>
          </cell>
          <cell r="S2680" t="str">
            <v>CR-ADJUSTMENT</v>
          </cell>
          <cell r="T2680">
            <v>201510</v>
          </cell>
          <cell r="V2680" t="str">
            <v>080.45558</v>
          </cell>
          <cell r="X2680" t="str">
            <v>Contribution</v>
          </cell>
          <cell r="Y2680">
            <v>42278</v>
          </cell>
          <cell r="Z2680">
            <v>42216</v>
          </cell>
          <cell r="AA2680" t="str">
            <v>080.190:Non Funct-Distribution Plt</v>
          </cell>
          <cell r="AB2680" t="str">
            <v>posted to CPR</v>
          </cell>
          <cell r="AC2680" t="str">
            <v>INSTALL 3700 FEET OF 2 INCH  POLY MAIN TO SERVE 43 NEW RESIDENTIIAL CUSTOMERS  DUE TO CUSTOMER GROWTH IN THE CITY OF SUNNYVALE, TEXAS.  DEVELOPER  INTALLED FACIILITY</v>
          </cell>
          <cell r="AD2680" t="str">
            <v>080.190.4532.NA.1301.HOMEST5</v>
          </cell>
          <cell r="AE2680" t="str">
            <v>190000</v>
          </cell>
          <cell r="AF2680" t="str">
            <v>Capital 2015 Conversion</v>
          </cell>
          <cell r="AG2680" t="str">
            <v>Distribution Plant</v>
          </cell>
          <cell r="AH2680" t="str">
            <v>N/A</v>
          </cell>
          <cell r="AI2680" t="str">
            <v>Provide gas service to a new 43 lot residential subdivision named Homestead 5A/single family residence at Jobson and Town East Blvd. as requested by the Developer and recommended by Distribution Planning. It is proposed to install the necessary distribution facilities to meet this customers load requirements as shown on this Project. Facilities include the installation of 3700 linear feet of 4 inch main within the streets of Homestead 5A.   Project is located in the City of Sunnyvale, Dallas County, Texas.  This is a WAS project.  There are 14 short services and 8 long.  Swppp charge of $1250.00 have been applied.  The FCC is Mark Elliott, Project Specialist is Ben Curtis and the Contractor will be Mission Site Services.</v>
          </cell>
          <cell r="AJ2680" t="str">
            <v>Growth</v>
          </cell>
          <cell r="AK2680">
            <v>42216</v>
          </cell>
          <cell r="AL2680">
            <v>-111.36</v>
          </cell>
          <cell r="AM2680">
            <v>0</v>
          </cell>
        </row>
        <row r="2681">
          <cell r="F2681" t="str">
            <v>080.45822</v>
          </cell>
          <cell r="G2681">
            <v>80.458219999999997</v>
          </cell>
          <cell r="H2681" t="str">
            <v>Taxable</v>
          </cell>
          <cell r="I2681" t="str">
            <v>080 Mid - Tex Division</v>
          </cell>
          <cell r="J2681" t="str">
            <v>190 - Mid-Tex Gas Division</v>
          </cell>
          <cell r="K2681" t="str">
            <v>AIC</v>
          </cell>
          <cell r="L2681" t="str">
            <v>Additions</v>
          </cell>
          <cell r="M2681" t="str">
            <v>Contractor - AIC</v>
          </cell>
          <cell r="N2681" t="str">
            <v>MDTX-SE Reg Garland District [4565]</v>
          </cell>
          <cell r="O2681" t="str">
            <v>1010 - Gas Plant in Service</v>
          </cell>
          <cell r="Q2681" t="str">
            <v>37602-Mains - Plastic</v>
          </cell>
          <cell r="R2681" t="str">
            <v>01202</v>
          </cell>
          <cell r="S2681" t="str">
            <v>CR-ADJUSTMENT</v>
          </cell>
          <cell r="T2681">
            <v>201603</v>
          </cell>
          <cell r="V2681" t="str">
            <v>080.45822</v>
          </cell>
          <cell r="X2681" t="str">
            <v>Contribution</v>
          </cell>
          <cell r="Y2681">
            <v>42430</v>
          </cell>
          <cell r="Z2681">
            <v>42271</v>
          </cell>
          <cell r="AA2681" t="str">
            <v>080.190:Non Funct-Distribution Plt</v>
          </cell>
          <cell r="AB2681" t="str">
            <v>posted to CPR</v>
          </cell>
          <cell r="AC2681" t="str">
            <v>INSTALL 3260  FT OF 2 INCH IP PE AND 1465 FT OF 4 INCH IP PE ALONG THE STREETS OF HERONS BAY II DUE TO CUSTOMER GROWTH, DEVELOPER INSTALLED FACILITIES..</v>
          </cell>
          <cell r="AD2681" t="str">
            <v>080.190.4565.CA.1301.HERONSB2</v>
          </cell>
          <cell r="AE2681" t="str">
            <v>190000</v>
          </cell>
          <cell r="AF2681" t="str">
            <v>Capital - Exclude from Test</v>
          </cell>
          <cell r="AG2681" t="str">
            <v>Distribution Plant</v>
          </cell>
          <cell r="AH2681" t="str">
            <v>N/A</v>
          </cell>
          <cell r="AI2681" t="str">
            <v>Provide gas service to a new 67 lot residential subdivision named Herons Bay Phase II as requested by the developer and recommended by Distribution Planning. It is proposed to install the necessary distribution facilities to meet this customers load requirements as shown on this project. Facilities include the installation of 3260 linear feet of 2 inch IP PE main and 1465 linear feet of 4 inch IP PE main within the streets of Herons Bay Phase II. This will include 22  .75 inch service lines and 23  .75 inch service stubs. $1250 contractor labor for SW3p. Project is located in the City of Garland, Dallas County, Texas.  Developer Installed Piping.   PS - Joe Cabezuela FCC - Joaquin Cortez</v>
          </cell>
          <cell r="AJ2681" t="str">
            <v>Growth</v>
          </cell>
          <cell r="AK2681">
            <v>42271</v>
          </cell>
          <cell r="AL2681">
            <v>-23745.16</v>
          </cell>
          <cell r="AM2681">
            <v>0</v>
          </cell>
        </row>
        <row r="2682">
          <cell r="F2682" t="str">
            <v>030.35340</v>
          </cell>
          <cell r="G2682">
            <v>30.353400000000001</v>
          </cell>
          <cell r="H2682" t="str">
            <v>Taxable</v>
          </cell>
          <cell r="I2682" t="str">
            <v>030 Texas Division</v>
          </cell>
          <cell r="J2682" t="str">
            <v>003 - Amarillo City Plant Division</v>
          </cell>
          <cell r="K2682" t="str">
            <v>Reimbursements</v>
          </cell>
          <cell r="L2682" t="str">
            <v>Additions</v>
          </cell>
          <cell r="M2682" t="str">
            <v>Reimbursements</v>
          </cell>
          <cell r="N2682" t="str">
            <v>WTX-Amarillo-C&amp;M/Service [2134]</v>
          </cell>
          <cell r="O2682" t="str">
            <v>1010 - Gas Plant in Service</v>
          </cell>
          <cell r="R2682" t="str">
            <v>CAPITAL</v>
          </cell>
          <cell r="S2682" t="str">
            <v>Sales Invoices</v>
          </cell>
          <cell r="T2682">
            <v>201606</v>
          </cell>
          <cell r="V2682" t="str">
            <v>030.35340</v>
          </cell>
          <cell r="X2682" t="str">
            <v>Contribution</v>
          </cell>
          <cell r="Y2682">
            <v>42522</v>
          </cell>
          <cell r="AA2682" t="str">
            <v>030.003:Functional-Distribution Plt</v>
          </cell>
          <cell r="AB2682" t="str">
            <v>open</v>
          </cell>
          <cell r="AC2682" t="str">
            <v>NON 8.209 GROWTH SERVICES FUNCTIONAL</v>
          </cell>
          <cell r="AD2682" t="str">
            <v>00959.SVC.2134.3.N8.SVC FNC</v>
          </cell>
          <cell r="AG2682" t="str">
            <v>Distribution Plant</v>
          </cell>
          <cell r="AH2682" t="str">
            <v>N/A</v>
          </cell>
          <cell r="AJ2682" t="str">
            <v>Growth</v>
          </cell>
          <cell r="AL2682">
            <v>-2445.5100000000002</v>
          </cell>
          <cell r="AM2682">
            <v>0</v>
          </cell>
        </row>
        <row r="2683">
          <cell r="F2683" t="str">
            <v>030.35552</v>
          </cell>
          <cell r="G2683">
            <v>30.355519999999999</v>
          </cell>
          <cell r="H2683" t="str">
            <v>Taxable</v>
          </cell>
          <cell r="I2683" t="str">
            <v>030 Texas Division</v>
          </cell>
          <cell r="J2683" t="str">
            <v>003 - Amarillo City Plant Division</v>
          </cell>
          <cell r="K2683" t="str">
            <v>Reimbursements</v>
          </cell>
          <cell r="L2683" t="str">
            <v>Additions</v>
          </cell>
          <cell r="M2683" t="str">
            <v>Reimbursements</v>
          </cell>
          <cell r="N2683" t="str">
            <v>WTX-Amarillo-C&amp;M/Service [2134]</v>
          </cell>
          <cell r="O2683" t="str">
            <v>1010 - Gas Plant in Service</v>
          </cell>
          <cell r="R2683" t="str">
            <v>INSTALL</v>
          </cell>
          <cell r="S2683" t="str">
            <v>Sales Invoices</v>
          </cell>
          <cell r="T2683">
            <v>201601</v>
          </cell>
          <cell r="V2683" t="str">
            <v>030.35552</v>
          </cell>
          <cell r="X2683" t="str">
            <v>Contribution</v>
          </cell>
          <cell r="Y2683">
            <v>42370</v>
          </cell>
          <cell r="AA2683" t="str">
            <v>030.003:Functional-Distribution Plt</v>
          </cell>
          <cell r="AB2683" t="str">
            <v>open</v>
          </cell>
          <cell r="AC2683" t="str">
            <v>NON 8.209 SERVICE FUNCTIONAL</v>
          </cell>
          <cell r="AD2683" t="str">
            <v>00961.SVC.2134.3.N8.SVC FNC</v>
          </cell>
          <cell r="AG2683" t="str">
            <v>Distribution Plant</v>
          </cell>
          <cell r="AH2683" t="str">
            <v>N/A</v>
          </cell>
          <cell r="AI2683">
            <v>0</v>
          </cell>
          <cell r="AJ2683" t="str">
            <v>System Integrity</v>
          </cell>
          <cell r="AL2683">
            <v>-1160.3499999999999</v>
          </cell>
          <cell r="AM2683">
            <v>0</v>
          </cell>
        </row>
        <row r="2684">
          <cell r="F2684" t="str">
            <v>080.44945</v>
          </cell>
          <cell r="G2684">
            <v>80.449449999999999</v>
          </cell>
          <cell r="H2684" t="str">
            <v>Taxable</v>
          </cell>
          <cell r="I2684" t="str">
            <v>080 Mid - Tex Division</v>
          </cell>
          <cell r="J2684" t="str">
            <v>190 - Mid-Tex Gas Division</v>
          </cell>
          <cell r="K2684" t="str">
            <v>AIC</v>
          </cell>
          <cell r="L2684" t="str">
            <v>Additions</v>
          </cell>
          <cell r="M2684" t="str">
            <v>Contractor - AIC</v>
          </cell>
          <cell r="N2684" t="str">
            <v>MDTX-SW Reg Arlington District C&amp;M [4591]</v>
          </cell>
          <cell r="O2684" t="str">
            <v>1010 - Gas Plant in Service</v>
          </cell>
          <cell r="Q2684" t="str">
            <v>37602-Mains - Plastic</v>
          </cell>
          <cell r="R2684" t="str">
            <v>01202</v>
          </cell>
          <cell r="S2684" t="str">
            <v>CR-ADJUSTMENT</v>
          </cell>
          <cell r="T2684">
            <v>201512</v>
          </cell>
          <cell r="V2684" t="str">
            <v>080.44945</v>
          </cell>
          <cell r="X2684" t="str">
            <v>Contribution</v>
          </cell>
          <cell r="Y2684">
            <v>42339</v>
          </cell>
          <cell r="Z2684">
            <v>42277</v>
          </cell>
          <cell r="AA2684" t="str">
            <v>080.190:Non Funct-Distribution Plt</v>
          </cell>
          <cell r="AB2684" t="str">
            <v>posted to CPR</v>
          </cell>
          <cell r="AC2684" t="str">
            <v>INSTALL 3400 FEET OF 2 INCH IP POLY MAIN AND 285 FEET OF 6 INCH POLY MAIN TO SERVE NEW TWIN HILLS SUBDIVSION DUE TO RESIDENTIAL GROWTH. PROJECT IS FUNDED BY A WAS AGREEMENT.</v>
          </cell>
          <cell r="AD2684" t="str">
            <v>080.190.4591.CA.1301.TWINHILL</v>
          </cell>
          <cell r="AE2684" t="str">
            <v>190000</v>
          </cell>
          <cell r="AF2684" t="str">
            <v>Capital - Exclude from Test</v>
          </cell>
          <cell r="AG2684" t="str">
            <v>Distribution Plant</v>
          </cell>
          <cell r="AH2684" t="str">
            <v>N/A</v>
          </cell>
          <cell r="AI2684" t="str">
            <v>INSTALL 3400 FEET OF 2 INCH IP POLY MAIN AND 285 FEET OF 6 INCH POLY MAIN TO SERVE TWIN HILLS SUBDIVSION DUE TO RESIDENTIAL GROWTH. PROJECT IS FUNDED BY A WAS AGREEMENT. PROJECT IS LOCATED AT THE 81 HOME TWIN HILLS SUBDIVSION LOCATED SOUTH OF WEST HARRIS ROAD AND WEST OF CALENDER ROAD IN ARLINGTON TX, TARRANT COUNTY. PROJECT IS APPROVED BY SYSTEM PLANNING AND OPERATIONS. NOTIFICATION SENT TO MARKETING. STAN BRECKENRIDGE-PM  JOHN SMITH-FCC</v>
          </cell>
          <cell r="AJ2684" t="str">
            <v>Growth</v>
          </cell>
          <cell r="AK2684">
            <v>42277</v>
          </cell>
          <cell r="AL2684">
            <v>-35660</v>
          </cell>
          <cell r="AM2684">
            <v>0</v>
          </cell>
        </row>
        <row r="2685">
          <cell r="F2685" t="str">
            <v>080.46028</v>
          </cell>
          <cell r="G2685">
            <v>80.460279999999997</v>
          </cell>
          <cell r="H2685" t="str">
            <v>Taxable</v>
          </cell>
          <cell r="I2685" t="str">
            <v>080 Mid - Tex Division</v>
          </cell>
          <cell r="J2685" t="str">
            <v>190 - Mid-Tex Gas Division</v>
          </cell>
          <cell r="K2685" t="str">
            <v>AIC</v>
          </cell>
          <cell r="L2685" t="str">
            <v>Additions</v>
          </cell>
          <cell r="M2685" t="str">
            <v>Contractor - AIC</v>
          </cell>
          <cell r="N2685" t="str">
            <v>MDTX-SE Reg Garland District [4565]</v>
          </cell>
          <cell r="O2685" t="str">
            <v>1010 - Gas Plant in Service</v>
          </cell>
          <cell r="R2685" t="str">
            <v>CAPITAL</v>
          </cell>
          <cell r="S2685" t="str">
            <v>CR-ADJUSTMENT</v>
          </cell>
          <cell r="T2685">
            <v>201607</v>
          </cell>
          <cell r="V2685" t="str">
            <v>080.46028</v>
          </cell>
          <cell r="X2685" t="str">
            <v>Contribution</v>
          </cell>
          <cell r="Y2685">
            <v>42552</v>
          </cell>
          <cell r="Z2685">
            <v>42513</v>
          </cell>
          <cell r="AA2685" t="str">
            <v>080.190:Non Funct-Distribution Plt</v>
          </cell>
          <cell r="AB2685" t="str">
            <v>posted to CPR</v>
          </cell>
          <cell r="AC2685" t="str">
            <v>INSTALL 2020 FEET OF 6 INCH 1950 FEET OF 4 INCH AND 8350 FEET OF 2 INCH POLY ALONG THE STREETS OF THE HOMESTEAD AT LIBERTY GROVE PHASE 1 DUE TO CUSTOMER GROWTH DEVELOPER INSTALLED FACILITIES</v>
          </cell>
          <cell r="AD2685" t="str">
            <v>080.190.4565.CA.1301.HOMEPHS1</v>
          </cell>
          <cell r="AE2685" t="str">
            <v>190000</v>
          </cell>
          <cell r="AF2685" t="str">
            <v>Capital - Exclude from Test</v>
          </cell>
          <cell r="AG2685" t="str">
            <v>Distribution Plant</v>
          </cell>
          <cell r="AH2685" t="str">
            <v>N/A</v>
          </cell>
          <cell r="AI2685" t="str">
            <v>Provide gas service to a new 152 lot residential subdivision named The Homestead at Liberty Grove as requested by the developer and recommended by Distribution Planning. It is proposed to install the necessary distribution facilities to meet this customers load requirements as shown on this Project. Facilities include the installation of 2020 linear feet of 6 inch poly, 1950 feet of 4 inch poly, 8350 feet of 2 inch poly main, and 80 service lines with risers within the streets of The Homestead at Liberty Grove. Project is located in the City of Rowlett, Dallas County, Texas. $1,250.00 has been added to contractor labor for SW3P. This project will be installed by the developer per WAS agreement. Project Specialist Dinah Wood, FCC Paul Morrrissette.</v>
          </cell>
          <cell r="AJ2685" t="str">
            <v>Growth</v>
          </cell>
          <cell r="AK2685">
            <v>42513</v>
          </cell>
          <cell r="AL2685">
            <v>-136140</v>
          </cell>
          <cell r="AM2685">
            <v>0</v>
          </cell>
        </row>
        <row r="2686">
          <cell r="F2686" t="str">
            <v>080.48931</v>
          </cell>
          <cell r="G2686">
            <v>80.489310000000003</v>
          </cell>
          <cell r="H2686" t="str">
            <v>Taxable</v>
          </cell>
          <cell r="I2686" t="str">
            <v>080 Mid - Tex Division</v>
          </cell>
          <cell r="J2686" t="str">
            <v>190 - Mid-Tex Gas Division</v>
          </cell>
          <cell r="K2686" t="str">
            <v>AIC</v>
          </cell>
          <cell r="L2686" t="str">
            <v>Additions</v>
          </cell>
          <cell r="M2686" t="str">
            <v>Contractor - AIC</v>
          </cell>
          <cell r="N2686" t="str">
            <v>MDTX-SW Reg Kerrville District [4436]</v>
          </cell>
          <cell r="O2686" t="str">
            <v>1010 - Gas Plant in Service</v>
          </cell>
          <cell r="Q2686" t="str">
            <v>38000-Services</v>
          </cell>
          <cell r="R2686" t="str">
            <v>02202</v>
          </cell>
          <cell r="S2686" t="str">
            <v>CR-ADJUSTMENT</v>
          </cell>
          <cell r="T2686">
            <v>201603</v>
          </cell>
          <cell r="V2686" t="str">
            <v>080.48931</v>
          </cell>
          <cell r="X2686" t="str">
            <v>Contribution</v>
          </cell>
          <cell r="Y2686">
            <v>42430</v>
          </cell>
          <cell r="Z2686">
            <v>42324</v>
          </cell>
          <cell r="AA2686" t="str">
            <v>080.190:Non Funct-Distribution Plt</v>
          </cell>
          <cell r="AB2686" t="str">
            <v>posted to CPR</v>
          </cell>
          <cell r="AC2686" t="str">
            <v>INSTALL FACILITIES ON-SITE INSTALL 155 FEET OF 4 INCH POLY  MAIN IN 10 FOOT EASMENT TO SERVE 1206 5TH STREET DUE TO CUSTOMER GROWTH. DEVELOPER INSTALLED FACILITY</v>
          </cell>
          <cell r="AD2686" t="str">
            <v>080.190.4436.CA.1316.12065TH</v>
          </cell>
          <cell r="AE2686" t="str">
            <v>190000</v>
          </cell>
          <cell r="AF2686" t="str">
            <v>Capital - Exclude from Test</v>
          </cell>
          <cell r="AG2686" t="str">
            <v>Distribution Plant</v>
          </cell>
          <cell r="AH2686" t="str">
            <v>N/A</v>
          </cell>
          <cell r="AI2686" t="str">
            <v>Activity Code 1316. On-Site to install 155 feet of 4 inch IP Poly II main in easement and 1- 2 inch IP Poly II service line to serve new commercial building at 1206 5th Street in Comfort, Texas Kendall County Standard WAS Agreement, the job was looked at and approve by Planning on 10/30/2015 and by Asset Investment Strategy on 6/22/2015 and by Operations Manger Jerry Spinks on 6/22/2015. John Raymer PS and Kevin Billeiter FCC.</v>
          </cell>
          <cell r="AJ2686" t="str">
            <v>Growth</v>
          </cell>
          <cell r="AK2686">
            <v>42324</v>
          </cell>
          <cell r="AL2686">
            <v>-825.47</v>
          </cell>
          <cell r="AM2686">
            <v>0</v>
          </cell>
        </row>
        <row r="2687">
          <cell r="F2687" t="str">
            <v>080.49271</v>
          </cell>
          <cell r="G2687">
            <v>80.492710000000002</v>
          </cell>
          <cell r="H2687" t="str">
            <v>Taxable</v>
          </cell>
          <cell r="I2687" t="str">
            <v>080 Mid - Tex Division</v>
          </cell>
          <cell r="J2687" t="str">
            <v>190 - Mid-Tex Gas Division</v>
          </cell>
          <cell r="K2687" t="str">
            <v>AIC</v>
          </cell>
          <cell r="L2687" t="str">
            <v>Additions</v>
          </cell>
          <cell r="M2687" t="str">
            <v>Contractor - AIC</v>
          </cell>
          <cell r="N2687" t="str">
            <v>MDTX-SE Reg Waxahachie District [4585]</v>
          </cell>
          <cell r="O2687" t="str">
            <v>1010 - Gas Plant in Service</v>
          </cell>
          <cell r="Q2687" t="str">
            <v>38000-Services</v>
          </cell>
          <cell r="R2687" t="str">
            <v>0220125</v>
          </cell>
          <cell r="S2687" t="str">
            <v>CR-ADJUSTMENT</v>
          </cell>
          <cell r="T2687">
            <v>201603</v>
          </cell>
          <cell r="V2687" t="str">
            <v>080.49271</v>
          </cell>
          <cell r="X2687" t="str">
            <v>Contribution</v>
          </cell>
          <cell r="Y2687">
            <v>42430</v>
          </cell>
          <cell r="Z2687">
            <v>42296</v>
          </cell>
          <cell r="AA2687" t="str">
            <v>080.190:Non Funct-Distribution Plt</v>
          </cell>
          <cell r="AB2687" t="str">
            <v>posted to CPR</v>
          </cell>
          <cell r="AC2687" t="str">
            <v>REV2:  ENCOUNTERED SOLID ROCK AND WHICH CAUSED DELAYS. INSTALL FACILITIES, 2000 FEET OF 4 INCH POLY MAIN WITHIN THE STREETS OF HWY 77 DUE TO CUSTOMER GROWTH. DEVELOPER INSTALLED FACILITY.</v>
          </cell>
          <cell r="AD2687" t="str">
            <v>080.190.4585.CA.1330.ATMOS</v>
          </cell>
          <cell r="AE2687" t="str">
            <v>190000</v>
          </cell>
          <cell r="AF2687" t="str">
            <v>Capital - Exclude from Test</v>
          </cell>
          <cell r="AG2687" t="str">
            <v>Distribution Plant</v>
          </cell>
          <cell r="AH2687" t="str">
            <v>N/A</v>
          </cell>
          <cell r="AI2687" t="str">
            <v>REV2:  ENCOUNTERED SOLID ROCK AND WHICH CAUSED DELAYS. Provide gas service to a new commercial customer named Atmos Energy Corp. It is proposed to install the necessary distribution facilities to meet this customer's load requirements for new Waxahachie Service Center as requested by the developer and recommended by Distribution Planning. Facilities include the installation of 2,000 linear feet of 4 Inch Poly II main along the west side of north Hwy 77 between Panorama Loop and Becky Lane and one 1.25 service line. Project is located inside the City limits of Waxahachie in Ellis County. Standard WAS Agreement with no GFC. Atmos PS Joe Morris, FCC Mark Spears.</v>
          </cell>
          <cell r="AJ2687" t="str">
            <v>Growth</v>
          </cell>
          <cell r="AK2687">
            <v>42369</v>
          </cell>
          <cell r="AL2687">
            <v>-1165.43</v>
          </cell>
          <cell r="AM2687">
            <v>0</v>
          </cell>
        </row>
        <row r="2688">
          <cell r="F2688" t="str">
            <v>080.47001</v>
          </cell>
          <cell r="G2688">
            <v>80.470010000000002</v>
          </cell>
          <cell r="H2688" t="str">
            <v>Taxable</v>
          </cell>
          <cell r="I2688" t="str">
            <v>080 Mid - Tex Division</v>
          </cell>
          <cell r="J2688" t="str">
            <v>190 - Mid-Tex Gas Division</v>
          </cell>
          <cell r="K2688" t="str">
            <v>AIC</v>
          </cell>
          <cell r="L2688" t="str">
            <v>Additions</v>
          </cell>
          <cell r="M2688" t="str">
            <v>Contractor - AIC</v>
          </cell>
          <cell r="N2688" t="str">
            <v>MDTX-SW Region Round Rock West [4337]</v>
          </cell>
          <cell r="O2688" t="str">
            <v>1010 - Gas Plant in Service</v>
          </cell>
          <cell r="Q2688" t="str">
            <v>37602-Mains - Plastic</v>
          </cell>
          <cell r="R2688" t="str">
            <v>01204</v>
          </cell>
          <cell r="S2688" t="str">
            <v>CR-ADJUSTMENT</v>
          </cell>
          <cell r="T2688">
            <v>201510</v>
          </cell>
          <cell r="V2688" t="str">
            <v>080.47001</v>
          </cell>
          <cell r="X2688" t="str">
            <v>Contribution</v>
          </cell>
          <cell r="Y2688">
            <v>42278</v>
          </cell>
          <cell r="Z2688">
            <v>42226</v>
          </cell>
          <cell r="AA2688" t="str">
            <v>080.190:Non Funct-Distribution Plt</v>
          </cell>
          <cell r="AB2688" t="str">
            <v>posted to CPR</v>
          </cell>
          <cell r="AC2688" t="str">
            <v>INSTALL 710 FEET OF 4 INCH AND 2145 FEET OF 2 INCH POLY ALONG THE STREETS OF COMMONS AT ROWE LANE PHASE 5A DUE TO CUSTOMER GROWTH.  DEVELOPER INSTALLED FACILITY</v>
          </cell>
          <cell r="AD2688" t="str">
            <v>080.190.4337.CA,1301.COMROW5A</v>
          </cell>
          <cell r="AE2688" t="str">
            <v>190000</v>
          </cell>
          <cell r="AF2688" t="str">
            <v>Capital 2015 Conversion</v>
          </cell>
          <cell r="AG2688" t="str">
            <v>Distribution Plant</v>
          </cell>
          <cell r="AH2688" t="str">
            <v>N/A</v>
          </cell>
          <cell r="AI2688" t="str">
            <v>Provide gas service to a new 57 lot residential subdivision section named Commons at Rowe Lane 5A single family residences at Greenscape, Waterson, Heidelberg, Top Hill, and Somerveil streets as requested by the developer Commons at Rowe Lane L.P. Project recommended by System Planning, approved by Investment Strategy, and Operations Region Manager. Facilities include the installation of 2145 linear feet of 2-inch poly II main, and 710 linear feet of 4-inch poly II main within the streets of the Commons at Rowe Lane Subdivision. Project is located in City of Pflugerville, Travis County. Standard WAS Agreement. Atmos PS - Brad Crosswhite, FCC - David Dobernecki.</v>
          </cell>
          <cell r="AJ2688" t="str">
            <v>Growth</v>
          </cell>
          <cell r="AK2688">
            <v>42226</v>
          </cell>
          <cell r="AL2688">
            <v>-19039.62</v>
          </cell>
          <cell r="AM2688">
            <v>0</v>
          </cell>
        </row>
        <row r="2689">
          <cell r="F2689" t="str">
            <v>080.47179</v>
          </cell>
          <cell r="G2689">
            <v>80.471789999999999</v>
          </cell>
          <cell r="H2689" t="str">
            <v>Taxable</v>
          </cell>
          <cell r="I2689" t="str">
            <v>080 Mid - Tex Division</v>
          </cell>
          <cell r="J2689" t="str">
            <v>190 - Mid-Tex Gas Division</v>
          </cell>
          <cell r="K2689" t="str">
            <v>AIC</v>
          </cell>
          <cell r="L2689" t="str">
            <v>Additions</v>
          </cell>
          <cell r="M2689" t="str">
            <v>Contractor - AIC</v>
          </cell>
          <cell r="N2689" t="str">
            <v>MDTX-SW Region Round Rock West [4337]</v>
          </cell>
          <cell r="O2689" t="str">
            <v>1010 - Gas Plant in Service</v>
          </cell>
          <cell r="Q2689" t="str">
            <v>37602-Mains - Plastic</v>
          </cell>
          <cell r="R2689" t="str">
            <v>01206</v>
          </cell>
          <cell r="S2689" t="str">
            <v>CR-ADJUSTMENT</v>
          </cell>
          <cell r="T2689">
            <v>201511</v>
          </cell>
          <cell r="V2689" t="str">
            <v>080.47179</v>
          </cell>
          <cell r="X2689" t="str">
            <v>Contribution</v>
          </cell>
          <cell r="Y2689">
            <v>42309</v>
          </cell>
          <cell r="Z2689">
            <v>42285</v>
          </cell>
          <cell r="AA2689" t="str">
            <v>080.190:Non Funct-Distribution Plt</v>
          </cell>
          <cell r="AB2689" t="str">
            <v>posted to CPR</v>
          </cell>
          <cell r="AC2689" t="str">
            <v>INSTALL 1505 FEET OF 6 INCH, 1170 FEET OF 4 INCH,  AND 1790 FEET OF 2 INCH POLY ALONG THE STREETS OF HIGHLANDS AT MAYFIELD RANCH PHASE 8 DUE TO CUSTOMER GROWTH.  DEVELOPER INSTALLED FACILITY</v>
          </cell>
          <cell r="AD2689" t="str">
            <v>080.190.4337.CA.1301.HIGHLA8</v>
          </cell>
          <cell r="AE2689" t="str">
            <v>190000</v>
          </cell>
          <cell r="AF2689" t="str">
            <v>Capital - Exclude from Test</v>
          </cell>
          <cell r="AG2689" t="str">
            <v>Distribution Plant</v>
          </cell>
          <cell r="AH2689" t="str">
            <v>N/A</v>
          </cell>
          <cell r="AI2689" t="str">
            <v>Revision 1 - Revised due to rerouting the 6 inch poly main along the route where a 2 inch poly main was originally designed for installation. This revision was at the request of the Developer to allow him to change his original plan. Provide gas service to a new 58 lot residential subdivision section named Highlands at Mayfield Ranch Section 8 single family residences at Haight, Stanyan, Capora, Hillsborough, and Mayfield Ranch Streets as requested by the developer Blake Magee and recommended by Distribution Planning, approved by Investment Strategy and Region Operations Manager. Facilities include the installation of 1690 linear feet of 6-inch poly II main, 1035 linear feet of 4-inch poly II main, and 600 linear feet of 2-inch poly II main within the streets of the Highlands at Mayfield Ranch Subdivision. Project is located outside the City of Round Rock, Williamson County. Standard WAS Agreement. Atmos PS - Brad Crosswhite, FCC Ken Matlock</v>
          </cell>
          <cell r="AJ2689" t="str">
            <v>Growth</v>
          </cell>
          <cell r="AK2689">
            <v>42285</v>
          </cell>
          <cell r="AL2689">
            <v>-61139.09</v>
          </cell>
          <cell r="AM2689">
            <v>0</v>
          </cell>
        </row>
        <row r="2690">
          <cell r="F2690" t="str">
            <v>080.47180</v>
          </cell>
          <cell r="G2690">
            <v>80.471800000000002</v>
          </cell>
          <cell r="H2690" t="str">
            <v>Taxable</v>
          </cell>
          <cell r="I2690" t="str">
            <v>080 Mid - Tex Division</v>
          </cell>
          <cell r="J2690" t="str">
            <v>190 - Mid-Tex Gas Division</v>
          </cell>
          <cell r="K2690" t="str">
            <v>AIC</v>
          </cell>
          <cell r="L2690" t="str">
            <v>Additions</v>
          </cell>
          <cell r="M2690" t="str">
            <v>Contractor - AIC</v>
          </cell>
          <cell r="N2690" t="str">
            <v>MDTX-SW Region Round Rock West [4337]</v>
          </cell>
          <cell r="O2690" t="str">
            <v>1010 - Gas Plant in Service</v>
          </cell>
          <cell r="Q2690" t="str">
            <v>37602-Mains - Plastic</v>
          </cell>
          <cell r="R2690" t="str">
            <v>01202</v>
          </cell>
          <cell r="S2690" t="str">
            <v>CR-ADJUSTMENT</v>
          </cell>
          <cell r="T2690">
            <v>201511</v>
          </cell>
          <cell r="V2690" t="str">
            <v>080.47180</v>
          </cell>
          <cell r="X2690" t="str">
            <v>Contribution</v>
          </cell>
          <cell r="Y2690">
            <v>42309</v>
          </cell>
          <cell r="Z2690">
            <v>42262</v>
          </cell>
          <cell r="AA2690" t="str">
            <v>080.190:Non Funct-Distribution Plt</v>
          </cell>
          <cell r="AB2690" t="str">
            <v>posted to CPR</v>
          </cell>
          <cell r="AC2690" t="str">
            <v>INSTALL 800 FEET OF 4 INCH AND 2195 FEET OF 2 INCH POLY ALONG THE STREETS OF LAKESIDE AT BLACKHAWK III PHASE 1 DUE TO CUSTOMER GROWTH.  DEVELOPER INSTALLED FACILITY</v>
          </cell>
          <cell r="AD2690" t="str">
            <v>080.190.4337.CA.1301.LKBKIII1</v>
          </cell>
          <cell r="AE2690" t="str">
            <v>190000</v>
          </cell>
          <cell r="AF2690" t="str">
            <v>Capital - Exclude from Test</v>
          </cell>
          <cell r="AG2690" t="str">
            <v>Distribution Plant</v>
          </cell>
          <cell r="AH2690" t="str">
            <v>N/A</v>
          </cell>
          <cell r="AI2690" t="str">
            <v>Provide gas service to a new 50 lot residential development, Lakeside at Blackhawk III Phase 1, single family residence on Eire, Westport, Clouchmore, and Clare Island Streets, as requested by the Developer RMD Development Partners, recommended by Distribution Planning, and approved by Investment Strategy and Operations District Manager. Facilities include the installation of 2195 linear feet of 2-inch poly II main and 800 linear feet of 4-inch poly II main within the streets of Lakeside at Blackhawk. Project is located outside the City of Pflugerville, Travis County. Standard WAS Agreement. Atmos PS - Brad Crosswhite, FCC David Dobernecki.</v>
          </cell>
          <cell r="AJ2690" t="str">
            <v>Growth</v>
          </cell>
          <cell r="AK2690">
            <v>42262</v>
          </cell>
          <cell r="AL2690">
            <v>-40230.019999999997</v>
          </cell>
          <cell r="AM2690">
            <v>0</v>
          </cell>
        </row>
        <row r="2691">
          <cell r="F2691" t="str">
            <v>080.50738</v>
          </cell>
          <cell r="G2691">
            <v>80.507379999999998</v>
          </cell>
          <cell r="H2691" t="str">
            <v>Non-Taxable</v>
          </cell>
          <cell r="I2691" t="str">
            <v>080 Mid - Tex Division</v>
          </cell>
          <cell r="J2691" t="str">
            <v>190 - Mid-Tex Gas Division</v>
          </cell>
          <cell r="K2691" t="str">
            <v>Reimbursements</v>
          </cell>
          <cell r="L2691" t="str">
            <v>Additions</v>
          </cell>
          <cell r="M2691" t="str">
            <v>Reimbursements</v>
          </cell>
          <cell r="N2691" t="str">
            <v>MDTX-SE Reg Dallas C&amp;M Central [4576]</v>
          </cell>
          <cell r="O2691" t="str">
            <v>1010 - Gas Plant in Service</v>
          </cell>
          <cell r="Q2691" t="str">
            <v>38000-Services</v>
          </cell>
          <cell r="R2691" t="str">
            <v>02204</v>
          </cell>
          <cell r="S2691" t="str">
            <v>Sales Invoices</v>
          </cell>
          <cell r="T2691">
            <v>201602</v>
          </cell>
          <cell r="V2691" t="str">
            <v>080.50738</v>
          </cell>
          <cell r="X2691" t="str">
            <v>Contribution</v>
          </cell>
          <cell r="Y2691">
            <v>42401</v>
          </cell>
          <cell r="Z2691">
            <v>42451</v>
          </cell>
          <cell r="AA2691" t="str">
            <v>080.190:Non Funct-Distribution Plt</v>
          </cell>
          <cell r="AB2691" t="str">
            <v>posted to CPR</v>
          </cell>
          <cell r="AC2691" t="str">
            <v>CITY OF DALLAS, DALLAS COUNTY, 100% REIMBURSABLE. RELOCATE FACILITIES. ABANDON 55 FEET OF 6 INCH POLY MAIN AND INSTALL 90 FEET OF 6 INCH POLY MAIN AND ONE 4 INCH SERVICE STUB.  DUE TO THE PARKS DISTRICT DEVELOPMENT.</v>
          </cell>
          <cell r="AD2691" t="str">
            <v>080.190.4576.NA.2405.OLIVCLBY</v>
          </cell>
          <cell r="AF2691" t="str">
            <v>Capital - Exclude from Test</v>
          </cell>
          <cell r="AG2691" t="str">
            <v>Distribution Plant</v>
          </cell>
          <cell r="AH2691" t="str">
            <v>N/A</v>
          </cell>
          <cell r="AI2691" t="str">
            <v>City of Dallas, Dallas County, 100% reimbursable. Relocate Facilities. Abandon 55 feet of 6 inch poly main and install 90 feet of 6 inch poly main and one 4 inch service stub.  Near the intersection of Olive and Colby due to the Parks District development. Total reimbursement by developer to be made in the amount of $142,350.30, which includes Franchise Fee of $6,778.59, ICC of $24,483.78, and Power Plant Cost of $111,087.93. Reviewed by Systems Planning John Guilford, Project Specialist T.J. Hunter, FCC TBD.</v>
          </cell>
          <cell r="AJ2691" t="str">
            <v>Public Improvements</v>
          </cell>
          <cell r="AK2691">
            <v>42464</v>
          </cell>
          <cell r="AL2691">
            <v>-135571</v>
          </cell>
          <cell r="AM2691">
            <v>0</v>
          </cell>
        </row>
        <row r="2692">
          <cell r="F2692" t="str">
            <v>080.49274</v>
          </cell>
          <cell r="G2692">
            <v>80.492739999999998</v>
          </cell>
          <cell r="H2692" t="str">
            <v>Taxable</v>
          </cell>
          <cell r="I2692" t="str">
            <v>080 Mid - Tex Division</v>
          </cell>
          <cell r="J2692" t="str">
            <v>190 - Mid-Tex Gas Division</v>
          </cell>
          <cell r="K2692" t="str">
            <v>AIC</v>
          </cell>
          <cell r="L2692" t="str">
            <v>Additions</v>
          </cell>
          <cell r="M2692" t="str">
            <v>Contractor - AIC</v>
          </cell>
          <cell r="N2692" t="str">
            <v>MDTX-SE Reg DeSoto District [4584]</v>
          </cell>
          <cell r="O2692" t="str">
            <v>1010 - Gas Plant in Service</v>
          </cell>
          <cell r="R2692" t="str">
            <v>CAPITAL</v>
          </cell>
          <cell r="S2692" t="str">
            <v>CR-ADJUSTMENT</v>
          </cell>
          <cell r="T2692">
            <v>201607</v>
          </cell>
          <cell r="V2692" t="str">
            <v>080.49274</v>
          </cell>
          <cell r="X2692" t="str">
            <v>Contribution</v>
          </cell>
          <cell r="Y2692">
            <v>42552</v>
          </cell>
          <cell r="Z2692">
            <v>42531</v>
          </cell>
          <cell r="AA2692" t="str">
            <v>080.190:Non Funct-Distribution Plt</v>
          </cell>
          <cell r="AB2692" t="str">
            <v>posted to CPR</v>
          </cell>
          <cell r="AC2692" t="str">
            <v>INSTALL 250  FEET OF 2 INCH POLY IN EASEMENT TO SERVE PARK 20/35 BUILDING 6 AND 7 DUE TO CUSTOMER GROWTH. DEVELOPER INSTALLED FACILITY.</v>
          </cell>
          <cell r="AD2692" t="str">
            <v>080.190.4584.CA.1316.PARK6-7</v>
          </cell>
          <cell r="AE2692" t="str">
            <v>190000</v>
          </cell>
          <cell r="AF2692" t="str">
            <v>Capital - Exclude from Test</v>
          </cell>
          <cell r="AG2692" t="str">
            <v>Distribution Plant</v>
          </cell>
          <cell r="AH2692" t="str">
            <v>N/A</v>
          </cell>
          <cell r="AI2692" t="str">
            <v>PROVIDE GAS SERVICE TO A NEW COMMERCIAL CUSTOMER NAMED PARK 20/35 BUILDING 6 &amp; 7. IT IS PROPOSED TO INSTALL THE NECESSARY DISTRIBUTION FACILITIES TO MEET THIS CUSTOMERS LOAD REQUIREMENTS AS REQUESTED BY THE DEVELOPER AND RECOMMENDED BY DISTRIBUTION PLANNING. FACILITIES INCLUDE THE INSTALLATION OF 250 LINEAR FEET OF 2 INCH POLY II MAIN IN THE EASEMENT OFF HOUSTON SCHOOL RD. PROJECT IS LOCATED IN CITY OF LANCASTER , DALLAS COUNTY. STANDARD (WAS) AGREEMENT. ATMOS P.S. JOE SMITH , FCC CLAYTON HUNTER.</v>
          </cell>
          <cell r="AJ2692" t="str">
            <v>Growth</v>
          </cell>
          <cell r="AK2692">
            <v>42531</v>
          </cell>
          <cell r="AL2692">
            <v>-28299</v>
          </cell>
          <cell r="AM2692">
            <v>0</v>
          </cell>
        </row>
        <row r="2693">
          <cell r="F2693" t="str">
            <v>080.49315</v>
          </cell>
          <cell r="G2693">
            <v>80.49315</v>
          </cell>
          <cell r="H2693" t="str">
            <v>Taxable</v>
          </cell>
          <cell r="I2693" t="str">
            <v>080 Mid - Tex Division</v>
          </cell>
          <cell r="J2693" t="str">
            <v>190 - Mid-Tex Gas Division</v>
          </cell>
          <cell r="K2693" t="str">
            <v>AIC</v>
          </cell>
          <cell r="L2693" t="str">
            <v>Additions</v>
          </cell>
          <cell r="M2693" t="str">
            <v>Contractor - AIC</v>
          </cell>
          <cell r="N2693" t="str">
            <v>MDTX-SW Reg Arlington District C&amp;M [4591]</v>
          </cell>
          <cell r="O2693" t="str">
            <v>1010 - Gas Plant in Service</v>
          </cell>
          <cell r="Q2693" t="str">
            <v>37602-Mains - Plastic</v>
          </cell>
          <cell r="R2693" t="str">
            <v>01202</v>
          </cell>
          <cell r="S2693" t="str">
            <v>CR-ADJUSTMENT</v>
          </cell>
          <cell r="T2693">
            <v>201603</v>
          </cell>
          <cell r="V2693" t="str">
            <v>080.49315</v>
          </cell>
          <cell r="X2693" t="str">
            <v>Contribution</v>
          </cell>
          <cell r="Y2693">
            <v>42430</v>
          </cell>
          <cell r="Z2693">
            <v>42304</v>
          </cell>
          <cell r="AA2693" t="str">
            <v>080.190:Non Funct-Distribution Plt</v>
          </cell>
          <cell r="AB2693" t="str">
            <v>posted to CPR</v>
          </cell>
          <cell r="AC2693" t="str">
            <v>INSTALL 700 LINEAR FT OF 2 IN PE IP MAIN AND 1 2 IN PE SVC LINE TO SERVE A COMMERCIAL SPEC BUILDING AT 210 W TRINITY BLVD IN GRAND PRAIRIE, DALLAS COUNTY, TX DUE TO NEW GROWTH.PS   STEVE MOHR       FCC    BOB PARKER</v>
          </cell>
          <cell r="AD2693" t="str">
            <v>080.190.4591.CA.1316.210WTRIN</v>
          </cell>
          <cell r="AE2693" t="str">
            <v>190000</v>
          </cell>
          <cell r="AF2693" t="str">
            <v>Capital - Exclude from Test</v>
          </cell>
          <cell r="AG2693" t="str">
            <v>Distribution Plant</v>
          </cell>
          <cell r="AH2693" t="str">
            <v>N/A</v>
          </cell>
          <cell r="AI2693" t="str">
            <v>INSTALL 700 LINEAR FT OF 2 IN PE IP MAIN AND 1 2 IN PE SVC LINE TO SERVE A COMMERCIAL SPEC BUILDING AT 210 W TRINITY BLVD IN GRAND PRAIRIE, DALLAS COUNTY, TX DUE TO NEW GROWTH.PS   STEVE MOHR       FCC    BOB PARKER</v>
          </cell>
          <cell r="AJ2693" t="str">
            <v>Growth</v>
          </cell>
          <cell r="AK2693">
            <v>42367</v>
          </cell>
          <cell r="AL2693">
            <v>-17484</v>
          </cell>
          <cell r="AM2693">
            <v>0</v>
          </cell>
        </row>
        <row r="2694">
          <cell r="F2694" t="str">
            <v>080.48946</v>
          </cell>
          <cell r="G2694">
            <v>80.489459999999994</v>
          </cell>
          <cell r="H2694" t="str">
            <v>Taxable</v>
          </cell>
          <cell r="I2694" t="str">
            <v>080 Mid - Tex Division</v>
          </cell>
          <cell r="J2694" t="str">
            <v>190 - Mid-Tex Gas Division</v>
          </cell>
          <cell r="K2694" t="str">
            <v>AIC</v>
          </cell>
          <cell r="L2694" t="str">
            <v>Additions</v>
          </cell>
          <cell r="M2694" t="str">
            <v>Contractor - AIC</v>
          </cell>
          <cell r="N2694" t="str">
            <v>MDTX-SW Region Round Rock West [4337]</v>
          </cell>
          <cell r="O2694" t="str">
            <v>1010 - Gas Plant in Service</v>
          </cell>
          <cell r="Q2694" t="str">
            <v>37602-Mains - Plastic</v>
          </cell>
          <cell r="R2694" t="str">
            <v>01202</v>
          </cell>
          <cell r="S2694" t="str">
            <v>CR-ADJUSTMENT</v>
          </cell>
          <cell r="T2694">
            <v>201605</v>
          </cell>
          <cell r="V2694" t="str">
            <v>080.48946</v>
          </cell>
          <cell r="X2694" t="str">
            <v>Contribution</v>
          </cell>
          <cell r="Y2694">
            <v>42491</v>
          </cell>
          <cell r="Z2694">
            <v>42424</v>
          </cell>
          <cell r="AA2694" t="str">
            <v>080.190:Non Funct-Distribution Plt</v>
          </cell>
          <cell r="AB2694" t="str">
            <v>posted to CPR</v>
          </cell>
          <cell r="AC2694" t="str">
            <v>INSTALL 4394 FEET OF 2 INCH MAIN ALONG SPANISH CREEK PHASE 1 DEVELOPMENT DUE TO CUSTOMER GROWTH. DEVELOPER INSTALLED FACILITY</v>
          </cell>
          <cell r="AD2694" t="str">
            <v>080.190.4337.CA.1301.SPANCPH1</v>
          </cell>
          <cell r="AE2694" t="str">
            <v>190000</v>
          </cell>
          <cell r="AF2694" t="str">
            <v>Capital - Exclude from Test</v>
          </cell>
          <cell r="AG2694" t="str">
            <v>Distribution Plant</v>
          </cell>
          <cell r="AH2694" t="str">
            <v>N/A</v>
          </cell>
          <cell r="AI2694" t="str">
            <v>Provide gas service to a new 110 lot residential subdivision named Spanish Creek Phase 1 Subdivision as requested by the developer and recommended by Distribution Planning. Facilities include the installation of 4394 linear feet of 2-inch poly II main within the streets of the Spanish Creek Phase 1 development. Project is located in City of Cedar Park, Williamson County. Standard WAS Agreement between ATMOS and the developer The Brohn Group, LLC. Atmos PS ¿ Jerry Garcia, FCC Ken Matlock.</v>
          </cell>
          <cell r="AJ2694" t="str">
            <v>Growth</v>
          </cell>
          <cell r="AK2694">
            <v>42424</v>
          </cell>
          <cell r="AL2694">
            <v>-133498.18</v>
          </cell>
          <cell r="AM2694">
            <v>0</v>
          </cell>
        </row>
        <row r="2695">
          <cell r="F2695" t="str">
            <v>030.39476</v>
          </cell>
          <cell r="G2695">
            <v>30.394760000000002</v>
          </cell>
          <cell r="H2695" t="str">
            <v>Taxable</v>
          </cell>
          <cell r="I2695" t="str">
            <v>030 Texas Division</v>
          </cell>
          <cell r="J2695" t="str">
            <v>021 - West Texas Rural Division</v>
          </cell>
          <cell r="K2695" t="str">
            <v>AIC</v>
          </cell>
          <cell r="L2695" t="str">
            <v>Additions</v>
          </cell>
          <cell r="M2695" t="str">
            <v>AIC</v>
          </cell>
          <cell r="N2695" t="str">
            <v>WTX-Amarillo-C&amp;M/Service [2134]</v>
          </cell>
          <cell r="O2695" t="str">
            <v>1010 - Gas Plant in Service</v>
          </cell>
          <cell r="R2695" t="str">
            <v>98200</v>
          </cell>
          <cell r="S2695" t="str">
            <v>Sales Invoices</v>
          </cell>
          <cell r="T2695">
            <v>201601</v>
          </cell>
          <cell r="V2695" t="str">
            <v>030.39476</v>
          </cell>
          <cell r="X2695" t="str">
            <v>Contribution</v>
          </cell>
          <cell r="Y2695">
            <v>42370</v>
          </cell>
          <cell r="Z2695">
            <v>42412</v>
          </cell>
          <cell r="AA2695" t="str">
            <v>030.021:Non Funct-Distribution Plt</v>
          </cell>
          <cell r="AB2695" t="str">
            <v>posted to CPR</v>
          </cell>
          <cell r="AC2695" t="str">
            <v>INSTALL APPROXIMATELY 180 FEET OF 2 INCH PE AND TWO SERVICES TO SERVE 3 RESIDENTIAL CUSTOMERS</v>
          </cell>
          <cell r="AD2695" t="str">
            <v>00922.LGP.BUSHLAND WILLS ST E</v>
          </cell>
          <cell r="AE2695" t="str">
            <v>021000</v>
          </cell>
          <cell r="AF2695" t="str">
            <v>Capital - Exclude from Test</v>
          </cell>
          <cell r="AG2695" t="str">
            <v>Distribution Plant</v>
          </cell>
          <cell r="AH2695" t="str">
            <v>N/A</v>
          </cell>
          <cell r="AJ2695" t="str">
            <v>Growth</v>
          </cell>
          <cell r="AK2695">
            <v>42412</v>
          </cell>
          <cell r="AL2695">
            <v>-2000</v>
          </cell>
          <cell r="AM2695">
            <v>0</v>
          </cell>
        </row>
        <row r="2696">
          <cell r="F2696" t="str">
            <v>080.49971</v>
          </cell>
          <cell r="G2696">
            <v>80.499709999999993</v>
          </cell>
          <cell r="H2696" t="str">
            <v>Taxable</v>
          </cell>
          <cell r="I2696" t="str">
            <v>080 Mid - Tex Division</v>
          </cell>
          <cell r="J2696" t="str">
            <v>190 - Mid-Tex Gas Division</v>
          </cell>
          <cell r="K2696" t="str">
            <v>AIC</v>
          </cell>
          <cell r="L2696" t="str">
            <v>Additions</v>
          </cell>
          <cell r="M2696" t="str">
            <v>Contractor - AIC</v>
          </cell>
          <cell r="N2696" t="str">
            <v>MDTX-SE Reg Rockwall District [4566]</v>
          </cell>
          <cell r="O2696" t="str">
            <v>1010 - Gas Plant in Service</v>
          </cell>
          <cell r="Q2696" t="str">
            <v>37602-Mains - Plastic</v>
          </cell>
          <cell r="R2696" t="str">
            <v>01204</v>
          </cell>
          <cell r="S2696" t="str">
            <v>CR-ADJUSTMENT</v>
          </cell>
          <cell r="T2696">
            <v>201605</v>
          </cell>
          <cell r="V2696" t="str">
            <v>080.49971</v>
          </cell>
          <cell r="X2696" t="str">
            <v>Contribution</v>
          </cell>
          <cell r="Y2696">
            <v>42491</v>
          </cell>
          <cell r="Z2696">
            <v>42488</v>
          </cell>
          <cell r="AA2696" t="str">
            <v>080.190:Non Funct-Distribution Plt</v>
          </cell>
          <cell r="AB2696" t="str">
            <v>posted to CPR</v>
          </cell>
          <cell r="AC2696" t="str">
            <v>MCLENDON CHISHOLM-BRUNSWICK LN INSTALL 4700 FEET OF 4 INCH HDPE ALONG THE STREETS OF KENSINGTON PARK PHASE 2 DUE TO CUSTOMER GROWTH DEVELOPER INSTALLED FACILITY</v>
          </cell>
          <cell r="AD2696" t="str">
            <v>080.190.4566.CA.1301.KENSING2</v>
          </cell>
          <cell r="AE2696" t="str">
            <v>190000</v>
          </cell>
          <cell r="AF2696" t="str">
            <v>Capital - Exclude from Test</v>
          </cell>
          <cell r="AG2696" t="str">
            <v>Distribution Plant</v>
          </cell>
          <cell r="AH2696" t="str">
            <v>N/A</v>
          </cell>
          <cell r="AI2696" t="str">
            <v>McLendon Chisholm - Brunswick Lane Provide gas service to a new 38 lot residential subdivision named Kensington Park Phase 2 as requested by the developer and recommended by Distribution Planning. It is proposed to install the necessary distribution facilities to meet this customers load requirements as shown on this Project. Facilities include the installation of 4700 linear feet of 4 inch HDPE main, 14 short side and 8 long side service line stubs within the streets of Kensington Park Phase 2. Project is located in the City of McLendon Chisholm, Rockwall County, Texas. 1,250.00 has been added to contractor labor for SW3P and 2,160.00 has been added for cross bore inspection. This project will be installed by the developer per WAS agreement. Project Specialist Dinah Wood, FCC Jimmy Hoover and Contractor DCG Construction.</v>
          </cell>
          <cell r="AJ2696" t="str">
            <v>Growth</v>
          </cell>
          <cell r="AK2696">
            <v>42488</v>
          </cell>
          <cell r="AL2696">
            <v>-76536</v>
          </cell>
          <cell r="AM2696">
            <v>0</v>
          </cell>
        </row>
        <row r="2697">
          <cell r="F2697" t="str">
            <v>080.50638</v>
          </cell>
          <cell r="G2697">
            <v>80.506379999999993</v>
          </cell>
          <cell r="H2697" t="str">
            <v>Taxable</v>
          </cell>
          <cell r="I2697" t="str">
            <v>080 Mid - Tex Division</v>
          </cell>
          <cell r="J2697" t="str">
            <v>190 - Mid-Tex Gas Division</v>
          </cell>
          <cell r="K2697" t="str">
            <v>AIC</v>
          </cell>
          <cell r="L2697" t="str">
            <v>Additions</v>
          </cell>
          <cell r="M2697" t="str">
            <v>Contractor - AIC</v>
          </cell>
          <cell r="N2697" t="str">
            <v>MDTX-SW Region Round Rock West [4337]</v>
          </cell>
          <cell r="O2697" t="str">
            <v>1010 - Gas Plant in Service</v>
          </cell>
          <cell r="Q2697" t="str">
            <v>37602-Mains - Plastic</v>
          </cell>
          <cell r="R2697" t="str">
            <v>01202</v>
          </cell>
          <cell r="S2697" t="str">
            <v>CR-ADJUSTMENT</v>
          </cell>
          <cell r="T2697">
            <v>201605</v>
          </cell>
          <cell r="V2697" t="str">
            <v>080.50638</v>
          </cell>
          <cell r="X2697" t="str">
            <v>Contribution</v>
          </cell>
          <cell r="Y2697">
            <v>42491</v>
          </cell>
          <cell r="Z2697">
            <v>42461</v>
          </cell>
          <cell r="AA2697" t="str">
            <v>080.190:Non Funct-Distribution Plt</v>
          </cell>
          <cell r="AB2697" t="str">
            <v>posted to CPR</v>
          </cell>
          <cell r="AC2697" t="str">
            <v>INSTALL 898 FEET OF 2 INCH POLY ALONG THE STREETS OF TRAILS OF SHADY OAK DUE TO CUSTOMER GROWTH.  DEVELOPER INSTALLED FACILITY</v>
          </cell>
          <cell r="AD2697" t="str">
            <v>080.190.4337.CA.1301.TRASHOA8</v>
          </cell>
          <cell r="AE2697" t="str">
            <v>190000</v>
          </cell>
          <cell r="AF2697" t="str">
            <v>Capital - Exclude from Test</v>
          </cell>
          <cell r="AG2697" t="str">
            <v>Distribution Plant</v>
          </cell>
          <cell r="AH2697" t="str">
            <v>N/A</v>
          </cell>
          <cell r="AI2697" t="str">
            <v>Provide gas service to a new 18 lot residential subdivision named Trails of Shady Oak Phase 8 Subdivision as requested by the developer and recommended by Distribution Planning. Facilities include the installation of 898 linear feet of 2-inch poly II main within the streets of Twisted Tree Drive and Twisted Tree Cove. Project is located in City of Leander, Williamson County. Standard WAS Agreement between ATMOS and the developer Meritage Homes of Texas, LLC. Atmos PS ¿ Jerry Garcia, FCC Ken Matlock.</v>
          </cell>
          <cell r="AJ2697" t="str">
            <v>Growth</v>
          </cell>
          <cell r="AK2697">
            <v>42461</v>
          </cell>
          <cell r="AL2697">
            <v>-19217.259999999998</v>
          </cell>
          <cell r="AM2697">
            <v>0</v>
          </cell>
        </row>
        <row r="2698">
          <cell r="F2698" t="str">
            <v>080.46680</v>
          </cell>
          <cell r="G2698">
            <v>80.466800000000006</v>
          </cell>
          <cell r="H2698" t="str">
            <v>Taxable</v>
          </cell>
          <cell r="I2698" t="str">
            <v>080 Mid - Tex Division</v>
          </cell>
          <cell r="J2698" t="str">
            <v>190 - Mid-Tex Gas Division</v>
          </cell>
          <cell r="K2698" t="str">
            <v>AIC</v>
          </cell>
          <cell r="L2698" t="str">
            <v>Additions</v>
          </cell>
          <cell r="M2698" t="str">
            <v>Contractor - AIC</v>
          </cell>
          <cell r="N2698" t="str">
            <v>MDTX-SW Region Round Rock West [4337]</v>
          </cell>
          <cell r="O2698" t="str">
            <v>1010 - Gas Plant in Service</v>
          </cell>
          <cell r="Q2698" t="str">
            <v>37602-Mains - Plastic</v>
          </cell>
          <cell r="R2698" t="str">
            <v>01202</v>
          </cell>
          <cell r="S2698" t="str">
            <v>CR-ADJUSTMENT</v>
          </cell>
          <cell r="T2698">
            <v>201511</v>
          </cell>
          <cell r="V2698" t="str">
            <v>080.46680</v>
          </cell>
          <cell r="X2698" t="str">
            <v>Contribution</v>
          </cell>
          <cell r="Y2698">
            <v>42309</v>
          </cell>
          <cell r="Z2698">
            <v>42283</v>
          </cell>
          <cell r="AA2698" t="str">
            <v>080.190:Non Funct-Distribution Plt</v>
          </cell>
          <cell r="AB2698" t="str">
            <v>posted to CPR</v>
          </cell>
          <cell r="AC2698" t="str">
            <v>INSTALL 1778 FEET OF 2 INCH POLY  WITHIN THE STREETS OF LITTLE ELM CONDOS PHASE 2 DUE TO CUSTOMER GROWTH. DEVELOPER INSTALLED FACILITY.</v>
          </cell>
          <cell r="AD2698" t="str">
            <v>080.190.4337.CA.1301.LITELMP2</v>
          </cell>
          <cell r="AE2698" t="str">
            <v>190000</v>
          </cell>
          <cell r="AF2698" t="str">
            <v>Capital - Exclude from Test</v>
          </cell>
          <cell r="AG2698" t="str">
            <v>Distribution Plant</v>
          </cell>
          <cell r="AH2698" t="str">
            <v>N/A</v>
          </cell>
          <cell r="AI2698" t="str">
            <v>Provide gas service to a new 90 lot residential subdivision named Little Elm Town Homes Subdivision Phase 2 as requested by the developer and recommended by Distribution Planning. Facilities include the installation of 1778 linear feet of 2-inch poly II main within the streets of North Street B, North Street D, South Street D, South Street B and South Street A. Project is located in City of Cedar Park, Williamson County. Standard WAS Agreement between ATMOS and the developer Milestone Community Builders. Atmos PS ¿ Jerry Garcia, FCC Ken Matlock.</v>
          </cell>
          <cell r="AJ2698" t="str">
            <v>Growth</v>
          </cell>
          <cell r="AK2698">
            <v>42283</v>
          </cell>
          <cell r="AL2698">
            <v>-47002.3</v>
          </cell>
          <cell r="AM2698">
            <v>0</v>
          </cell>
        </row>
        <row r="2699">
          <cell r="F2699" t="str">
            <v>080.48542</v>
          </cell>
          <cell r="G2699">
            <v>80.485420000000005</v>
          </cell>
          <cell r="H2699" t="str">
            <v>Taxable</v>
          </cell>
          <cell r="I2699" t="str">
            <v>080 Mid - Tex Division</v>
          </cell>
          <cell r="J2699" t="str">
            <v>190 - Mid-Tex Gas Division</v>
          </cell>
          <cell r="K2699" t="str">
            <v>AIC</v>
          </cell>
          <cell r="L2699" t="str">
            <v>Additions</v>
          </cell>
          <cell r="M2699" t="str">
            <v>Contractor - AIC</v>
          </cell>
          <cell r="N2699" t="str">
            <v>MDTX-SW Region Round Rock West [4337]</v>
          </cell>
          <cell r="O2699" t="str">
            <v>1010 - Gas Plant in Service</v>
          </cell>
          <cell r="Q2699" t="str">
            <v>37602-Mains - Plastic</v>
          </cell>
          <cell r="R2699" t="str">
            <v>01202</v>
          </cell>
          <cell r="S2699" t="str">
            <v>CR-ADJUSTMENT</v>
          </cell>
          <cell r="T2699">
            <v>201603</v>
          </cell>
          <cell r="V2699" t="str">
            <v>080.48542</v>
          </cell>
          <cell r="X2699" t="str">
            <v>Contribution</v>
          </cell>
          <cell r="Y2699">
            <v>42430</v>
          </cell>
          <cell r="Z2699">
            <v>42402</v>
          </cell>
          <cell r="AA2699" t="str">
            <v>080.190:Non Funct-Distribution Plt</v>
          </cell>
          <cell r="AB2699" t="str">
            <v>posted to CPR</v>
          </cell>
          <cell r="AC2699" t="str">
            <v>INSTALL 1005 FEET OF 8 INCH AND 2815 FEET OF 2 INCH POLY ALONG THE STREETS OF AVALON PHASE 12 DUE TO CUSTOMER GROWTH.  DEVELOPER INSTALLED FACILITY</v>
          </cell>
          <cell r="AD2699" t="str">
            <v>080.190.4337.CA.1301.AVAPH12</v>
          </cell>
          <cell r="AE2699" t="str">
            <v>190000</v>
          </cell>
          <cell r="AF2699" t="str">
            <v>Capital - Exclude from Test</v>
          </cell>
          <cell r="AG2699" t="str">
            <v>Distribution Plant</v>
          </cell>
          <cell r="AH2699" t="str">
            <v>N/A</v>
          </cell>
          <cell r="AI2699" t="str">
            <v>Provide gas service to a new 73 lot residential subdivision section named Avalon Phase 12 single family residences at Abigail Way, Lady of the Lake Lane, Rhiannon Lane, and Jakes Hill roads as requested by the developer Blake Magee, recommended by Distribution Planning, approved by Investment Strategy, and Operations Manager. Facilities include the installation of 1005 linear feet of 8-inch poly II gas main and 2815 linear feet of 2-inch poly II gas main within the streets of the Avalon Subdivision. Project is located in City of Pflugerville, Travis County. Standard WAS Agreement. Atmos PS - Brad Crosswhite, FCC David Dobernecki.</v>
          </cell>
          <cell r="AJ2699" t="str">
            <v>Growth</v>
          </cell>
          <cell r="AK2699">
            <v>42402</v>
          </cell>
          <cell r="AL2699">
            <v>-77281.11</v>
          </cell>
          <cell r="AM2699">
            <v>0</v>
          </cell>
        </row>
        <row r="2700">
          <cell r="F2700" t="str">
            <v>080.47926</v>
          </cell>
          <cell r="G2700">
            <v>80.479259999999996</v>
          </cell>
          <cell r="H2700" t="str">
            <v>Taxable</v>
          </cell>
          <cell r="I2700" t="str">
            <v>080 Mid - Tex Division</v>
          </cell>
          <cell r="J2700" t="str">
            <v>190 - Mid-Tex Gas Division</v>
          </cell>
          <cell r="K2700" t="str">
            <v>AIC</v>
          </cell>
          <cell r="L2700" t="str">
            <v>Additions</v>
          </cell>
          <cell r="M2700" t="str">
            <v>Contractor - AIC</v>
          </cell>
          <cell r="N2700" t="str">
            <v>MDTX-SW Reg Arlington District C&amp;M [4591]</v>
          </cell>
          <cell r="O2700" t="str">
            <v>1010 - Gas Plant in Service</v>
          </cell>
          <cell r="Q2700" t="str">
            <v>37602-Mains - Plastic</v>
          </cell>
          <cell r="R2700" t="str">
            <v>01202</v>
          </cell>
          <cell r="S2700" t="str">
            <v>CR-ADJUSTMENT</v>
          </cell>
          <cell r="T2700">
            <v>201512</v>
          </cell>
          <cell r="V2700" t="str">
            <v>080.47926</v>
          </cell>
          <cell r="X2700" t="str">
            <v>Contribution</v>
          </cell>
          <cell r="Y2700">
            <v>42339</v>
          </cell>
          <cell r="Z2700">
            <v>42285</v>
          </cell>
          <cell r="AA2700" t="str">
            <v>080.190:Non Funct-Distribution Plt</v>
          </cell>
          <cell r="AB2700" t="str">
            <v>posted to CPR</v>
          </cell>
          <cell r="AC2700" t="str">
            <v>INSTALL 955 FEET OF 2 INCH POLY MAIN ALONG THE STREET OF PATTY LANE IN THE 24 LOT WITTE PLACE SUBDIVISION DUE TO CUSTOMER GROWTH. DEVELOPER INSTALLED FACILITY FUNDED BY A WAS AGREEMENT.</v>
          </cell>
          <cell r="AD2700" t="str">
            <v>080.190.4591.CA.1301.WITTEPLC</v>
          </cell>
          <cell r="AE2700" t="str">
            <v>190000</v>
          </cell>
          <cell r="AF2700" t="str">
            <v>Capital - Exclude from Test</v>
          </cell>
          <cell r="AG2700" t="str">
            <v>Distribution Plant</v>
          </cell>
          <cell r="AH2700" t="str">
            <v>N/A</v>
          </cell>
          <cell r="AI2700" t="str">
            <v>NSTALL 955 FEET OF 2 INCH POLY MAIN ALONG THE STREET OF PATTY LANE AT THE INTERSECTION OF CURT DRIVE IN ARLINGTON TEXAS, TARRANT COUNTY IN THE 24 LOT WITTE PLACE SUBDIVISION DUE TO CUSTOMER GROWTH. DEVELOPER INSTALLED FACILITY FUNDED BY A WAS AGREEMENT. PROJECT IS APPROVED BY SYSTEM PLANNING AND OPERATIONS. STAN BRECKENRIDGE-PM. JOHN SMITH-FCC</v>
          </cell>
          <cell r="AJ2700" t="str">
            <v>Growth</v>
          </cell>
          <cell r="AK2700">
            <v>42285</v>
          </cell>
          <cell r="AL2700">
            <v>-13115.5</v>
          </cell>
          <cell r="AM2700">
            <v>0</v>
          </cell>
        </row>
        <row r="2701">
          <cell r="F2701" t="str">
            <v>080.46701</v>
          </cell>
          <cell r="G2701">
            <v>80.467010000000002</v>
          </cell>
          <cell r="H2701" t="str">
            <v>Taxable</v>
          </cell>
          <cell r="I2701" t="str">
            <v>080 Mid - Tex Division</v>
          </cell>
          <cell r="J2701" t="str">
            <v>190 - Mid-Tex Gas Division</v>
          </cell>
          <cell r="K2701" t="str">
            <v>AIC</v>
          </cell>
          <cell r="L2701" t="str">
            <v>Additions</v>
          </cell>
          <cell r="M2701" t="str">
            <v>Contractor - AIC</v>
          </cell>
          <cell r="N2701" t="str">
            <v>MDTX-SW Region Round Rock West [4337]</v>
          </cell>
          <cell r="O2701" t="str">
            <v>1010 - Gas Plant in Service</v>
          </cell>
          <cell r="Q2701" t="str">
            <v>37602-Mains - Plastic</v>
          </cell>
          <cell r="R2701" t="str">
            <v>01202</v>
          </cell>
          <cell r="S2701" t="str">
            <v>CR-ADJUSTMENT</v>
          </cell>
          <cell r="T2701">
            <v>201511</v>
          </cell>
          <cell r="V2701" t="str">
            <v>080.46701</v>
          </cell>
          <cell r="X2701" t="str">
            <v>Contribution</v>
          </cell>
          <cell r="Y2701">
            <v>42309</v>
          </cell>
          <cell r="Z2701">
            <v>42272</v>
          </cell>
          <cell r="AA2701" t="str">
            <v>080.190:Non Funct-Distribution Plt</v>
          </cell>
          <cell r="AB2701" t="str">
            <v>posted to CPR</v>
          </cell>
          <cell r="AC2701" t="str">
            <v>INSTALL 2254 FEET OF 2 INCH POLY TO SERVE DONNELL PARKE PHASE 1  DUE TO CUSTOMER GROWTH. DEVELOPER INSTALLED FACILITY.</v>
          </cell>
          <cell r="AD2701" t="str">
            <v>080.190.4337.CA.1311.DONNEL1</v>
          </cell>
          <cell r="AE2701" t="str">
            <v>190000</v>
          </cell>
          <cell r="AF2701" t="str">
            <v>Capital - Exclude from Test</v>
          </cell>
          <cell r="AG2701" t="str">
            <v>Distribution Plant</v>
          </cell>
          <cell r="AH2701" t="str">
            <v>N/A</v>
          </cell>
          <cell r="AI2701" t="str">
            <v>Provide gas service to a new multi family/residential customer named Donnell Parke Phase 1, along Louis Henna Boulevard and consisting of 22 buildings, total of 80 units. Project is located in City of Round Rock, Williamson County. It is proposed to install the necessary distribution facilities to meet this customers load requirements as requested by the developer and recommended by Distribution Planning and funded by Investment Strategies as shown on this Project. Facilities include the installation of 2254 linear feet of 2-inch poly II, fifteen 1-1/4 inch short-side services and eight 1-1/4 inch long-side services within Donnell Parke Phase 1. Standard WAS Agreement. Atmos PS - Martin Perez, FCC Shane Stark.</v>
          </cell>
          <cell r="AJ2701" t="str">
            <v>Growth</v>
          </cell>
          <cell r="AK2701">
            <v>42272</v>
          </cell>
          <cell r="AL2701">
            <v>-49439.54</v>
          </cell>
          <cell r="AM2701">
            <v>0</v>
          </cell>
        </row>
        <row r="2702">
          <cell r="F2702" t="str">
            <v>080.44398</v>
          </cell>
          <cell r="G2702">
            <v>80.443979999999996</v>
          </cell>
          <cell r="H2702" t="str">
            <v>Taxable</v>
          </cell>
          <cell r="I2702" t="str">
            <v>080 Mid - Tex Division</v>
          </cell>
          <cell r="J2702" t="str">
            <v>190 - Mid-Tex Gas Division</v>
          </cell>
          <cell r="K2702" t="str">
            <v>AIC</v>
          </cell>
          <cell r="L2702" t="str">
            <v>Additions</v>
          </cell>
          <cell r="M2702" t="str">
            <v>Contractor - AIC</v>
          </cell>
          <cell r="N2702" t="str">
            <v>MDTX-North Reg McKinney District [4563]</v>
          </cell>
          <cell r="O2702" t="str">
            <v>1010 - Gas Plant in Service</v>
          </cell>
          <cell r="Q2702" t="str">
            <v>37602-Mains - Plastic</v>
          </cell>
          <cell r="R2702" t="str">
            <v>01202</v>
          </cell>
          <cell r="S2702" t="str">
            <v>CR-ADJUSTMENT</v>
          </cell>
          <cell r="T2702">
            <v>201511</v>
          </cell>
          <cell r="V2702" t="str">
            <v>080.44398</v>
          </cell>
          <cell r="X2702" t="str">
            <v>Contribution</v>
          </cell>
          <cell r="Y2702">
            <v>42309</v>
          </cell>
          <cell r="Z2702">
            <v>42285</v>
          </cell>
          <cell r="AA2702" t="str">
            <v>080.190:Non Funct-Distribution Plt</v>
          </cell>
          <cell r="AB2702" t="str">
            <v>posted to CPR</v>
          </cell>
          <cell r="AC2702" t="str">
            <v>WAS PROJECT, PARKER RANCH IN PARKER, TX AT CHAPPARREL AND SPRINGHILL.  INSTALL 8,770 FEET OF 2-INCH AND 2,400 FEET OF 4-INCH HDPE IP MAIN ALONG THE STREETS OF PARKER RANCH ESTATES, PHASE 1 DUE TO CUSTOMER GROWTH. DEVELOPER INSTALLED FACILITY.</v>
          </cell>
          <cell r="AD2702" t="str">
            <v>080.190.4563.CA.1301.PRKRANC1</v>
          </cell>
          <cell r="AE2702" t="str">
            <v>190000</v>
          </cell>
          <cell r="AF2702" t="str">
            <v>Capital - Exclude from Test</v>
          </cell>
          <cell r="AG2702" t="str">
            <v>Distribution Plant</v>
          </cell>
          <cell r="AH2702" t="str">
            <v>N/A</v>
          </cell>
          <cell r="AI2702" t="str">
            <v>WAS Project, Parker Ranch Estates in Parker Tx at Chapparrel and Springhill - Install approximately 8,770 feet of 2-inch and 2,400 feet of 4-inch HDPE IP main. Install 19 short companion stubs, 11 long companion stubs, 4 short individual stubs, and 3 long individual stubs along the streets of the Parker Ranch Estates, Phase 1 subdivision due to customer growth. Approximately 67 new homes will be built on this phase of the development. This is a developer installed facility, paid for by the developer as part of a WAS agreement. Project has been reviewed and approved by Marketing and Planning and is located in the City of Parker, Collin County. FCC R. Ballinger, Gene Neely and C. Thomas, PS D. Coker.</v>
          </cell>
          <cell r="AJ2702" t="str">
            <v>Growth</v>
          </cell>
          <cell r="AK2702">
            <v>42285</v>
          </cell>
          <cell r="AL2702">
            <v>-133319.37</v>
          </cell>
          <cell r="AM2702">
            <v>0</v>
          </cell>
        </row>
        <row r="2703">
          <cell r="F2703" t="str">
            <v>080.50755</v>
          </cell>
          <cell r="G2703">
            <v>80.507549999999995</v>
          </cell>
          <cell r="H2703" t="str">
            <v>Taxable</v>
          </cell>
          <cell r="I2703" t="str">
            <v>080 Mid - Tex Division</v>
          </cell>
          <cell r="J2703" t="str">
            <v>190 - Mid-Tex Gas Division</v>
          </cell>
          <cell r="K2703" t="str">
            <v>AIC</v>
          </cell>
          <cell r="L2703" t="str">
            <v>Additions</v>
          </cell>
          <cell r="M2703" t="str">
            <v>Contractor - AIC</v>
          </cell>
          <cell r="N2703" t="str">
            <v>MDTX-SE Reg Bryan North [4335]</v>
          </cell>
          <cell r="O2703" t="str">
            <v>1010 - Gas Plant in Service</v>
          </cell>
          <cell r="Q2703" t="str">
            <v>37602-Mains - Plastic</v>
          </cell>
          <cell r="R2703" t="str">
            <v>01204</v>
          </cell>
          <cell r="S2703" t="str">
            <v>CR-ADJUSTMENT</v>
          </cell>
          <cell r="T2703">
            <v>201604</v>
          </cell>
          <cell r="V2703" t="str">
            <v>080.50755</v>
          </cell>
          <cell r="X2703" t="str">
            <v>Contribution</v>
          </cell>
          <cell r="Y2703">
            <v>42461</v>
          </cell>
          <cell r="Z2703">
            <v>42432</v>
          </cell>
          <cell r="AA2703" t="str">
            <v>080.190:Non Funct-Distribution Plt</v>
          </cell>
          <cell r="AB2703" t="str">
            <v>posted to CPR</v>
          </cell>
          <cell r="AC2703" t="str">
            <v>INSTALL 600 FEET OF 6 INCH POLY, 2,030 FEET OF 4 INCH POLY, AND 306 FEET OF 2 INCH POLY ALONG THE STREETS OF CREEK MEADOWS 7-1 DUE TO CUSTOMER GROWTH.  DEVELOPER INSTALLED FACILITY</v>
          </cell>
          <cell r="AD2703" t="str">
            <v>080.190.4336.CA.1335.CRKMD71</v>
          </cell>
          <cell r="AE2703" t="str">
            <v>190000</v>
          </cell>
          <cell r="AF2703" t="str">
            <v>Capital - Exclude from Test</v>
          </cell>
          <cell r="AG2703" t="str">
            <v>Distribution Plant</v>
          </cell>
          <cell r="AH2703" t="str">
            <v>N/A</v>
          </cell>
          <cell r="AI2703" t="str">
            <v>Provide on-site installation to a subdivision named Creek Meadows, Section 7-1 as requested by the developer and recommended by Distribution Planning.  Facilities include the installation of approximately 600 linear feet of 6-inch, 2,030 linear feet of 4-inch, and 306 linear feet of 2-inch Poly II main within the streets of Creek Meadows.   Project is located in City of College Station, Brazos County.  Standard WAS Agreement Atmos PS ¿ Luis Cisneros, FCC ¿ Gary Lancaster</v>
          </cell>
          <cell r="AJ2703" t="str">
            <v>System Improvements</v>
          </cell>
          <cell r="AK2703">
            <v>42432</v>
          </cell>
          <cell r="AL2703">
            <v>-25196.12</v>
          </cell>
          <cell r="AM2703">
            <v>0</v>
          </cell>
        </row>
        <row r="2704">
          <cell r="F2704" t="str">
            <v>080.47192</v>
          </cell>
          <cell r="G2704">
            <v>80.471919999999997</v>
          </cell>
          <cell r="H2704" t="str">
            <v>Taxable</v>
          </cell>
          <cell r="I2704" t="str">
            <v>080 Mid - Tex Division</v>
          </cell>
          <cell r="J2704" t="str">
            <v>190 - Mid-Tex Gas Division</v>
          </cell>
          <cell r="K2704" t="str">
            <v>AIC</v>
          </cell>
          <cell r="L2704" t="str">
            <v>Additions</v>
          </cell>
          <cell r="M2704" t="str">
            <v>Contractor - AIC</v>
          </cell>
          <cell r="N2704" t="str">
            <v>MDTX-SE Reg Garland District [4565]</v>
          </cell>
          <cell r="O2704" t="str">
            <v>1010 - Gas Plant in Service</v>
          </cell>
          <cell r="R2704" t="str">
            <v>CAPITAL</v>
          </cell>
          <cell r="S2704" t="str">
            <v>CR-ADJUSTMENT</v>
          </cell>
          <cell r="T2704">
            <v>201607</v>
          </cell>
          <cell r="V2704" t="str">
            <v>080.47192</v>
          </cell>
          <cell r="X2704" t="str">
            <v>Contribution</v>
          </cell>
          <cell r="Y2704">
            <v>42552</v>
          </cell>
          <cell r="Z2704">
            <v>42536</v>
          </cell>
          <cell r="AA2704" t="str">
            <v>080.190:Non Funct-Distribution Plt</v>
          </cell>
          <cell r="AB2704" t="str">
            <v>posted to CPR</v>
          </cell>
          <cell r="AC2704" t="str">
            <v>INSTALL 4300 FEET OF 6 INCH, 3700 FEET OF 4 INCH AND 4400 FEET OF 2 INCH  POLY ALONG THE STREETS OF THE DOMINION OF PLEASANT VALLEY PHASE1 DUE TO CUSTOMER GROWTH. DEVELOPER INSTALLED FACILITY.</v>
          </cell>
          <cell r="AD2704" t="str">
            <v>080.190.4565.CA.1301.DOMINION</v>
          </cell>
          <cell r="AE2704" t="str">
            <v>190000</v>
          </cell>
          <cell r="AF2704" t="str">
            <v>Capital - Exclude from Test</v>
          </cell>
          <cell r="AG2704" t="str">
            <v>Distribution Plant</v>
          </cell>
          <cell r="AH2704" t="str">
            <v>N/A</v>
          </cell>
          <cell r="AI2704" t="str">
            <v>Provide gas service to a new 201 lot residential subdivision named the Dominion of Pleasant Valley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4300 linear feet of 6 inch main, 3700 linear feet of 4 inch main, 4400 linear feet of 2 inch main and 57 short side and 48 long side service stubs within the streets of the Dominion of Pleasant Valley. This project has a GFC of $57,985 approved by Marketing. $1250 contract labor for SW3P. This project is developer installed under a WAS agreement. Project is located in the City of Wylie, Collin County, Texas.  PS - Joe Cabezuela  FCC - Paul Morrissette  Contractor - PCI Utilities, LLC</v>
          </cell>
          <cell r="AJ2704" t="str">
            <v>Growth</v>
          </cell>
          <cell r="AK2704">
            <v>42536</v>
          </cell>
          <cell r="AL2704">
            <v>-131371</v>
          </cell>
          <cell r="AM2704">
            <v>0</v>
          </cell>
        </row>
        <row r="2705">
          <cell r="F2705" t="str">
            <v>070.30886</v>
          </cell>
          <cell r="G2705">
            <v>70.308859999999996</v>
          </cell>
          <cell r="H2705" t="str">
            <v>Taxable</v>
          </cell>
          <cell r="I2705" t="str">
            <v>070 Mississippi</v>
          </cell>
          <cell r="J2705" t="str">
            <v>170 - MVG Division</v>
          </cell>
          <cell r="K2705" t="str">
            <v>AIC</v>
          </cell>
          <cell r="L2705" t="str">
            <v>Additions</v>
          </cell>
          <cell r="M2705" t="str">
            <v>AIC</v>
          </cell>
          <cell r="N2705" t="str">
            <v>MS-Jackson-Construction [5073]</v>
          </cell>
          <cell r="O2705" t="str">
            <v>1010 - Gas Plant in Service</v>
          </cell>
          <cell r="R2705" t="str">
            <v>CAPITAL</v>
          </cell>
          <cell r="S2705" t="str">
            <v>Sales Invoices</v>
          </cell>
          <cell r="T2705">
            <v>201609</v>
          </cell>
          <cell r="V2705" t="str">
            <v>070.30886</v>
          </cell>
          <cell r="X2705" t="str">
            <v>Contribution</v>
          </cell>
          <cell r="Y2705">
            <v>42614</v>
          </cell>
          <cell r="AA2705" t="str">
            <v>070.170:Functional-Distribution Plt</v>
          </cell>
          <cell r="AB2705" t="str">
            <v>open</v>
          </cell>
          <cell r="AC2705" t="str">
            <v>JACKSON NON-GROWTH SERVICE REPLACEMENTS</v>
          </cell>
          <cell r="AD2705" t="str">
            <v>070.5073.NONGROWTHSVCS</v>
          </cell>
          <cell r="AE2705" t="str">
            <v>170000</v>
          </cell>
          <cell r="AF2705" t="str">
            <v>Expense - No Review</v>
          </cell>
          <cell r="AG2705" t="str">
            <v>Distribution Plant</v>
          </cell>
          <cell r="AH2705" t="str">
            <v>N/A</v>
          </cell>
          <cell r="AI2705">
            <v>0</v>
          </cell>
          <cell r="AJ2705" t="str">
            <v>System Integrity</v>
          </cell>
          <cell r="AL2705">
            <v>-5214.32</v>
          </cell>
          <cell r="AM2705">
            <v>0</v>
          </cell>
        </row>
        <row r="2706">
          <cell r="F2706" t="str">
            <v>080.47929</v>
          </cell>
          <cell r="G2706">
            <v>80.479290000000006</v>
          </cell>
          <cell r="H2706" t="str">
            <v>Taxable</v>
          </cell>
          <cell r="I2706" t="str">
            <v>080 Mid - Tex Division</v>
          </cell>
          <cell r="J2706" t="str">
            <v>190 - Mid-Tex Gas Division</v>
          </cell>
          <cell r="K2706" t="str">
            <v>AIC</v>
          </cell>
          <cell r="L2706" t="str">
            <v>Additions</v>
          </cell>
          <cell r="M2706" t="str">
            <v>Contractor - AIC</v>
          </cell>
          <cell r="N2706" t="str">
            <v>MDTX-SW Reg Irving District [4588]</v>
          </cell>
          <cell r="O2706" t="str">
            <v>1010 - Gas Plant in Service</v>
          </cell>
          <cell r="Q2706" t="str">
            <v>37602-Mains - Plastic</v>
          </cell>
          <cell r="R2706" t="str">
            <v>01202</v>
          </cell>
          <cell r="S2706" t="str">
            <v>CR-ADJUSTMENT</v>
          </cell>
          <cell r="T2706">
            <v>201604</v>
          </cell>
          <cell r="V2706" t="str">
            <v>080.47929</v>
          </cell>
          <cell r="X2706" t="str">
            <v>Contribution</v>
          </cell>
          <cell r="Y2706">
            <v>42461</v>
          </cell>
          <cell r="Z2706">
            <v>42299</v>
          </cell>
          <cell r="AA2706" t="str">
            <v>080.190:Non Funct-Distribution Plt</v>
          </cell>
          <cell r="AB2706" t="str">
            <v>posted to CPR</v>
          </cell>
          <cell r="AC2706" t="str">
            <v>INSTALL APPROX 1100 OF 2 INCH HDPE, 2 POLY VALVES AND 10 SHORT SERVICE STUBS AND 5 LONG SERVICE STUBS DUE TO CUSTOMER GROWTH 1301. GRANADA HILLS SUB-DIVISION LOCATED IN IRVING, TX.</v>
          </cell>
          <cell r="AD2706" t="str">
            <v>080.190.4588.CA.1301.GRANADA</v>
          </cell>
          <cell r="AE2706" t="str">
            <v>190000</v>
          </cell>
          <cell r="AF2706" t="str">
            <v>Capital - Exclude from Test</v>
          </cell>
          <cell r="AG2706" t="str">
            <v>Distribution Plant</v>
          </cell>
          <cell r="AH2706" t="str">
            <v>N/A</v>
          </cell>
          <cell r="AI2706" t="str">
            <v>INSTALL APPROX 1100 OF 2 INCH HDPE, 2 POLY VALVES AND 10 SHORT SERVICE STUBS AND 5 LONG SERVICE STUBS DUE TO CUSTOMER GROWTH 1301.  GRANADA HILLS SUB-DIVISION. LOCATED IN IRVING, DALLAS COUNTY, TEXAS IN THE VICINITY OF ESTERS RD. AND CHEYENNE ST. THIS PROJECT WILL CONSIST OF 29 NEW SINGLE FAMILY HOMES. PROJECT IS DEVELOPER INSTALLED WITH A WAS CONTRACT. PROJECT SPECIALIST IS BRAD STUBBS AND FCC IS DALE KENDRICK.</v>
          </cell>
          <cell r="AJ2706" t="str">
            <v>Growth</v>
          </cell>
          <cell r="AK2706">
            <v>42299</v>
          </cell>
          <cell r="AL2706">
            <v>-23885</v>
          </cell>
          <cell r="AM2706">
            <v>0</v>
          </cell>
        </row>
        <row r="2707">
          <cell r="F2707" t="str">
            <v>080.51215</v>
          </cell>
          <cell r="G2707">
            <v>80.512150000000005</v>
          </cell>
          <cell r="H2707" t="str">
            <v>Taxable</v>
          </cell>
          <cell r="I2707" t="str">
            <v>080 Mid - Tex Division</v>
          </cell>
          <cell r="J2707" t="str">
            <v>190 - Mid-Tex Gas Division</v>
          </cell>
          <cell r="K2707" t="str">
            <v>AIC</v>
          </cell>
          <cell r="L2707" t="str">
            <v>Additions</v>
          </cell>
          <cell r="M2707" t="str">
            <v>Contractor - AIC</v>
          </cell>
          <cell r="N2707" t="str">
            <v>MDTX-SW Region Round Rock West [4337]</v>
          </cell>
          <cell r="O2707" t="str">
            <v>1010 - Gas Plant in Service</v>
          </cell>
          <cell r="Q2707" t="str">
            <v>37602-Mains - Plastic</v>
          </cell>
          <cell r="R2707" t="str">
            <v>01202</v>
          </cell>
          <cell r="S2707" t="str">
            <v>CR-ADJUSTMENT</v>
          </cell>
          <cell r="T2707">
            <v>201605</v>
          </cell>
          <cell r="V2707" t="str">
            <v>080.51215</v>
          </cell>
          <cell r="X2707" t="str">
            <v>Contribution</v>
          </cell>
          <cell r="Y2707">
            <v>42491</v>
          </cell>
          <cell r="Z2707">
            <v>42466</v>
          </cell>
          <cell r="AA2707" t="str">
            <v>080.190:Non Funct-Distribution Plt</v>
          </cell>
          <cell r="AB2707" t="str">
            <v>posted to CPR</v>
          </cell>
          <cell r="AC2707" t="str">
            <v>INSTALL 1862 FEET OF 2 INCH POLY WITHIN THE STREETS OF MASON RANCH PHASE 2 SEC 2A DUE TO CUSTOMER GROWTH. DEVELOPER INSTALLED FACILITY.</v>
          </cell>
          <cell r="AD2707" t="str">
            <v>080.190.4337.CA.1301.MRP2S2A</v>
          </cell>
          <cell r="AE2707" t="str">
            <v>190000</v>
          </cell>
          <cell r="AF2707" t="str">
            <v>Capital - Exclude from Test</v>
          </cell>
          <cell r="AG2707" t="str">
            <v>Distribution Plant</v>
          </cell>
          <cell r="AH2707" t="str">
            <v>N/A</v>
          </cell>
          <cell r="AI2707" t="str">
            <v>Provide gas service to a new 44 lot residential subdivision named Mason Ranch Phase 2 Section 2A Subdivision as requested by the developer and recommended by Distribution Planning. Facilities include the installation of 1862 linear feet of 2-inch poly II main within the streets of Humble Live Drive, Graford Street and Dusty Bend. Project is located in City of Leander, Williamson County. Standard WAS Agreement between ATMOS and the developer KB Home Lone Star, Inc. Atmos PS ¿ Jerry Garcia, FCC Ken Matlock.</v>
          </cell>
          <cell r="AJ2707" t="str">
            <v>Growth</v>
          </cell>
          <cell r="AK2707">
            <v>42466</v>
          </cell>
          <cell r="AL2707">
            <v>-57500.97</v>
          </cell>
          <cell r="AM2707">
            <v>0</v>
          </cell>
        </row>
        <row r="2708">
          <cell r="F2708" t="str">
            <v>020.17267</v>
          </cell>
          <cell r="G2708">
            <v>20.17267</v>
          </cell>
          <cell r="H2708" t="str">
            <v>Taxable</v>
          </cell>
          <cell r="I2708" t="str">
            <v>020 Louisiana Division</v>
          </cell>
          <cell r="J2708" t="str">
            <v>077 - AE Louisiana - LGS Division</v>
          </cell>
          <cell r="K2708" t="str">
            <v>Reimbursements</v>
          </cell>
          <cell r="L2708" t="str">
            <v>Additions</v>
          </cell>
          <cell r="M2708" t="str">
            <v>Reimbursements</v>
          </cell>
          <cell r="N2708" t="str">
            <v>LA-W Jefferson-C&amp;M [4041]</v>
          </cell>
          <cell r="O2708" t="str">
            <v>1060 - Completed construction not c</v>
          </cell>
          <cell r="R2708" t="str">
            <v>CAPITAL</v>
          </cell>
          <cell r="S2708" t="str">
            <v>CR-Manual</v>
          </cell>
          <cell r="T2708">
            <v>201609</v>
          </cell>
          <cell r="V2708" t="str">
            <v>020.17267</v>
          </cell>
          <cell r="X2708" t="str">
            <v>Contribution</v>
          </cell>
          <cell r="Y2708">
            <v>42614</v>
          </cell>
          <cell r="AA2708" t="str">
            <v>020.077:Functional-Distribution Plt</v>
          </cell>
          <cell r="AB2708" t="str">
            <v>open</v>
          </cell>
          <cell r="AC2708" t="str">
            <v>Company  020 Rate Division 077 CC 4041 - W. Jefferson C&amp;M 1 - Growth Service Install Functional</v>
          </cell>
          <cell r="AD2708" t="str">
            <v>020.077.4041.G SERV FUNCT</v>
          </cell>
          <cell r="AE2708" t="str">
            <v>077000</v>
          </cell>
          <cell r="AF2708" t="str">
            <v>Capital - Exclude from Test</v>
          </cell>
          <cell r="AG2708" t="str">
            <v>Distribution Plant</v>
          </cell>
          <cell r="AH2708" t="str">
            <v>N/A</v>
          </cell>
          <cell r="AI2708" t="str">
            <v>FY13 Functional</v>
          </cell>
          <cell r="AJ2708" t="str">
            <v>Growth</v>
          </cell>
          <cell r="AL2708">
            <v>0</v>
          </cell>
          <cell r="AM2708">
            <v>0</v>
          </cell>
        </row>
        <row r="2709">
          <cell r="F2709" t="str">
            <v>050.23897</v>
          </cell>
          <cell r="G2709">
            <v>50.238970000000002</v>
          </cell>
          <cell r="H2709" t="str">
            <v>Taxable</v>
          </cell>
          <cell r="I2709" t="str">
            <v>050 Mid-States Division</v>
          </cell>
          <cell r="J2709" t="str">
            <v>093 - Tennessee Division</v>
          </cell>
          <cell r="K2709" t="str">
            <v>Reimbursements</v>
          </cell>
          <cell r="L2709" t="str">
            <v>Additions</v>
          </cell>
          <cell r="M2709" t="str">
            <v>Reimbursements</v>
          </cell>
          <cell r="N2709" t="str">
            <v>KMD-Morristown/Greeneville-C&amp;M/Service [3435]</v>
          </cell>
          <cell r="O2709" t="str">
            <v>1010 - Gas Plant in Service</v>
          </cell>
          <cell r="R2709" t="str">
            <v>INSTALL</v>
          </cell>
          <cell r="S2709" t="str">
            <v>CR-Manual</v>
          </cell>
          <cell r="T2709">
            <v>201512</v>
          </cell>
          <cell r="V2709" t="str">
            <v>050.23897</v>
          </cell>
          <cell r="X2709" t="str">
            <v>Contribution</v>
          </cell>
          <cell r="Y2709">
            <v>42339</v>
          </cell>
          <cell r="AA2709" t="str">
            <v>050.093:Functional-Distribution Plt</v>
          </cell>
          <cell r="AB2709" t="str">
            <v>open</v>
          </cell>
          <cell r="AC2709" t="str">
            <v>Morristown Leak Functional Mains</v>
          </cell>
          <cell r="AD2709" t="str">
            <v>MorristownLeakMains</v>
          </cell>
          <cell r="AE2709" t="str">
            <v>093000</v>
          </cell>
          <cell r="AF2709" t="str">
            <v>Expense - No Review</v>
          </cell>
          <cell r="AG2709" t="str">
            <v>Distribution Plant</v>
          </cell>
          <cell r="AH2709" t="str">
            <v>N/A</v>
          </cell>
          <cell r="AI2709" t="str">
            <v>FY13 Functional</v>
          </cell>
          <cell r="AJ2709" t="str">
            <v>System Integrity</v>
          </cell>
          <cell r="AL2709">
            <v>-23.82</v>
          </cell>
          <cell r="AM2709">
            <v>0</v>
          </cell>
        </row>
        <row r="2710">
          <cell r="F2710" t="str">
            <v>050.23683</v>
          </cell>
          <cell r="G2710">
            <v>50.236829999999998</v>
          </cell>
          <cell r="H2710" t="str">
            <v>Taxable</v>
          </cell>
          <cell r="I2710" t="str">
            <v>050 Mid-States Division</v>
          </cell>
          <cell r="J2710" t="str">
            <v>009 - WKG Division</v>
          </cell>
          <cell r="K2710" t="str">
            <v>AIC</v>
          </cell>
          <cell r="L2710" t="str">
            <v>Additions</v>
          </cell>
          <cell r="M2710" t="str">
            <v>AIC</v>
          </cell>
          <cell r="N2710" t="str">
            <v>KMD-Paducah-C&amp;M/Service [2637]</v>
          </cell>
          <cell r="O2710" t="str">
            <v>1010 - Gas Plant in Service</v>
          </cell>
          <cell r="R2710" t="str">
            <v>CAPITAL</v>
          </cell>
          <cell r="S2710" t="str">
            <v>Sales Invoices</v>
          </cell>
          <cell r="T2710">
            <v>201609</v>
          </cell>
          <cell r="V2710" t="str">
            <v>050.23683</v>
          </cell>
          <cell r="X2710" t="str">
            <v>Contribution</v>
          </cell>
          <cell r="Y2710">
            <v>42614</v>
          </cell>
          <cell r="AA2710" t="str">
            <v>050.009:Functional-Distribution Plt</v>
          </cell>
          <cell r="AB2710" t="str">
            <v>open</v>
          </cell>
          <cell r="AC2710" t="str">
            <v>Paducah Growth Services Functional</v>
          </cell>
          <cell r="AD2710" t="str">
            <v>050.KY.PaducahGrowthServices</v>
          </cell>
          <cell r="AE2710" t="str">
            <v>009000</v>
          </cell>
          <cell r="AF2710" t="str">
            <v>Capital - Exclude from Test</v>
          </cell>
          <cell r="AG2710" t="str">
            <v>Distribution Plant</v>
          </cell>
          <cell r="AH2710" t="str">
            <v>N/A</v>
          </cell>
          <cell r="AI2710" t="str">
            <v>FY13 Functional</v>
          </cell>
          <cell r="AJ2710" t="str">
            <v>Growth</v>
          </cell>
          <cell r="AL2710">
            <v>-3075</v>
          </cell>
          <cell r="AM2710">
            <v>0</v>
          </cell>
        </row>
        <row r="2711">
          <cell r="F2711" t="str">
            <v>080.51169</v>
          </cell>
          <cell r="G2711">
            <v>80.511690000000002</v>
          </cell>
          <cell r="H2711" t="str">
            <v>Taxable</v>
          </cell>
          <cell r="I2711" t="str">
            <v>080 Mid - Tex Division</v>
          </cell>
          <cell r="J2711" t="str">
            <v>190 - Mid-Tex Gas Division</v>
          </cell>
          <cell r="K2711" t="str">
            <v>AIC</v>
          </cell>
          <cell r="L2711" t="str">
            <v>Additions</v>
          </cell>
          <cell r="M2711" t="str">
            <v>Contractor - AIC</v>
          </cell>
          <cell r="N2711" t="str">
            <v>MDTX-SW Reg Fort Worth C&amp;M North [4598]</v>
          </cell>
          <cell r="O2711" t="str">
            <v>1010 - Gas Plant in Service</v>
          </cell>
          <cell r="R2711" t="str">
            <v>CAPITAL</v>
          </cell>
          <cell r="S2711" t="str">
            <v>CR-ADJUSTMENT</v>
          </cell>
          <cell r="T2711">
            <v>201606</v>
          </cell>
          <cell r="V2711" t="str">
            <v>080.51169</v>
          </cell>
          <cell r="X2711" t="str">
            <v>Contribution</v>
          </cell>
          <cell r="Y2711">
            <v>42522</v>
          </cell>
          <cell r="Z2711">
            <v>42473</v>
          </cell>
          <cell r="AA2711" t="str">
            <v>080.190:Non Funct-Distribution Plt</v>
          </cell>
          <cell r="AB2711" t="str">
            <v>posted to CPR</v>
          </cell>
          <cell r="AC2711" t="str">
            <v>INSTALL 780 FEET OF 4 INCH PE MAIN ALONG HIGHWAY 287 NORTH TO SERVE HUNTER CROSSROAD PHASE 2 DUE TO CUSTOMER GROWTH. DEVELOPER INSTALLED FACILITY WAS CONTRACT</v>
          </cell>
          <cell r="AD2711" t="str">
            <v>080.190.4598.CA.1316.HNTRCR2</v>
          </cell>
          <cell r="AF2711" t="str">
            <v>Capital - Exclude from Test</v>
          </cell>
          <cell r="AG2711" t="str">
            <v>Distribution Plant</v>
          </cell>
          <cell r="AH2711" t="str">
            <v>N/A</v>
          </cell>
          <cell r="AI2711" t="str">
            <v>Install 780 feet of 4 inch PE main to serve a new commercial development named Hunter Crossroads Phase 2. This project is located in the City of Fort Worth, Tarrant County, Texas. This is a developer installed facility with a WAS. Cross Utilities is the contractor.</v>
          </cell>
          <cell r="AJ2711" t="str">
            <v>Growth</v>
          </cell>
          <cell r="AK2711">
            <v>42473</v>
          </cell>
          <cell r="AL2711">
            <v>-43424</v>
          </cell>
          <cell r="AM2711">
            <v>0</v>
          </cell>
        </row>
        <row r="2712">
          <cell r="F2712" t="str">
            <v>050.43721</v>
          </cell>
          <cell r="G2712">
            <v>50.43721</v>
          </cell>
          <cell r="H2712" t="str">
            <v>Taxable</v>
          </cell>
          <cell r="I2712" t="str">
            <v>050 Mid-States Division</v>
          </cell>
          <cell r="J2712" t="str">
            <v>093 - Tennessee Division</v>
          </cell>
          <cell r="K2712" t="str">
            <v>AIC</v>
          </cell>
          <cell r="L2712" t="str">
            <v>Additions</v>
          </cell>
          <cell r="M2712" t="str">
            <v>AIC</v>
          </cell>
          <cell r="N2712" t="str">
            <v>KMD-Johnson City/Kingsport-C&amp;M Service [3436]</v>
          </cell>
          <cell r="O2712" t="str">
            <v>1060 - Completed construction not c</v>
          </cell>
          <cell r="R2712" t="str">
            <v>CAPITAL</v>
          </cell>
          <cell r="S2712" t="str">
            <v>Sales Invoices</v>
          </cell>
          <cell r="T2712">
            <v>201607</v>
          </cell>
          <cell r="V2712" t="str">
            <v>050.43721</v>
          </cell>
          <cell r="X2712" t="str">
            <v>Contribution</v>
          </cell>
          <cell r="Y2712">
            <v>42552</v>
          </cell>
          <cell r="Z2712">
            <v>42594</v>
          </cell>
          <cell r="AA2712" t="str">
            <v>050.093:Non Funct-Distribution Plt</v>
          </cell>
          <cell r="AB2712" t="str">
            <v>completed</v>
          </cell>
          <cell r="AC2712" t="str">
            <v>PROPOSED TO INSTALL APPROX 150 FT OF 2 IN HD PE PIPE ALONG HOLLEYHILL  RD EAST FROM BROADMOOR RD TO SERVE ONE RESIDENTIAL CUSTOMER HAS MAIN AIC OF 4150 TO AID IN CONSTR JOHNSON CITY</v>
          </cell>
          <cell r="AD2712" t="str">
            <v>050.093.3436.HOLLYHILL.RD</v>
          </cell>
          <cell r="AE2712" t="str">
            <v>093000</v>
          </cell>
          <cell r="AG2712" t="str">
            <v>Distribution Plant</v>
          </cell>
          <cell r="AH2712" t="str">
            <v>N/A</v>
          </cell>
          <cell r="AI2712" t="str">
            <v>PROPOSED TO INSTALL APPROX 150 FT OF 2 IN HD PE PIPE ALONG HOLLYHILL  RD EAST FROM BROADMOOR RD TO SERVE ONE RESIDENTIAL CUSTOMER HAS MAIN AIC OF 4150 TO AID IN CONSTR JOHNSON CITY TN.</v>
          </cell>
          <cell r="AJ2712" t="str">
            <v>Growth</v>
          </cell>
          <cell r="AK2712">
            <v>42674</v>
          </cell>
          <cell r="AL2712">
            <v>-4150</v>
          </cell>
          <cell r="AM2712">
            <v>0</v>
          </cell>
        </row>
        <row r="2713">
          <cell r="F2713" t="str">
            <v>080.52720</v>
          </cell>
          <cell r="G2713">
            <v>80.527199999999993</v>
          </cell>
          <cell r="H2713" t="str">
            <v>Taxable</v>
          </cell>
          <cell r="I2713" t="str">
            <v>080 Mid - Tex Division</v>
          </cell>
          <cell r="J2713" t="str">
            <v>190 - Mid-Tex Gas Division</v>
          </cell>
          <cell r="K2713" t="str">
            <v>Reimbursements</v>
          </cell>
          <cell r="L2713" t="str">
            <v>Retirements</v>
          </cell>
          <cell r="M2713" t="str">
            <v>Reimbursements</v>
          </cell>
          <cell r="N2713" t="str">
            <v>MDTX-SE Reg Garland District [4565]</v>
          </cell>
          <cell r="O2713" t="str">
            <v>1080 - Accum Prov for Depreciation</v>
          </cell>
          <cell r="R2713" t="str">
            <v>CAPITAL</v>
          </cell>
          <cell r="S2713" t="str">
            <v>Derivation Trueup</v>
          </cell>
          <cell r="T2713">
            <v>201607</v>
          </cell>
          <cell r="V2713" t="str">
            <v>080.52720</v>
          </cell>
          <cell r="X2713" t="str">
            <v>Contribution</v>
          </cell>
          <cell r="Y2713">
            <v>42552</v>
          </cell>
          <cell r="Z2713">
            <v>42580</v>
          </cell>
          <cell r="AA2713" t="str">
            <v>080.190:Non Funct-Distribution Plt</v>
          </cell>
          <cell r="AB2713" t="str">
            <v>posted to CPR</v>
          </cell>
          <cell r="AC2713"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2713" t="str">
            <v>080.190.4565.NA.1335.3802MILL</v>
          </cell>
          <cell r="AF2713" t="str">
            <v>Capital - Exclude from Test</v>
          </cell>
          <cell r="AG2713" t="str">
            <v>Distribution Plant</v>
          </cell>
          <cell r="AH2713" t="str">
            <v>N/A</v>
          </cell>
          <cell r="AI2713"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2713" t="str">
            <v>System Improvements</v>
          </cell>
          <cell r="AK2713">
            <v>42606</v>
          </cell>
          <cell r="AL2713">
            <v>-9594.7999999999993</v>
          </cell>
          <cell r="AM2713">
            <v>0</v>
          </cell>
        </row>
        <row r="2714">
          <cell r="F2714" t="str">
            <v>080.51641</v>
          </cell>
          <cell r="G2714">
            <v>80.516409999999993</v>
          </cell>
          <cell r="H2714" t="str">
            <v>Taxable</v>
          </cell>
          <cell r="I2714" t="str">
            <v>080 Mid - Tex Division</v>
          </cell>
          <cell r="J2714" t="str">
            <v>190 - Mid-Tex Gas Division</v>
          </cell>
          <cell r="K2714" t="str">
            <v>AIC</v>
          </cell>
          <cell r="L2714" t="str">
            <v>Additions</v>
          </cell>
          <cell r="M2714" t="str">
            <v>Contractor - AIC</v>
          </cell>
          <cell r="N2714" t="str">
            <v>MDTX-North Reg Wichita Falls District Central [4246]</v>
          </cell>
          <cell r="O2714" t="str">
            <v>1010 - Gas Plant in Service</v>
          </cell>
          <cell r="R2714" t="str">
            <v>CAPITAL</v>
          </cell>
          <cell r="S2714" t="str">
            <v>CR-ADJUSTMENT</v>
          </cell>
          <cell r="T2714">
            <v>201607</v>
          </cell>
          <cell r="V2714" t="str">
            <v>080.51641</v>
          </cell>
          <cell r="X2714" t="str">
            <v>Contribution</v>
          </cell>
          <cell r="Y2714">
            <v>42552</v>
          </cell>
          <cell r="Z2714">
            <v>42537</v>
          </cell>
          <cell r="AA2714" t="str">
            <v>080.190:Non Funct-Distribution Plt</v>
          </cell>
          <cell r="AB2714" t="str">
            <v>posted to CPR</v>
          </cell>
          <cell r="AC2714" t="str">
            <v>INSTALL 200 FEET OF 2 INCH POLY ON MARIAN DR AT LISA LN IN BURKBURNETT DUE TO CUSTOMER GROWTH. DEVELOPER INSTALLED FACILITY</v>
          </cell>
          <cell r="AD2714" t="str">
            <v>080.190.4246.CA.1316.1119SRRE</v>
          </cell>
          <cell r="AF2714" t="str">
            <v>Capital - Exclude from Test</v>
          </cell>
          <cell r="AG2714" t="str">
            <v>Distribution Plant</v>
          </cell>
          <cell r="AH2714" t="str">
            <v>N/A</v>
          </cell>
          <cell r="AI2714" t="str">
            <v>BURKBURNETT, PROVIDE GAS SERVICE TO COMMERCIAL FACILITY, BURKBURNETT NURSING HOME. IT IS PROPOSED TO INSTALL THE NECESSARY DISTRIBUTION FACILITIES TO MEET THIS CUSTOMERS LOAD REQUIREMENTS AS REQUESTED. FACILITIES INCLUDE THE INSTALLATION OF APPROXIMATELY 200 FT OF 2 IN IP PE ON MARIAN DR IN BURKBURNETT, WICHITA COUNTY. THIS PROJECT IS TO BE COMPLETED UNDER A WAS AGREEMENT BETWEEN SUPERIOR PIPELINE, SMITHERS MERCHANT BUILDERS, AND ATMOS ENERGY. ATMOS TO PROVIDE 75 FT PER FRANCHISE AGREEMENT. $7,989 DIVIDED BY 200' = $39.94 PER FT x 75 FT = $2,995.  AIC IS $4993 MARKETING REP SHARON TUCKER, PS KELLY COATS 4-8-16</v>
          </cell>
          <cell r="AJ2714" t="str">
            <v>Growth</v>
          </cell>
          <cell r="AK2714">
            <v>42537</v>
          </cell>
          <cell r="AL2714">
            <v>-5817.14</v>
          </cell>
          <cell r="AM2714">
            <v>0</v>
          </cell>
        </row>
        <row r="2715">
          <cell r="F2715" t="str">
            <v>020.17146</v>
          </cell>
          <cell r="G2715">
            <v>20.17146</v>
          </cell>
          <cell r="H2715" t="str">
            <v>Taxable</v>
          </cell>
          <cell r="I2715" t="str">
            <v>020 Louisiana Division</v>
          </cell>
          <cell r="J2715" t="str">
            <v>007 - Trans La Division</v>
          </cell>
          <cell r="K2715" t="str">
            <v>AIC</v>
          </cell>
          <cell r="L2715" t="str">
            <v>Additions</v>
          </cell>
          <cell r="M2715" t="str">
            <v>AIC</v>
          </cell>
          <cell r="N2715" t="str">
            <v>LA-Lafayette-C&amp;M [2451]</v>
          </cell>
          <cell r="O2715" t="str">
            <v>1010 - Gas Plant in Service</v>
          </cell>
          <cell r="R2715" t="str">
            <v>INSTALL</v>
          </cell>
          <cell r="S2715" t="str">
            <v>Sales Invoices</v>
          </cell>
          <cell r="T2715">
            <v>201602</v>
          </cell>
          <cell r="V2715" t="str">
            <v>020.17146</v>
          </cell>
          <cell r="X2715" t="str">
            <v>Contribution</v>
          </cell>
          <cell r="Y2715">
            <v>42401</v>
          </cell>
          <cell r="AA2715" t="str">
            <v>020.007:Functional-Distribution Plt</v>
          </cell>
          <cell r="AB2715" t="str">
            <v>open</v>
          </cell>
          <cell r="AC2715" t="str">
            <v>Company  020 Rate Division 007 CC 2451 - Lafayette C&amp;M - Growth Service Install Functional</v>
          </cell>
          <cell r="AD2715" t="str">
            <v>020.007.2451.G SERV FUNCT</v>
          </cell>
          <cell r="AE2715" t="str">
            <v>007000</v>
          </cell>
          <cell r="AF2715" t="str">
            <v>Capital - Exclude from Test</v>
          </cell>
          <cell r="AG2715" t="str">
            <v>Distribution Plant</v>
          </cell>
          <cell r="AH2715" t="str">
            <v>N/A</v>
          </cell>
          <cell r="AI2715" t="str">
            <v>FY13 Functional</v>
          </cell>
          <cell r="AJ2715" t="str">
            <v>Growth</v>
          </cell>
          <cell r="AL2715">
            <v>-34914</v>
          </cell>
          <cell r="AM2715">
            <v>0</v>
          </cell>
        </row>
        <row r="2716">
          <cell r="F2716" t="str">
            <v>020.17146</v>
          </cell>
          <cell r="G2716">
            <v>20.17146</v>
          </cell>
          <cell r="H2716" t="str">
            <v>Taxable</v>
          </cell>
          <cell r="I2716" t="str">
            <v>020 Louisiana Division</v>
          </cell>
          <cell r="J2716" t="str">
            <v>007 - Trans La Division</v>
          </cell>
          <cell r="K2716" t="str">
            <v>AIC</v>
          </cell>
          <cell r="L2716" t="str">
            <v>Additions</v>
          </cell>
          <cell r="M2716" t="str">
            <v>AIC</v>
          </cell>
          <cell r="N2716" t="str">
            <v>LA-Lafayette-C&amp;M [2451]</v>
          </cell>
          <cell r="O2716" t="str">
            <v>1010 - Gas Plant in Service</v>
          </cell>
          <cell r="R2716" t="str">
            <v>CAPITAL</v>
          </cell>
          <cell r="S2716" t="str">
            <v>Sales Invoices</v>
          </cell>
          <cell r="T2716">
            <v>201609</v>
          </cell>
          <cell r="V2716" t="str">
            <v>020.17146</v>
          </cell>
          <cell r="X2716" t="str">
            <v>Contribution</v>
          </cell>
          <cell r="Y2716">
            <v>42614</v>
          </cell>
          <cell r="AA2716" t="str">
            <v>020.007:Functional-Distribution Plt</v>
          </cell>
          <cell r="AB2716" t="str">
            <v>open</v>
          </cell>
          <cell r="AC2716" t="str">
            <v>Company  020 Rate Division 007 CC 2451 - Lafayette C&amp;M - Growth Service Install Functional</v>
          </cell>
          <cell r="AD2716" t="str">
            <v>020.007.2451.G SERV FUNCT</v>
          </cell>
          <cell r="AE2716" t="str">
            <v>007000</v>
          </cell>
          <cell r="AF2716" t="str">
            <v>Capital - Exclude from Test</v>
          </cell>
          <cell r="AG2716" t="str">
            <v>Distribution Plant</v>
          </cell>
          <cell r="AH2716" t="str">
            <v>N/A</v>
          </cell>
          <cell r="AI2716" t="str">
            <v>FY13 Functional</v>
          </cell>
          <cell r="AJ2716" t="str">
            <v>Growth</v>
          </cell>
          <cell r="AL2716">
            <v>-8304</v>
          </cell>
          <cell r="AM2716">
            <v>0</v>
          </cell>
        </row>
        <row r="2717">
          <cell r="F2717" t="str">
            <v>020.17154</v>
          </cell>
          <cell r="G2717">
            <v>20.17154</v>
          </cell>
          <cell r="H2717" t="str">
            <v>Taxable</v>
          </cell>
          <cell r="I2717" t="str">
            <v>020 Louisiana Division</v>
          </cell>
          <cell r="J2717" t="str">
            <v>007 - Trans La Division</v>
          </cell>
          <cell r="K2717" t="str">
            <v>Reimbursements</v>
          </cell>
          <cell r="L2717" t="str">
            <v>Additions</v>
          </cell>
          <cell r="M2717" t="str">
            <v>Reimbursements</v>
          </cell>
          <cell r="N2717" t="str">
            <v>LA-Lafayette-C&amp;M [2451]</v>
          </cell>
          <cell r="O2717" t="str">
            <v>1010 - Gas Plant in Service</v>
          </cell>
          <cell r="R2717" t="str">
            <v>INSTALL</v>
          </cell>
          <cell r="S2717" t="str">
            <v>CR-Manual</v>
          </cell>
          <cell r="T2717">
            <v>201606</v>
          </cell>
          <cell r="V2717" t="str">
            <v>020.17154</v>
          </cell>
          <cell r="X2717" t="str">
            <v>Contribution</v>
          </cell>
          <cell r="Y2717">
            <v>42522</v>
          </cell>
          <cell r="AA2717" t="str">
            <v>020.007:Functional-Distribution Plt</v>
          </cell>
          <cell r="AB2717" t="str">
            <v>open</v>
          </cell>
          <cell r="AC2717" t="str">
            <v>Company  020 Rate Division 007 CC 2451 - Lafayette C&amp;M - NonGrowth Main Install/Retire Functional</v>
          </cell>
          <cell r="AD2717" t="str">
            <v>020.007.2451.NG MAINS FUNCT</v>
          </cell>
          <cell r="AE2717" t="str">
            <v>007000</v>
          </cell>
          <cell r="AF2717" t="str">
            <v>Expense - No Review</v>
          </cell>
          <cell r="AG2717" t="str">
            <v>Distribution Plant</v>
          </cell>
          <cell r="AH2717" t="str">
            <v>N/A</v>
          </cell>
          <cell r="AI2717" t="str">
            <v>FY13 Functional</v>
          </cell>
          <cell r="AJ2717" t="str">
            <v>System Integrity</v>
          </cell>
          <cell r="AL2717">
            <v>-27056.26</v>
          </cell>
          <cell r="AM2717">
            <v>0</v>
          </cell>
        </row>
        <row r="2718">
          <cell r="F2718" t="str">
            <v>020.17179</v>
          </cell>
          <cell r="G2718">
            <v>20.171790000000001</v>
          </cell>
          <cell r="H2718" t="str">
            <v>Taxable</v>
          </cell>
          <cell r="I2718" t="str">
            <v>020 Louisiana Division</v>
          </cell>
          <cell r="J2718" t="str">
            <v>007 - Trans La Division</v>
          </cell>
          <cell r="K2718" t="str">
            <v>Reimbursements</v>
          </cell>
          <cell r="L2718" t="str">
            <v>Additions</v>
          </cell>
          <cell r="M2718" t="str">
            <v>Reimbursements</v>
          </cell>
          <cell r="N2718" t="str">
            <v>LA-Natchitoches-Pineville C&amp;M [2454]</v>
          </cell>
          <cell r="O2718" t="str">
            <v>1010 - Gas Plant in Service</v>
          </cell>
          <cell r="R2718" t="str">
            <v>INSTALL</v>
          </cell>
          <cell r="S2718" t="str">
            <v>CR-Manual</v>
          </cell>
          <cell r="T2718">
            <v>201601</v>
          </cell>
          <cell r="V2718" t="str">
            <v>020.17179</v>
          </cell>
          <cell r="X2718" t="str">
            <v>Contribution</v>
          </cell>
          <cell r="Y2718">
            <v>42370</v>
          </cell>
          <cell r="AA2718" t="str">
            <v>020.007:Functional-Distribution Plt</v>
          </cell>
          <cell r="AB2718" t="str">
            <v>open</v>
          </cell>
          <cell r="AC2718" t="str">
            <v>Company  020 Rate Division 007 CC 2454 - Natchitoches C&amp;M/Compliance - NonGrowth Service Install/Retire Functional</v>
          </cell>
          <cell r="AD2718" t="str">
            <v>020.007.2454.NG SERV FUNCT</v>
          </cell>
          <cell r="AE2718" t="str">
            <v>007000</v>
          </cell>
          <cell r="AF2718" t="str">
            <v>Expense - No Review</v>
          </cell>
          <cell r="AG2718" t="str">
            <v>Distribution Plant</v>
          </cell>
          <cell r="AH2718" t="str">
            <v>N/A</v>
          </cell>
          <cell r="AI2718" t="str">
            <v>FY13 Functional</v>
          </cell>
          <cell r="AJ2718" t="str">
            <v>System Integrity</v>
          </cell>
          <cell r="AL2718">
            <v>0</v>
          </cell>
          <cell r="AM2718">
            <v>0</v>
          </cell>
        </row>
        <row r="2719">
          <cell r="F2719" t="str">
            <v>020.17176</v>
          </cell>
          <cell r="G2719">
            <v>20.171759999999999</v>
          </cell>
          <cell r="H2719" t="str">
            <v>Taxable</v>
          </cell>
          <cell r="I2719" t="str">
            <v>020 Louisiana Division</v>
          </cell>
          <cell r="J2719" t="str">
            <v>007 - Trans La Division</v>
          </cell>
          <cell r="K2719" t="str">
            <v>Reimbursements</v>
          </cell>
          <cell r="L2719" t="str">
            <v>Additions</v>
          </cell>
          <cell r="M2719" t="str">
            <v>Reimbursements</v>
          </cell>
          <cell r="N2719" t="str">
            <v>LA-Natchitoches-Pineville C&amp;M [2454]</v>
          </cell>
          <cell r="O2719" t="str">
            <v>1060 - Completed construction not c</v>
          </cell>
          <cell r="R2719" t="str">
            <v>CAPITAL</v>
          </cell>
          <cell r="S2719" t="str">
            <v>CR-Manual</v>
          </cell>
          <cell r="T2719">
            <v>201606</v>
          </cell>
          <cell r="V2719" t="str">
            <v>020.17176</v>
          </cell>
          <cell r="X2719" t="str">
            <v>Contribution</v>
          </cell>
          <cell r="Y2719">
            <v>42522</v>
          </cell>
          <cell r="AA2719" t="str">
            <v>020.007:Functional-Distribution Plt</v>
          </cell>
          <cell r="AB2719" t="str">
            <v>open</v>
          </cell>
          <cell r="AC2719" t="str">
            <v>Company  020 Rate Division 007 CC 2454 - Natchitoches C&amp;M/Compliance - NonGrowth Main Install/Retire Functional</v>
          </cell>
          <cell r="AD2719" t="str">
            <v>020.007.2454.NG MAINS FUNCT</v>
          </cell>
          <cell r="AE2719" t="str">
            <v>007000</v>
          </cell>
          <cell r="AF2719" t="str">
            <v>Expense - No Review</v>
          </cell>
          <cell r="AG2719" t="str">
            <v>Distribution Plant</v>
          </cell>
          <cell r="AH2719" t="str">
            <v>N/A</v>
          </cell>
          <cell r="AI2719" t="str">
            <v>FY13 Functional</v>
          </cell>
          <cell r="AJ2719" t="str">
            <v>System Integrity</v>
          </cell>
          <cell r="AL2719">
            <v>22994.18</v>
          </cell>
          <cell r="AM2719">
            <v>0</v>
          </cell>
        </row>
        <row r="2720">
          <cell r="F2720" t="str">
            <v>050.23939</v>
          </cell>
          <cell r="G2720">
            <v>50.23939</v>
          </cell>
          <cell r="H2720" t="str">
            <v>Taxable</v>
          </cell>
          <cell r="I2720" t="str">
            <v>050 Mid-States Division</v>
          </cell>
          <cell r="J2720" t="str">
            <v>093 - Tennessee Division</v>
          </cell>
          <cell r="K2720" t="str">
            <v>Reimbursements</v>
          </cell>
          <cell r="L2720" t="str">
            <v>Additions</v>
          </cell>
          <cell r="M2720" t="str">
            <v>Reimbursements</v>
          </cell>
          <cell r="N2720" t="str">
            <v>KMD-Johnson City/Kingsport-C&amp;M Service [3436]</v>
          </cell>
          <cell r="O2720" t="str">
            <v>1010 - Gas Plant in Service</v>
          </cell>
          <cell r="R2720" t="str">
            <v>CAPITAL</v>
          </cell>
          <cell r="S2720" t="str">
            <v>CR-Manual</v>
          </cell>
          <cell r="T2720">
            <v>201609</v>
          </cell>
          <cell r="V2720" t="str">
            <v>050.23939</v>
          </cell>
          <cell r="X2720" t="str">
            <v>Contribution</v>
          </cell>
          <cell r="Y2720">
            <v>42614</v>
          </cell>
          <cell r="AA2720" t="str">
            <v>050.093:Functional-Distribution Plt</v>
          </cell>
          <cell r="AB2720" t="str">
            <v>open</v>
          </cell>
          <cell r="AC2720" t="str">
            <v>Tri-Cities Leak Functional Services</v>
          </cell>
          <cell r="AD2720" t="str">
            <v>Tri-CitiesLeakServices</v>
          </cell>
          <cell r="AE2720" t="str">
            <v>093000</v>
          </cell>
          <cell r="AF2720" t="str">
            <v>Expense - No Review</v>
          </cell>
          <cell r="AG2720" t="str">
            <v>Distribution Plant</v>
          </cell>
          <cell r="AH2720" t="str">
            <v>N/A</v>
          </cell>
          <cell r="AI2720" t="str">
            <v>FY13 Functional</v>
          </cell>
          <cell r="AJ2720" t="str">
            <v>System Integrity</v>
          </cell>
          <cell r="AL2720">
            <v>-1200.01</v>
          </cell>
          <cell r="AM2720">
            <v>0</v>
          </cell>
        </row>
        <row r="2721">
          <cell r="F2721" t="str">
            <v>050.23941</v>
          </cell>
          <cell r="G2721">
            <v>50.239409999999999</v>
          </cell>
          <cell r="H2721" t="str">
            <v>Taxable</v>
          </cell>
          <cell r="I2721" t="str">
            <v>050 Mid-States Division</v>
          </cell>
          <cell r="J2721" t="str">
            <v>093 - Tennessee Division</v>
          </cell>
          <cell r="K2721" t="str">
            <v>Reimbursements</v>
          </cell>
          <cell r="L2721" t="str">
            <v>Additions</v>
          </cell>
          <cell r="M2721" t="str">
            <v>Reimbursements</v>
          </cell>
          <cell r="N2721" t="str">
            <v>KMD-Bristol/Marion-C&amp;M/Service [3439]</v>
          </cell>
          <cell r="O2721" t="str">
            <v>1010 - Gas Plant in Service</v>
          </cell>
          <cell r="R2721" t="str">
            <v>INSTALL</v>
          </cell>
          <cell r="S2721" t="str">
            <v>CR-Manual</v>
          </cell>
          <cell r="T2721">
            <v>201601</v>
          </cell>
          <cell r="V2721" t="str">
            <v>050.23941</v>
          </cell>
          <cell r="X2721" t="str">
            <v>Contribution</v>
          </cell>
          <cell r="Y2721">
            <v>42370</v>
          </cell>
          <cell r="AA2721" t="str">
            <v>050.093:Functional-Distribution Plt</v>
          </cell>
          <cell r="AB2721" t="str">
            <v>open</v>
          </cell>
          <cell r="AC2721" t="str">
            <v>New River South TN Leak Functional Services</v>
          </cell>
          <cell r="AD2721" t="str">
            <v>TN.NRSouthLeakServices</v>
          </cell>
          <cell r="AE2721" t="str">
            <v>093000</v>
          </cell>
          <cell r="AF2721" t="str">
            <v>Expense - No Review</v>
          </cell>
          <cell r="AG2721" t="str">
            <v>Distribution Plant</v>
          </cell>
          <cell r="AH2721" t="str">
            <v>N/A</v>
          </cell>
          <cell r="AI2721" t="str">
            <v>FY13 Functional</v>
          </cell>
          <cell r="AJ2721" t="str">
            <v>System Integrity</v>
          </cell>
          <cell r="AL2721">
            <v>0</v>
          </cell>
          <cell r="AM2721">
            <v>0</v>
          </cell>
        </row>
        <row r="2722">
          <cell r="F2722" t="str">
            <v>050.23942</v>
          </cell>
          <cell r="G2722">
            <v>50.239420000000003</v>
          </cell>
          <cell r="H2722" t="str">
            <v>Taxable</v>
          </cell>
          <cell r="I2722" t="str">
            <v>050 Mid-States Division</v>
          </cell>
          <cell r="J2722" t="str">
            <v>096 - Virginia Division</v>
          </cell>
          <cell r="K2722" t="str">
            <v>Reimbursements</v>
          </cell>
          <cell r="L2722" t="str">
            <v>Additions</v>
          </cell>
          <cell r="M2722" t="str">
            <v>Reimbursements</v>
          </cell>
          <cell r="N2722" t="str">
            <v>KMD-Radford-Blacksburg-C&amp;M/Service [3438]</v>
          </cell>
          <cell r="O2722" t="str">
            <v>1010 - Gas Plant in Service</v>
          </cell>
          <cell r="R2722" t="str">
            <v>INSTALL</v>
          </cell>
          <cell r="S2722" t="str">
            <v>Sales Invoices</v>
          </cell>
          <cell r="T2722">
            <v>201512</v>
          </cell>
          <cell r="V2722" t="str">
            <v>050.23942</v>
          </cell>
          <cell r="X2722" t="str">
            <v>Contribution</v>
          </cell>
          <cell r="Y2722">
            <v>42339</v>
          </cell>
          <cell r="AA2722" t="str">
            <v>050.096:Functional-Distribution Plt</v>
          </cell>
          <cell r="AB2722" t="str">
            <v>open</v>
          </cell>
          <cell r="AC2722" t="str">
            <v>New River North VA Leak Services Functional</v>
          </cell>
          <cell r="AD2722" t="str">
            <v>VA.NRNorthLeakServices</v>
          </cell>
          <cell r="AE2722" t="str">
            <v>096000</v>
          </cell>
          <cell r="AF2722" t="str">
            <v>Expense - No Review</v>
          </cell>
          <cell r="AG2722" t="str">
            <v>Distribution Plant</v>
          </cell>
          <cell r="AH2722" t="str">
            <v>N/A</v>
          </cell>
          <cell r="AI2722" t="str">
            <v>FY13 Functional</v>
          </cell>
          <cell r="AJ2722" t="str">
            <v>System Integrity</v>
          </cell>
          <cell r="AL2722">
            <v>-917.96</v>
          </cell>
          <cell r="AM2722">
            <v>0</v>
          </cell>
        </row>
        <row r="2723">
          <cell r="F2723" t="str">
            <v>050.23942</v>
          </cell>
          <cell r="G2723">
            <v>50.239420000000003</v>
          </cell>
          <cell r="H2723" t="str">
            <v>Taxable</v>
          </cell>
          <cell r="I2723" t="str">
            <v>050 Mid-States Division</v>
          </cell>
          <cell r="J2723" t="str">
            <v>096 - Virginia Division</v>
          </cell>
          <cell r="K2723" t="str">
            <v>Reimbursements</v>
          </cell>
          <cell r="L2723" t="str">
            <v>Additions</v>
          </cell>
          <cell r="M2723" t="str">
            <v>Reimbursements</v>
          </cell>
          <cell r="N2723" t="str">
            <v>KMD-Radford-Blacksburg-C&amp;M/Service [3438]</v>
          </cell>
          <cell r="O2723" t="str">
            <v>1010 - Gas Plant in Service</v>
          </cell>
          <cell r="R2723" t="str">
            <v>INSTALL</v>
          </cell>
          <cell r="S2723" t="str">
            <v>CR-Manual</v>
          </cell>
          <cell r="T2723">
            <v>201606</v>
          </cell>
          <cell r="V2723" t="str">
            <v>050.23942</v>
          </cell>
          <cell r="X2723" t="str">
            <v>Contribution</v>
          </cell>
          <cell r="Y2723">
            <v>42522</v>
          </cell>
          <cell r="AA2723" t="str">
            <v>050.096:Functional-Distribution Plt</v>
          </cell>
          <cell r="AB2723" t="str">
            <v>open</v>
          </cell>
          <cell r="AC2723" t="str">
            <v>New River North VA Leak Services Functional</v>
          </cell>
          <cell r="AD2723" t="str">
            <v>VA.NRNorthLeakServices</v>
          </cell>
          <cell r="AE2723" t="str">
            <v>096000</v>
          </cell>
          <cell r="AF2723" t="str">
            <v>Expense - No Review</v>
          </cell>
          <cell r="AG2723" t="str">
            <v>Distribution Plant</v>
          </cell>
          <cell r="AH2723" t="str">
            <v>N/A</v>
          </cell>
          <cell r="AI2723" t="str">
            <v>FY13 Functional</v>
          </cell>
          <cell r="AJ2723" t="str">
            <v>System Integrity</v>
          </cell>
          <cell r="AL2723">
            <v>-1135.05</v>
          </cell>
          <cell r="AM2723">
            <v>0</v>
          </cell>
        </row>
        <row r="2724">
          <cell r="F2724" t="str">
            <v>050.23949</v>
          </cell>
          <cell r="G2724">
            <v>50.239490000000004</v>
          </cell>
          <cell r="H2724" t="str">
            <v>Taxable</v>
          </cell>
          <cell r="I2724" t="str">
            <v>050 Mid-States Division</v>
          </cell>
          <cell r="J2724" t="str">
            <v>009 - WKG Division</v>
          </cell>
          <cell r="K2724" t="str">
            <v>Reimbursements</v>
          </cell>
          <cell r="L2724" t="str">
            <v>Additions</v>
          </cell>
          <cell r="M2724" t="str">
            <v>Reimbursements</v>
          </cell>
          <cell r="N2724" t="str">
            <v>KMD-Bowling Green-C&amp;M/Service [2734]</v>
          </cell>
          <cell r="O2724" t="str">
            <v>1010 - Gas Plant in Service</v>
          </cell>
          <cell r="R2724" t="str">
            <v>INSTALL</v>
          </cell>
          <cell r="S2724" t="str">
            <v>Sales Invoices</v>
          </cell>
          <cell r="T2724">
            <v>201604</v>
          </cell>
          <cell r="V2724" t="str">
            <v>050.23949</v>
          </cell>
          <cell r="X2724" t="str">
            <v>Contribution</v>
          </cell>
          <cell r="Y2724">
            <v>42461</v>
          </cell>
          <cell r="AA2724" t="str">
            <v>050.009:Functional-Distribution Plt</v>
          </cell>
          <cell r="AB2724" t="str">
            <v>open</v>
          </cell>
          <cell r="AC2724" t="str">
            <v>Bowling Green Leak Functional Services</v>
          </cell>
          <cell r="AD2724" t="str">
            <v>BowlingGreenLeakServices</v>
          </cell>
          <cell r="AE2724" t="str">
            <v>009000</v>
          </cell>
          <cell r="AF2724" t="str">
            <v>Expense - No Review</v>
          </cell>
          <cell r="AG2724" t="str">
            <v>Distribution Plant</v>
          </cell>
          <cell r="AH2724" t="str">
            <v>N/A</v>
          </cell>
          <cell r="AI2724" t="str">
            <v>FY13 Functional</v>
          </cell>
          <cell r="AJ2724" t="str">
            <v>System Integrity</v>
          </cell>
          <cell r="AL2724">
            <v>-4020.39</v>
          </cell>
          <cell r="AM2724">
            <v>0</v>
          </cell>
        </row>
        <row r="2725">
          <cell r="F2725" t="str">
            <v>050.23951</v>
          </cell>
          <cell r="G2725">
            <v>50.239510000000003</v>
          </cell>
          <cell r="H2725" t="str">
            <v>Taxable</v>
          </cell>
          <cell r="I2725" t="str">
            <v>050 Mid-States Division</v>
          </cell>
          <cell r="J2725" t="str">
            <v>009 - WKG Division</v>
          </cell>
          <cell r="K2725" t="str">
            <v>Reimbursements</v>
          </cell>
          <cell r="L2725" t="str">
            <v>Additions</v>
          </cell>
          <cell r="M2725" t="str">
            <v>Reimbursements</v>
          </cell>
          <cell r="N2725" t="str">
            <v>KMD-Hopkinsville-C&amp;M/Service [2736]</v>
          </cell>
          <cell r="O2725" t="str">
            <v>1010 - Gas Plant in Service</v>
          </cell>
          <cell r="R2725" t="str">
            <v>CAPITAL</v>
          </cell>
          <cell r="S2725" t="str">
            <v>CR-Manual</v>
          </cell>
          <cell r="T2725">
            <v>201606</v>
          </cell>
          <cell r="V2725" t="str">
            <v>050.23951</v>
          </cell>
          <cell r="X2725" t="str">
            <v>Contribution</v>
          </cell>
          <cell r="Y2725">
            <v>42522</v>
          </cell>
          <cell r="AA2725" t="str">
            <v>050.009:Functional-Distribution Plt</v>
          </cell>
          <cell r="AB2725" t="str">
            <v>open</v>
          </cell>
          <cell r="AC2725" t="str">
            <v>Hopkinsville Leak Functional Services</v>
          </cell>
          <cell r="AD2725" t="str">
            <v>HopkinsvilleLeakServices</v>
          </cell>
          <cell r="AE2725" t="str">
            <v>009000</v>
          </cell>
          <cell r="AF2725" t="str">
            <v>Expense - No Review</v>
          </cell>
          <cell r="AG2725" t="str">
            <v>Distribution Plant</v>
          </cell>
          <cell r="AH2725" t="str">
            <v>N/A</v>
          </cell>
          <cell r="AI2725" t="str">
            <v>FY13 Functional</v>
          </cell>
          <cell r="AJ2725" t="str">
            <v>System Integrity</v>
          </cell>
          <cell r="AL2725">
            <v>264.77999999999997</v>
          </cell>
          <cell r="AM2725">
            <v>0</v>
          </cell>
        </row>
        <row r="2726">
          <cell r="F2726" t="str">
            <v>050.23953</v>
          </cell>
          <cell r="G2726">
            <v>50.239530000000002</v>
          </cell>
          <cell r="H2726" t="str">
            <v>Taxable</v>
          </cell>
          <cell r="I2726" t="str">
            <v>050 Mid-States Division</v>
          </cell>
          <cell r="J2726" t="str">
            <v>009 - WKG Division</v>
          </cell>
          <cell r="K2726" t="str">
            <v>Reimbursements</v>
          </cell>
          <cell r="L2726" t="str">
            <v>Additions</v>
          </cell>
          <cell r="M2726" t="str">
            <v>Reimbursements</v>
          </cell>
          <cell r="N2726" t="str">
            <v>KMD-Campbellsville-C&amp;M/Service [2738]</v>
          </cell>
          <cell r="O2726" t="str">
            <v>1060 - Completed construction not c</v>
          </cell>
          <cell r="R2726" t="str">
            <v>INSTALL</v>
          </cell>
          <cell r="S2726" t="str">
            <v>CR-Manual</v>
          </cell>
          <cell r="T2726">
            <v>201602</v>
          </cell>
          <cell r="V2726" t="str">
            <v>050.23953</v>
          </cell>
          <cell r="X2726" t="str">
            <v>Contribution</v>
          </cell>
          <cell r="Y2726">
            <v>42401</v>
          </cell>
          <cell r="AA2726" t="str">
            <v>050.009:Functional-Distribution Plt</v>
          </cell>
          <cell r="AB2726" t="str">
            <v>open</v>
          </cell>
          <cell r="AC2726" t="str">
            <v>Campbellsville Leak Services Functional</v>
          </cell>
          <cell r="AD2726" t="str">
            <v>CampbellsvilleLeakServices</v>
          </cell>
          <cell r="AE2726" t="str">
            <v>009000</v>
          </cell>
          <cell r="AF2726" t="str">
            <v>Expense - No Review</v>
          </cell>
          <cell r="AG2726" t="str">
            <v>Distribution Plant</v>
          </cell>
          <cell r="AH2726" t="str">
            <v>N/A</v>
          </cell>
          <cell r="AI2726" t="str">
            <v>FY13 Functional</v>
          </cell>
          <cell r="AJ2726" t="str">
            <v>System Integrity</v>
          </cell>
          <cell r="AL2726">
            <v>102.39</v>
          </cell>
          <cell r="AM2726">
            <v>0</v>
          </cell>
        </row>
        <row r="2727">
          <cell r="F2727" t="str">
            <v>050.23953</v>
          </cell>
          <cell r="G2727">
            <v>50.239530000000002</v>
          </cell>
          <cell r="H2727" t="str">
            <v>Taxable</v>
          </cell>
          <cell r="I2727" t="str">
            <v>050 Mid-States Division</v>
          </cell>
          <cell r="J2727" t="str">
            <v>009 - WKG Division</v>
          </cell>
          <cell r="K2727" t="str">
            <v>Reimbursements</v>
          </cell>
          <cell r="L2727" t="str">
            <v>Additions</v>
          </cell>
          <cell r="M2727" t="str">
            <v>Reimbursements</v>
          </cell>
          <cell r="N2727" t="str">
            <v>KMD-Campbellsville-C&amp;M/Service [2738]</v>
          </cell>
          <cell r="O2727" t="str">
            <v>1060 - Completed construction not c</v>
          </cell>
          <cell r="R2727" t="str">
            <v>CAPITAL</v>
          </cell>
          <cell r="S2727" t="str">
            <v>CR-Manual</v>
          </cell>
          <cell r="T2727">
            <v>201608</v>
          </cell>
          <cell r="V2727" t="str">
            <v>050.23953</v>
          </cell>
          <cell r="X2727" t="str">
            <v>Contribution</v>
          </cell>
          <cell r="Y2727">
            <v>42583</v>
          </cell>
          <cell r="AA2727" t="str">
            <v>050.009:Functional-Distribution Plt</v>
          </cell>
          <cell r="AB2727" t="str">
            <v>open</v>
          </cell>
          <cell r="AC2727" t="str">
            <v>Campbellsville Leak Services Functional</v>
          </cell>
          <cell r="AD2727" t="str">
            <v>CampbellsvilleLeakServices</v>
          </cell>
          <cell r="AE2727" t="str">
            <v>009000</v>
          </cell>
          <cell r="AF2727" t="str">
            <v>Expense - No Review</v>
          </cell>
          <cell r="AG2727" t="str">
            <v>Distribution Plant</v>
          </cell>
          <cell r="AH2727" t="str">
            <v>N/A</v>
          </cell>
          <cell r="AI2727" t="str">
            <v>FY13 Functional</v>
          </cell>
          <cell r="AJ2727" t="str">
            <v>System Integrity</v>
          </cell>
          <cell r="AL2727">
            <v>127.84</v>
          </cell>
          <cell r="AM2727">
            <v>0</v>
          </cell>
        </row>
        <row r="2728">
          <cell r="F2728" t="str">
            <v>050.23954</v>
          </cell>
          <cell r="G2728">
            <v>50.239539999999998</v>
          </cell>
          <cell r="H2728" t="str">
            <v>Taxable</v>
          </cell>
          <cell r="I2728" t="str">
            <v>050 Mid-States Division</v>
          </cell>
          <cell r="J2728" t="str">
            <v>009 - WKG Division</v>
          </cell>
          <cell r="K2728" t="str">
            <v>Reimbursements</v>
          </cell>
          <cell r="L2728" t="str">
            <v>Additions</v>
          </cell>
          <cell r="M2728" t="str">
            <v>Reimbursements</v>
          </cell>
          <cell r="N2728" t="str">
            <v>KMD-Shelbyville KY-C&amp;M/Service [2739]</v>
          </cell>
          <cell r="O2728" t="str">
            <v>1010 - Gas Plant in Service</v>
          </cell>
          <cell r="R2728" t="str">
            <v>INSTALL</v>
          </cell>
          <cell r="S2728" t="str">
            <v>Sales Invoices</v>
          </cell>
          <cell r="T2728">
            <v>201604</v>
          </cell>
          <cell r="V2728" t="str">
            <v>050.23954</v>
          </cell>
          <cell r="X2728" t="str">
            <v>Contribution</v>
          </cell>
          <cell r="Y2728">
            <v>42461</v>
          </cell>
          <cell r="AA2728" t="str">
            <v>050.009:Functional-Distribution Plt</v>
          </cell>
          <cell r="AB2728" t="str">
            <v>open</v>
          </cell>
          <cell r="AC2728" t="str">
            <v>Shelbyville KY Leak Services Functional</v>
          </cell>
          <cell r="AD2728" t="str">
            <v>KY.ShelbyvilleLeakServices</v>
          </cell>
          <cell r="AE2728" t="str">
            <v>009000</v>
          </cell>
          <cell r="AF2728" t="str">
            <v>Expense - No Review</v>
          </cell>
          <cell r="AG2728" t="str">
            <v>Distribution Plant</v>
          </cell>
          <cell r="AH2728" t="str">
            <v>N/A</v>
          </cell>
          <cell r="AI2728" t="str">
            <v>FY13 Functional</v>
          </cell>
          <cell r="AJ2728" t="str">
            <v>System Integrity</v>
          </cell>
          <cell r="AL2728">
            <v>-4725.55</v>
          </cell>
          <cell r="AM2728">
            <v>0</v>
          </cell>
        </row>
        <row r="2729">
          <cell r="F2729" t="str">
            <v>050.23954</v>
          </cell>
          <cell r="G2729">
            <v>50.239539999999998</v>
          </cell>
          <cell r="H2729" t="str">
            <v>Taxable</v>
          </cell>
          <cell r="I2729" t="str">
            <v>050 Mid-States Division</v>
          </cell>
          <cell r="J2729" t="str">
            <v>009 - WKG Division</v>
          </cell>
          <cell r="K2729" t="str">
            <v>Reimbursements</v>
          </cell>
          <cell r="L2729" t="str">
            <v>Additions</v>
          </cell>
          <cell r="M2729" t="str">
            <v>Reimbursements</v>
          </cell>
          <cell r="N2729" t="str">
            <v>KMD-Shelbyville KY-C&amp;M/Service [2739]</v>
          </cell>
          <cell r="O2729" t="str">
            <v>1010 - Gas Plant in Service</v>
          </cell>
          <cell r="R2729" t="str">
            <v>CAPITAL</v>
          </cell>
          <cell r="S2729" t="str">
            <v>Sales Invoices</v>
          </cell>
          <cell r="T2729">
            <v>201608</v>
          </cell>
          <cell r="V2729" t="str">
            <v>050.23954</v>
          </cell>
          <cell r="X2729" t="str">
            <v>Contribution</v>
          </cell>
          <cell r="Y2729">
            <v>42583</v>
          </cell>
          <cell r="AA2729" t="str">
            <v>050.009:Functional-Distribution Plt</v>
          </cell>
          <cell r="AB2729" t="str">
            <v>open</v>
          </cell>
          <cell r="AC2729" t="str">
            <v>Shelbyville KY Leak Services Functional</v>
          </cell>
          <cell r="AD2729" t="str">
            <v>KY.ShelbyvilleLeakServices</v>
          </cell>
          <cell r="AE2729" t="str">
            <v>009000</v>
          </cell>
          <cell r="AF2729" t="str">
            <v>Expense - No Review</v>
          </cell>
          <cell r="AG2729" t="str">
            <v>Distribution Plant</v>
          </cell>
          <cell r="AH2729" t="str">
            <v>N/A</v>
          </cell>
          <cell r="AI2729" t="str">
            <v>FY13 Functional</v>
          </cell>
          <cell r="AJ2729" t="str">
            <v>System Integrity</v>
          </cell>
          <cell r="AL2729">
            <v>-1200.74</v>
          </cell>
          <cell r="AM2729">
            <v>0</v>
          </cell>
        </row>
        <row r="2730">
          <cell r="F2730" t="str">
            <v>050.23956</v>
          </cell>
          <cell r="G2730">
            <v>50.239559999999997</v>
          </cell>
          <cell r="H2730" t="str">
            <v>Taxable</v>
          </cell>
          <cell r="I2730" t="str">
            <v>050 Mid-States Division</v>
          </cell>
          <cell r="J2730" t="str">
            <v>009 - WKG Division</v>
          </cell>
          <cell r="K2730" t="str">
            <v>Reimbursements</v>
          </cell>
          <cell r="L2730" t="str">
            <v>Additions</v>
          </cell>
          <cell r="M2730" t="str">
            <v>Reimbursements</v>
          </cell>
          <cell r="N2730" t="str">
            <v>KMD-Princeton-C&amp;M/Service [2635]</v>
          </cell>
          <cell r="O2730" t="str">
            <v>1060 - Completed construction not c</v>
          </cell>
          <cell r="R2730" t="str">
            <v>INSTALL</v>
          </cell>
          <cell r="S2730" t="str">
            <v>Credit Memos</v>
          </cell>
          <cell r="T2730">
            <v>201605</v>
          </cell>
          <cell r="V2730" t="str">
            <v>050.23956</v>
          </cell>
          <cell r="X2730" t="str">
            <v>Contribution</v>
          </cell>
          <cell r="Y2730">
            <v>42491</v>
          </cell>
          <cell r="AA2730" t="str">
            <v>050.009:Functional-Distribution Plt</v>
          </cell>
          <cell r="AB2730" t="str">
            <v>open</v>
          </cell>
          <cell r="AC2730" t="str">
            <v>Princeton Leak Functional Services</v>
          </cell>
          <cell r="AD2730" t="str">
            <v>PrincetonLeaksServices</v>
          </cell>
          <cell r="AE2730" t="str">
            <v>009000</v>
          </cell>
          <cell r="AF2730" t="str">
            <v>Expense - No Review</v>
          </cell>
          <cell r="AG2730" t="str">
            <v>Distribution Plant</v>
          </cell>
          <cell r="AH2730" t="str">
            <v>N/A</v>
          </cell>
          <cell r="AI2730" t="str">
            <v>FY13 Functional</v>
          </cell>
          <cell r="AJ2730" t="str">
            <v>System Integrity</v>
          </cell>
          <cell r="AL2730">
            <v>1691.99</v>
          </cell>
          <cell r="AM2730">
            <v>0</v>
          </cell>
        </row>
        <row r="2731">
          <cell r="F2731" t="str">
            <v>050.23956</v>
          </cell>
          <cell r="G2731">
            <v>50.239559999999997</v>
          </cell>
          <cell r="H2731" t="str">
            <v>Taxable</v>
          </cell>
          <cell r="I2731" t="str">
            <v>050 Mid-States Division</v>
          </cell>
          <cell r="J2731" t="str">
            <v>009 - WKG Division</v>
          </cell>
          <cell r="K2731" t="str">
            <v>Reimbursements</v>
          </cell>
          <cell r="L2731" t="str">
            <v>Additions</v>
          </cell>
          <cell r="M2731" t="str">
            <v>Reimbursements</v>
          </cell>
          <cell r="N2731" t="str">
            <v>KMD-Princeton-C&amp;M/Service [2635]</v>
          </cell>
          <cell r="O2731" t="str">
            <v>1060 - Completed construction not c</v>
          </cell>
          <cell r="R2731" t="str">
            <v>CAPITAL</v>
          </cell>
          <cell r="S2731" t="str">
            <v>CR-Manual</v>
          </cell>
          <cell r="T2731">
            <v>201609</v>
          </cell>
          <cell r="V2731" t="str">
            <v>050.23956</v>
          </cell>
          <cell r="X2731" t="str">
            <v>Contribution</v>
          </cell>
          <cell r="Y2731">
            <v>42614</v>
          </cell>
          <cell r="AA2731" t="str">
            <v>050.009:Functional-Distribution Plt</v>
          </cell>
          <cell r="AB2731" t="str">
            <v>open</v>
          </cell>
          <cell r="AC2731" t="str">
            <v>Princeton Leak Functional Services</v>
          </cell>
          <cell r="AD2731" t="str">
            <v>PrincetonLeaksServices</v>
          </cell>
          <cell r="AE2731" t="str">
            <v>009000</v>
          </cell>
          <cell r="AF2731" t="str">
            <v>Expense - No Review</v>
          </cell>
          <cell r="AG2731" t="str">
            <v>Distribution Plant</v>
          </cell>
          <cell r="AH2731" t="str">
            <v>N/A</v>
          </cell>
          <cell r="AI2731" t="str">
            <v>FY13 Functional</v>
          </cell>
          <cell r="AJ2731" t="str">
            <v>System Integrity</v>
          </cell>
          <cell r="AL2731">
            <v>-169.08</v>
          </cell>
          <cell r="AM2731">
            <v>0</v>
          </cell>
        </row>
        <row r="2732">
          <cell r="F2732" t="str">
            <v>020.17125</v>
          </cell>
          <cell r="G2732">
            <v>20.171250000000001</v>
          </cell>
          <cell r="H2732" t="str">
            <v>Taxable</v>
          </cell>
          <cell r="I2732" t="str">
            <v>020 Louisiana Division</v>
          </cell>
          <cell r="J2732" t="str">
            <v>077 - AE Louisiana - LGS Division</v>
          </cell>
          <cell r="K2732" t="str">
            <v>Reimbursements</v>
          </cell>
          <cell r="L2732" t="str">
            <v>Additions</v>
          </cell>
          <cell r="M2732" t="str">
            <v>Reimbursements</v>
          </cell>
          <cell r="N2732" t="str">
            <v>LA-St Tammany-C&amp;M [2472]</v>
          </cell>
          <cell r="O2732" t="str">
            <v>1010 - Gas Plant in Service</v>
          </cell>
          <cell r="R2732" t="str">
            <v>INSTALL</v>
          </cell>
          <cell r="S2732" t="str">
            <v>Sales Invoices</v>
          </cell>
          <cell r="T2732">
            <v>201602</v>
          </cell>
          <cell r="V2732" t="str">
            <v>020.17125</v>
          </cell>
          <cell r="X2732" t="str">
            <v>Contribution</v>
          </cell>
          <cell r="Y2732">
            <v>42401</v>
          </cell>
          <cell r="AA2732" t="str">
            <v>020.077:Functional-Distribution Plt</v>
          </cell>
          <cell r="AB2732" t="str">
            <v>open</v>
          </cell>
          <cell r="AC2732" t="str">
            <v>Company  020 Rate Division 077 CC 2472 - St. Tammany C&amp;M - NonGrowth Service Install/Retire Functional</v>
          </cell>
          <cell r="AD2732" t="str">
            <v>020.077.2472.NG SERV FUNCT</v>
          </cell>
          <cell r="AE2732" t="str">
            <v>077000</v>
          </cell>
          <cell r="AF2732" t="str">
            <v>Expense - No Review</v>
          </cell>
          <cell r="AG2732" t="str">
            <v>Distribution Plant</v>
          </cell>
          <cell r="AH2732" t="str">
            <v>N/A</v>
          </cell>
          <cell r="AI2732" t="str">
            <v>FY13 Functional</v>
          </cell>
          <cell r="AJ2732" t="str">
            <v>System Integrity</v>
          </cell>
          <cell r="AL2732">
            <v>-3414.52</v>
          </cell>
          <cell r="AM2732">
            <v>0</v>
          </cell>
        </row>
        <row r="2733">
          <cell r="F2733" t="str">
            <v>020.17197</v>
          </cell>
          <cell r="G2733">
            <v>20.171970000000002</v>
          </cell>
          <cell r="H2733" t="str">
            <v>Taxable</v>
          </cell>
          <cell r="I2733" t="str">
            <v>020 Louisiana Division</v>
          </cell>
          <cell r="J2733" t="str">
            <v>077 - AE Louisiana - LGS Division</v>
          </cell>
          <cell r="K2733" t="str">
            <v>Reimbursements</v>
          </cell>
          <cell r="L2733" t="str">
            <v>Additions</v>
          </cell>
          <cell r="M2733" t="str">
            <v>Reimbursements</v>
          </cell>
          <cell r="N2733" t="str">
            <v>LA-Ascension-C&amp;M [2475]</v>
          </cell>
          <cell r="O2733" t="str">
            <v>1010 - Gas Plant in Service</v>
          </cell>
          <cell r="R2733" t="str">
            <v>INSTALL</v>
          </cell>
          <cell r="S2733" t="str">
            <v>CR-Manual</v>
          </cell>
          <cell r="T2733">
            <v>201602</v>
          </cell>
          <cell r="V2733" t="str">
            <v>020.17197</v>
          </cell>
          <cell r="X2733" t="str">
            <v>Contribution</v>
          </cell>
          <cell r="Y2733">
            <v>42401</v>
          </cell>
          <cell r="Z2733">
            <v>40451</v>
          </cell>
          <cell r="AA2733" t="str">
            <v>020.077:Functional-Distribution Plt</v>
          </cell>
          <cell r="AB2733" t="str">
            <v>completed</v>
          </cell>
          <cell r="AC2733" t="str">
            <v>Company  020 Rate Division 077 CC 2475 - Ascension C&amp;M/Service - NonGrowth Service Install/Retire Functional</v>
          </cell>
          <cell r="AD2733" t="str">
            <v>020.077.2475.NG SERV FUNCT</v>
          </cell>
          <cell r="AE2733" t="str">
            <v>077000</v>
          </cell>
          <cell r="AF2733" t="str">
            <v>Expense - No Review</v>
          </cell>
          <cell r="AG2733" t="str">
            <v>Distribution Plant</v>
          </cell>
          <cell r="AH2733" t="str">
            <v>N/A</v>
          </cell>
          <cell r="AI2733" t="str">
            <v>FY13 Functional</v>
          </cell>
          <cell r="AJ2733" t="str">
            <v>System Integrity</v>
          </cell>
          <cell r="AK2733">
            <v>40451</v>
          </cell>
          <cell r="AL2733">
            <v>114.2</v>
          </cell>
          <cell r="AM2733">
            <v>0</v>
          </cell>
        </row>
        <row r="2734">
          <cell r="F2734" t="str">
            <v>020.17265</v>
          </cell>
          <cell r="G2734">
            <v>20.172650000000001</v>
          </cell>
          <cell r="H2734" t="str">
            <v>Taxable</v>
          </cell>
          <cell r="I2734" t="str">
            <v>020 Louisiana Division</v>
          </cell>
          <cell r="J2734" t="str">
            <v>077 - AE Louisiana - LGS Division</v>
          </cell>
          <cell r="K2734" t="str">
            <v>Reimbursements</v>
          </cell>
          <cell r="L2734" t="str">
            <v>Additions</v>
          </cell>
          <cell r="M2734" t="str">
            <v>Reimbursements</v>
          </cell>
          <cell r="N2734" t="str">
            <v>LA-E Jefferson-C&amp;M [4039]</v>
          </cell>
          <cell r="O2734" t="str">
            <v>1010 - Gas Plant in Service</v>
          </cell>
          <cell r="R2734" t="str">
            <v>INSTALL</v>
          </cell>
          <cell r="S2734" t="str">
            <v>CR-Manual</v>
          </cell>
          <cell r="T2734">
            <v>201604</v>
          </cell>
          <cell r="V2734" t="str">
            <v>020.17265</v>
          </cell>
          <cell r="X2734" t="str">
            <v>Contribution</v>
          </cell>
          <cell r="Y2734">
            <v>42461</v>
          </cell>
          <cell r="AA2734" t="str">
            <v>020.077:Functional-Distribution Plt</v>
          </cell>
          <cell r="AB2734" t="str">
            <v>open</v>
          </cell>
          <cell r="AC2734" t="str">
            <v>Company  020 Rate Division 077 CC 4039 - E. Jefferson C&amp;M 1 - NonGrowth Service Install/Retire Functional</v>
          </cell>
          <cell r="AD2734" t="str">
            <v>020.077.4039.NG SERV FUNCT</v>
          </cell>
          <cell r="AE2734" t="str">
            <v>077000</v>
          </cell>
          <cell r="AF2734" t="str">
            <v>Expense - No Review</v>
          </cell>
          <cell r="AG2734" t="str">
            <v>Distribution Plant</v>
          </cell>
          <cell r="AH2734" t="str">
            <v>N/A</v>
          </cell>
          <cell r="AI2734" t="str">
            <v>FY13 Functional</v>
          </cell>
          <cell r="AJ2734" t="str">
            <v>System Integrity</v>
          </cell>
          <cell r="AL2734">
            <v>0.46</v>
          </cell>
          <cell r="AM2734">
            <v>0</v>
          </cell>
        </row>
        <row r="2735">
          <cell r="F2735" t="str">
            <v>020.17263</v>
          </cell>
          <cell r="G2735">
            <v>20.172630000000002</v>
          </cell>
          <cell r="H2735" t="str">
            <v>Taxable</v>
          </cell>
          <cell r="I2735" t="str">
            <v>020 Louisiana Division</v>
          </cell>
          <cell r="J2735" t="str">
            <v>077 - AE Louisiana - LGS Division</v>
          </cell>
          <cell r="K2735" t="str">
            <v>AIC</v>
          </cell>
          <cell r="L2735" t="str">
            <v>Additions</v>
          </cell>
          <cell r="M2735" t="str">
            <v>AIC</v>
          </cell>
          <cell r="N2735" t="str">
            <v>LA-E Jefferson-C&amp;M [4039]</v>
          </cell>
          <cell r="O2735" t="str">
            <v>1010 - Gas Plant in Service</v>
          </cell>
          <cell r="R2735" t="str">
            <v>INSTALL</v>
          </cell>
          <cell r="S2735" t="str">
            <v>Sales Invoices</v>
          </cell>
          <cell r="T2735">
            <v>201602</v>
          </cell>
          <cell r="V2735" t="str">
            <v>020.17263</v>
          </cell>
          <cell r="X2735" t="str">
            <v>Contribution</v>
          </cell>
          <cell r="Y2735">
            <v>42401</v>
          </cell>
          <cell r="AA2735" t="str">
            <v>020.077:Functional-Distribution Plt</v>
          </cell>
          <cell r="AB2735" t="str">
            <v>open</v>
          </cell>
          <cell r="AC2735" t="str">
            <v>Company  020 Rate Division 077 CC 4039 - E. Jefferson C&amp;M 1 - Growth Service Install Functional</v>
          </cell>
          <cell r="AD2735" t="str">
            <v>020.077.4039.G SERV FUNCT</v>
          </cell>
          <cell r="AE2735" t="str">
            <v>077000</v>
          </cell>
          <cell r="AF2735" t="str">
            <v>Capital - Exclude from Test</v>
          </cell>
          <cell r="AG2735" t="str">
            <v>Distribution Plant</v>
          </cell>
          <cell r="AH2735" t="str">
            <v>N/A</v>
          </cell>
          <cell r="AI2735" t="str">
            <v>FY13 Functional</v>
          </cell>
          <cell r="AJ2735" t="str">
            <v>Growth</v>
          </cell>
          <cell r="AL2735">
            <v>-3000</v>
          </cell>
          <cell r="AM2735">
            <v>0</v>
          </cell>
        </row>
        <row r="2736">
          <cell r="F2736" t="str">
            <v>020.17148</v>
          </cell>
          <cell r="G2736">
            <v>20.171479999999999</v>
          </cell>
          <cell r="H2736" t="str">
            <v>Taxable</v>
          </cell>
          <cell r="I2736" t="str">
            <v>020 Louisiana Division</v>
          </cell>
          <cell r="J2736" t="str">
            <v>077 - AE Louisiana - LGS Division</v>
          </cell>
          <cell r="K2736" t="str">
            <v>AIC</v>
          </cell>
          <cell r="L2736" t="str">
            <v>Additions</v>
          </cell>
          <cell r="M2736" t="str">
            <v>AIC</v>
          </cell>
          <cell r="N2736" t="str">
            <v>LA-Tangipahoa-C&amp;M [2474]</v>
          </cell>
          <cell r="O2736" t="str">
            <v>1010 - Gas Plant in Service</v>
          </cell>
          <cell r="R2736" t="str">
            <v>CAPITAL</v>
          </cell>
          <cell r="S2736" t="str">
            <v>Sales Invoices</v>
          </cell>
          <cell r="T2736">
            <v>201609</v>
          </cell>
          <cell r="V2736" t="str">
            <v>020.17148</v>
          </cell>
          <cell r="X2736" t="str">
            <v>Contribution</v>
          </cell>
          <cell r="Y2736">
            <v>42614</v>
          </cell>
          <cell r="AA2736" t="str">
            <v>020.077:Functional-Distribution Plt</v>
          </cell>
          <cell r="AB2736" t="str">
            <v>open</v>
          </cell>
          <cell r="AC2736" t="str">
            <v>Company  020 Rate Division 077 CC 2474 - Tangipahoa C&amp;M/Service - Growth Service Install Functional</v>
          </cell>
          <cell r="AD2736" t="str">
            <v>020.077.2474.G SERV FUNCT</v>
          </cell>
          <cell r="AE2736" t="str">
            <v>077000</v>
          </cell>
          <cell r="AF2736" t="str">
            <v>Capital - Exclude from Test</v>
          </cell>
          <cell r="AG2736" t="str">
            <v>Distribution Plant</v>
          </cell>
          <cell r="AH2736" t="str">
            <v>N/A</v>
          </cell>
          <cell r="AI2736" t="str">
            <v>FY13 Functional</v>
          </cell>
          <cell r="AJ2736" t="str">
            <v>Growth</v>
          </cell>
          <cell r="AL2736">
            <v>-500</v>
          </cell>
          <cell r="AM2736">
            <v>0</v>
          </cell>
        </row>
        <row r="2737">
          <cell r="F2737" t="str">
            <v>020.17280</v>
          </cell>
          <cell r="G2737">
            <v>20.172799999999999</v>
          </cell>
          <cell r="H2737" t="str">
            <v>Taxable</v>
          </cell>
          <cell r="I2737" t="str">
            <v>020 Louisiana Division</v>
          </cell>
          <cell r="J2737" t="str">
            <v>077 - AE Louisiana - LGS Division</v>
          </cell>
          <cell r="K2737" t="str">
            <v>Reimbursements</v>
          </cell>
          <cell r="L2737" t="str">
            <v>Additions</v>
          </cell>
          <cell r="M2737" t="str">
            <v>Reimbursements</v>
          </cell>
          <cell r="N2737" t="str">
            <v>LA-River Parishes-C&amp;M [4044]</v>
          </cell>
          <cell r="O2737" t="str">
            <v>1060 - Completed construction not c</v>
          </cell>
          <cell r="R2737" t="str">
            <v>CAPITAL</v>
          </cell>
          <cell r="S2737" t="str">
            <v>Sales Invoices</v>
          </cell>
          <cell r="T2737">
            <v>201608</v>
          </cell>
          <cell r="V2737" t="str">
            <v>020.17280</v>
          </cell>
          <cell r="X2737" t="str">
            <v>Contribution</v>
          </cell>
          <cell r="Y2737">
            <v>42583</v>
          </cell>
          <cell r="AA2737" t="str">
            <v>020.077:Functional-Distribution Plt</v>
          </cell>
          <cell r="AB2737" t="str">
            <v>open</v>
          </cell>
          <cell r="AC2737" t="str">
            <v>Company  020 Rate Division 077 CC 4044 - River Parishes C&amp;M - NonGrowth Main Install/Retire Functional</v>
          </cell>
          <cell r="AD2737" t="str">
            <v>020.077.4044.NG MAINS FUNCT</v>
          </cell>
          <cell r="AE2737" t="str">
            <v>077000</v>
          </cell>
          <cell r="AF2737" t="str">
            <v>Expense - No Review</v>
          </cell>
          <cell r="AG2737" t="str">
            <v>Distribution Plant</v>
          </cell>
          <cell r="AH2737" t="str">
            <v>N/A</v>
          </cell>
          <cell r="AI2737" t="str">
            <v>FY13 Functional</v>
          </cell>
          <cell r="AJ2737" t="str">
            <v>System Integrity</v>
          </cell>
          <cell r="AL2737">
            <v>-544.26</v>
          </cell>
          <cell r="AM2737">
            <v>0</v>
          </cell>
        </row>
        <row r="2738">
          <cell r="F2738" t="str">
            <v>020.17269</v>
          </cell>
          <cell r="G2738">
            <v>20.172689999999999</v>
          </cell>
          <cell r="H2738" t="str">
            <v>Taxable</v>
          </cell>
          <cell r="I2738" t="str">
            <v>020 Louisiana Division</v>
          </cell>
          <cell r="J2738" t="str">
            <v>077 - AE Louisiana - LGS Division</v>
          </cell>
          <cell r="K2738" t="str">
            <v>Reimbursements</v>
          </cell>
          <cell r="L2738" t="str">
            <v>Additions</v>
          </cell>
          <cell r="M2738" t="str">
            <v>Reimbursements</v>
          </cell>
          <cell r="N2738" t="str">
            <v>LA-W Jefferson-C&amp;M [4041]</v>
          </cell>
          <cell r="O2738" t="str">
            <v>1010 - Gas Plant in Service</v>
          </cell>
          <cell r="R2738" t="str">
            <v>CAPITAL</v>
          </cell>
          <cell r="S2738" t="str">
            <v>CR-Manual</v>
          </cell>
          <cell r="T2738">
            <v>201609</v>
          </cell>
          <cell r="V2738" t="str">
            <v>020.17269</v>
          </cell>
          <cell r="X2738" t="str">
            <v>Contribution</v>
          </cell>
          <cell r="Y2738">
            <v>42614</v>
          </cell>
          <cell r="AA2738" t="str">
            <v>020.077:Functional-Distribution Plt</v>
          </cell>
          <cell r="AB2738" t="str">
            <v>open</v>
          </cell>
          <cell r="AC2738" t="str">
            <v>Company  020 Rate Division 077 CC 4041 - W. Jefferson C&amp;M 1 - NonGrowth Service Install/Retire Functional</v>
          </cell>
          <cell r="AD2738" t="str">
            <v>020.077.4041.NG SERV FUNCT</v>
          </cell>
          <cell r="AE2738" t="str">
            <v>077000</v>
          </cell>
          <cell r="AF2738" t="str">
            <v>Expense - No Review</v>
          </cell>
          <cell r="AG2738" t="str">
            <v>Distribution Plant</v>
          </cell>
          <cell r="AH2738" t="str">
            <v>N/A</v>
          </cell>
          <cell r="AI2738" t="str">
            <v>FY13 Functional</v>
          </cell>
          <cell r="AJ2738" t="str">
            <v>System Integrity</v>
          </cell>
          <cell r="AL2738">
            <v>205.87</v>
          </cell>
          <cell r="AM2738">
            <v>0</v>
          </cell>
        </row>
        <row r="2739">
          <cell r="F2739" t="str">
            <v>020.17279</v>
          </cell>
          <cell r="G2739">
            <v>20.172789999999999</v>
          </cell>
          <cell r="H2739" t="str">
            <v>Taxable</v>
          </cell>
          <cell r="I2739" t="str">
            <v>020 Louisiana Division</v>
          </cell>
          <cell r="J2739" t="str">
            <v>077 - AE Louisiana - LGS Division</v>
          </cell>
          <cell r="K2739" t="str">
            <v>AIC</v>
          </cell>
          <cell r="L2739" t="str">
            <v>Additions</v>
          </cell>
          <cell r="M2739" t="str">
            <v>AIC</v>
          </cell>
          <cell r="N2739" t="str">
            <v>LA-River Parishes-C&amp;M [4044]</v>
          </cell>
          <cell r="O2739" t="str">
            <v>1010 - Gas Plant in Service</v>
          </cell>
          <cell r="R2739" t="str">
            <v>INSTALL</v>
          </cell>
          <cell r="S2739" t="str">
            <v>Sales Invoices</v>
          </cell>
          <cell r="T2739">
            <v>201604</v>
          </cell>
          <cell r="V2739" t="str">
            <v>020.17279</v>
          </cell>
          <cell r="X2739" t="str">
            <v>Contribution</v>
          </cell>
          <cell r="Y2739">
            <v>42461</v>
          </cell>
          <cell r="AA2739" t="str">
            <v>020.077:Functional-Distribution Plt</v>
          </cell>
          <cell r="AB2739" t="str">
            <v>open</v>
          </cell>
          <cell r="AC2739" t="str">
            <v>Company  020 Rate Division 077 CC 4044 - River Parishes C&amp;M - Growth Service Install Functional</v>
          </cell>
          <cell r="AD2739" t="str">
            <v>020.077.4044.G SERV FUNCT</v>
          </cell>
          <cell r="AE2739" t="str">
            <v>077000</v>
          </cell>
          <cell r="AF2739" t="str">
            <v>Capital - Exclude from Test</v>
          </cell>
          <cell r="AG2739" t="str">
            <v>Distribution Plant</v>
          </cell>
          <cell r="AH2739" t="str">
            <v>N/A</v>
          </cell>
          <cell r="AI2739" t="str">
            <v>FY13 Functional</v>
          </cell>
          <cell r="AJ2739" t="str">
            <v>Growth</v>
          </cell>
          <cell r="AL2739">
            <v>-4550</v>
          </cell>
          <cell r="AM2739">
            <v>0</v>
          </cell>
        </row>
        <row r="2740">
          <cell r="F2740" t="str">
            <v>020.17275</v>
          </cell>
          <cell r="G2740">
            <v>20.172750000000001</v>
          </cell>
          <cell r="H2740" t="str">
            <v>Taxable</v>
          </cell>
          <cell r="I2740" t="str">
            <v>020 Louisiana Division</v>
          </cell>
          <cell r="J2740" t="str">
            <v>077 - AE Louisiana - LGS Division</v>
          </cell>
          <cell r="K2740" t="str">
            <v>Reimbursements</v>
          </cell>
          <cell r="L2740" t="str">
            <v>Additions</v>
          </cell>
          <cell r="M2740" t="str">
            <v>Reimbursements</v>
          </cell>
          <cell r="N2740" t="str">
            <v>LA-St Bernard-C&amp;M/Service [4043]</v>
          </cell>
          <cell r="O2740" t="str">
            <v>1010 - Gas Plant in Service</v>
          </cell>
          <cell r="R2740" t="str">
            <v>INSTALL</v>
          </cell>
          <cell r="S2740" t="str">
            <v>Credit Memos</v>
          </cell>
          <cell r="T2740">
            <v>201603</v>
          </cell>
          <cell r="V2740" t="str">
            <v>020.17275</v>
          </cell>
          <cell r="X2740" t="str">
            <v>Contribution</v>
          </cell>
          <cell r="Y2740">
            <v>42430</v>
          </cell>
          <cell r="AA2740" t="str">
            <v>020.077:Functional-Distribution Plt</v>
          </cell>
          <cell r="AB2740" t="str">
            <v>open</v>
          </cell>
          <cell r="AC2740" t="str">
            <v>Company  020 Rate Division 077 CC 4043 - St. Bernard C&amp;M/Service - NonGrowth Service Install/Retire Functional</v>
          </cell>
          <cell r="AD2740" t="str">
            <v>020.077.4043.NG SERV FUNCT</v>
          </cell>
          <cell r="AE2740" t="str">
            <v>077000</v>
          </cell>
          <cell r="AF2740" t="str">
            <v>Expense - No Review</v>
          </cell>
          <cell r="AG2740" t="str">
            <v>Distribution Plant</v>
          </cell>
          <cell r="AH2740" t="str">
            <v>N/A</v>
          </cell>
          <cell r="AI2740" t="str">
            <v>FY13 Functional</v>
          </cell>
          <cell r="AJ2740" t="str">
            <v>System Integrity</v>
          </cell>
          <cell r="AL2740">
            <v>1621.63</v>
          </cell>
          <cell r="AM2740">
            <v>0</v>
          </cell>
        </row>
        <row r="2741">
          <cell r="F2741" t="str">
            <v>020.17286</v>
          </cell>
          <cell r="G2741">
            <v>20.17286</v>
          </cell>
          <cell r="H2741" t="str">
            <v>Taxable</v>
          </cell>
          <cell r="I2741" t="str">
            <v>020 Louisiana Division</v>
          </cell>
          <cell r="J2741" t="str">
            <v>007 - Trans La Division</v>
          </cell>
          <cell r="K2741" t="str">
            <v>Reimbursements</v>
          </cell>
          <cell r="L2741" t="str">
            <v>Additions</v>
          </cell>
          <cell r="M2741" t="str">
            <v>Reimbursements</v>
          </cell>
          <cell r="N2741" t="str">
            <v>LA-River Parishes-C&amp;M [4044]</v>
          </cell>
          <cell r="O2741" t="str">
            <v>1060 - Completed construction not c</v>
          </cell>
          <cell r="R2741" t="str">
            <v>INSTALL</v>
          </cell>
          <cell r="S2741" t="str">
            <v>CR-Manual</v>
          </cell>
          <cell r="T2741">
            <v>201603</v>
          </cell>
          <cell r="V2741" t="str">
            <v>020.17286</v>
          </cell>
          <cell r="X2741" t="str">
            <v>Contribution</v>
          </cell>
          <cell r="Y2741">
            <v>42430</v>
          </cell>
          <cell r="AA2741" t="str">
            <v>020.007:Functional-Distribution Plt</v>
          </cell>
          <cell r="AB2741" t="str">
            <v>open</v>
          </cell>
          <cell r="AC2741" t="str">
            <v>Company  020 Rate Division 007 CC 4044 - River Parishes C&amp;M - NonGrowth Cathodic Protection Install/Retire Functional</v>
          </cell>
          <cell r="AD2741" t="str">
            <v>020.007.4044.NG CP/ANODE FUNCT</v>
          </cell>
          <cell r="AE2741" t="str">
            <v>007000</v>
          </cell>
          <cell r="AF2741" t="str">
            <v>Expense - No Review</v>
          </cell>
          <cell r="AG2741" t="str">
            <v>Distribution Plant</v>
          </cell>
          <cell r="AH2741" t="str">
            <v>N/A</v>
          </cell>
          <cell r="AI2741" t="str">
            <v>FY13 Functional</v>
          </cell>
          <cell r="AJ2741" t="str">
            <v>System Integrity</v>
          </cell>
          <cell r="AL2741">
            <v>19.7</v>
          </cell>
          <cell r="AM2741">
            <v>0</v>
          </cell>
        </row>
        <row r="2742">
          <cell r="F2742" t="str">
            <v>020.17285</v>
          </cell>
          <cell r="G2742">
            <v>20.17285</v>
          </cell>
          <cell r="H2742" t="str">
            <v>Taxable</v>
          </cell>
          <cell r="I2742" t="str">
            <v>020 Louisiana Division</v>
          </cell>
          <cell r="J2742" t="str">
            <v>007 - Trans La Division</v>
          </cell>
          <cell r="K2742" t="str">
            <v>Reimbursements</v>
          </cell>
          <cell r="L2742" t="str">
            <v>Additions</v>
          </cell>
          <cell r="M2742" t="str">
            <v>Reimbursements</v>
          </cell>
          <cell r="N2742" t="str">
            <v>LA-River Parishes-C&amp;M [4044]</v>
          </cell>
          <cell r="O2742" t="str">
            <v>1060 - Completed construction not c</v>
          </cell>
          <cell r="R2742" t="str">
            <v>INSTALL</v>
          </cell>
          <cell r="S2742" t="str">
            <v>Sales Invoices</v>
          </cell>
          <cell r="T2742">
            <v>201605</v>
          </cell>
          <cell r="V2742" t="str">
            <v>020.17285</v>
          </cell>
          <cell r="X2742" t="str">
            <v>Contribution</v>
          </cell>
          <cell r="Y2742">
            <v>42491</v>
          </cell>
          <cell r="AA2742" t="str">
            <v>020.007:Functional-Distribution Plt</v>
          </cell>
          <cell r="AB2742" t="str">
            <v>open</v>
          </cell>
          <cell r="AC2742" t="str">
            <v>Company  020 Rate Division 007 CC 4044 - River Parishes C&amp;M - NonGrowth Service Install/Retire Functional</v>
          </cell>
          <cell r="AD2742" t="str">
            <v>020.007.4044.NG SERV FUNCT</v>
          </cell>
          <cell r="AE2742" t="str">
            <v>007000</v>
          </cell>
          <cell r="AF2742" t="str">
            <v>Expense - No Review</v>
          </cell>
          <cell r="AG2742" t="str">
            <v>Distribution Plant</v>
          </cell>
          <cell r="AH2742" t="str">
            <v>N/A</v>
          </cell>
          <cell r="AI2742" t="str">
            <v>FY13 Functional</v>
          </cell>
          <cell r="AJ2742" t="str">
            <v>System Integrity</v>
          </cell>
          <cell r="AL2742">
            <v>-318.86</v>
          </cell>
          <cell r="AM2742">
            <v>0</v>
          </cell>
        </row>
        <row r="2743">
          <cell r="F2743" t="str">
            <v>070.15105</v>
          </cell>
          <cell r="G2743">
            <v>70.151049999999998</v>
          </cell>
          <cell r="H2743" t="str">
            <v>Taxable</v>
          </cell>
          <cell r="I2743" t="str">
            <v>070 Mississippi</v>
          </cell>
          <cell r="J2743" t="str">
            <v>170 - MVG Division</v>
          </cell>
          <cell r="K2743" t="str">
            <v>AIC</v>
          </cell>
          <cell r="L2743" t="str">
            <v>Additions</v>
          </cell>
          <cell r="M2743" t="str">
            <v>AIC</v>
          </cell>
          <cell r="N2743" t="str">
            <v>MS-Natchez-Operations [5040]</v>
          </cell>
          <cell r="O2743" t="str">
            <v>1010 - Gas Plant in Service</v>
          </cell>
          <cell r="R2743" t="str">
            <v>INSTALL</v>
          </cell>
          <cell r="S2743" t="str">
            <v>Sales Invoices</v>
          </cell>
          <cell r="T2743">
            <v>201603</v>
          </cell>
          <cell r="V2743" t="str">
            <v>070.15105</v>
          </cell>
          <cell r="X2743" t="str">
            <v>Contribution</v>
          </cell>
          <cell r="Y2743">
            <v>42430</v>
          </cell>
          <cell r="AA2743" t="str">
            <v>070.170:Functional-Distribution Plt</v>
          </cell>
          <cell r="AB2743" t="str">
            <v>open</v>
          </cell>
          <cell r="AC2743" t="str">
            <v>NATCHEZ GROWTH SERVICES</v>
          </cell>
          <cell r="AD2743" t="str">
            <v>070.5040.GROWTH.SERVICES</v>
          </cell>
          <cell r="AE2743" t="str">
            <v>170000</v>
          </cell>
          <cell r="AF2743" t="str">
            <v>Capital - Exclude from Test</v>
          </cell>
          <cell r="AG2743" t="str">
            <v>Distribution Plant</v>
          </cell>
          <cell r="AH2743" t="str">
            <v>N/A</v>
          </cell>
          <cell r="AI2743" t="str">
            <v>FY13 Functional</v>
          </cell>
          <cell r="AJ2743" t="str">
            <v>Growth</v>
          </cell>
          <cell r="AL2743">
            <v>-903.32</v>
          </cell>
          <cell r="AM2743">
            <v>0</v>
          </cell>
        </row>
        <row r="2744">
          <cell r="F2744" t="str">
            <v>070.15237</v>
          </cell>
          <cell r="G2744">
            <v>70.152370000000005</v>
          </cell>
          <cell r="H2744" t="str">
            <v>Taxable</v>
          </cell>
          <cell r="I2744" t="str">
            <v>070 Mississippi</v>
          </cell>
          <cell r="J2744" t="str">
            <v>170 - MVG Division</v>
          </cell>
          <cell r="K2744" t="str">
            <v>Reimbursements</v>
          </cell>
          <cell r="L2744" t="str">
            <v>Additions</v>
          </cell>
          <cell r="M2744" t="str">
            <v>Reimbursements</v>
          </cell>
          <cell r="N2744" t="str">
            <v>MS-Tupelo-Operations [5170]</v>
          </cell>
          <cell r="O2744" t="str">
            <v>1010 - Gas Plant in Service</v>
          </cell>
          <cell r="R2744" t="str">
            <v>INSTALL</v>
          </cell>
          <cell r="S2744" t="str">
            <v>CR-Manual</v>
          </cell>
          <cell r="T2744">
            <v>201603</v>
          </cell>
          <cell r="V2744" t="str">
            <v>070.15237</v>
          </cell>
          <cell r="X2744" t="str">
            <v>Contribution</v>
          </cell>
          <cell r="Y2744">
            <v>42430</v>
          </cell>
          <cell r="AA2744" t="str">
            <v>070.170:Functional-Distribution Plt</v>
          </cell>
          <cell r="AB2744" t="str">
            <v>open</v>
          </cell>
          <cell r="AC2744" t="str">
            <v>TUPELO LEAK MAINS</v>
          </cell>
          <cell r="AD2744" t="str">
            <v>070.5170.LEAK-MAINS</v>
          </cell>
          <cell r="AE2744" t="str">
            <v>170000</v>
          </cell>
          <cell r="AF2744" t="str">
            <v>Expense - No Review</v>
          </cell>
          <cell r="AG2744" t="str">
            <v>Distribution Plant</v>
          </cell>
          <cell r="AH2744" t="str">
            <v>N/A</v>
          </cell>
          <cell r="AI2744" t="str">
            <v>FY13 Functional</v>
          </cell>
          <cell r="AJ2744" t="str">
            <v>System Integrity</v>
          </cell>
          <cell r="AL2744">
            <v>238</v>
          </cell>
          <cell r="AM2744">
            <v>0</v>
          </cell>
        </row>
        <row r="2745">
          <cell r="F2745" t="str">
            <v>070.15166</v>
          </cell>
          <cell r="G2745">
            <v>70.151660000000007</v>
          </cell>
          <cell r="H2745" t="str">
            <v>Taxable</v>
          </cell>
          <cell r="I2745" t="str">
            <v>070 Mississippi</v>
          </cell>
          <cell r="J2745" t="str">
            <v>170 - MVG Division</v>
          </cell>
          <cell r="K2745" t="str">
            <v>Reimbursements</v>
          </cell>
          <cell r="L2745" t="str">
            <v>Additions</v>
          </cell>
          <cell r="M2745" t="str">
            <v>Reimbursements</v>
          </cell>
          <cell r="N2745" t="str">
            <v>MS-Tupelo-Operations [5170]</v>
          </cell>
          <cell r="O2745" t="str">
            <v>1010 - Gas Plant in Service</v>
          </cell>
          <cell r="R2745" t="str">
            <v>INSTALL</v>
          </cell>
          <cell r="S2745" t="str">
            <v>CR-Manual</v>
          </cell>
          <cell r="T2745">
            <v>201606</v>
          </cell>
          <cell r="V2745" t="str">
            <v>070.15166</v>
          </cell>
          <cell r="X2745" t="str">
            <v>Contribution</v>
          </cell>
          <cell r="Y2745">
            <v>42522</v>
          </cell>
          <cell r="AA2745" t="str">
            <v>070.170:Functional-Distribution Plt</v>
          </cell>
          <cell r="AB2745" t="str">
            <v>open</v>
          </cell>
          <cell r="AC2745" t="str">
            <v>TUPELO NONGROWTH SERVICES</v>
          </cell>
          <cell r="AD2745" t="str">
            <v>070.5170.NONGROWTH.SERVICES</v>
          </cell>
          <cell r="AE2745" t="str">
            <v>170000</v>
          </cell>
          <cell r="AF2745" t="str">
            <v>Expense - No Review</v>
          </cell>
          <cell r="AG2745" t="str">
            <v>Distribution Plant</v>
          </cell>
          <cell r="AH2745" t="str">
            <v>N/A</v>
          </cell>
          <cell r="AI2745" t="str">
            <v>FY13 Functional</v>
          </cell>
          <cell r="AJ2745" t="str">
            <v>System Integrity</v>
          </cell>
          <cell r="AL2745">
            <v>-1376.19</v>
          </cell>
          <cell r="AM2745">
            <v>0</v>
          </cell>
        </row>
        <row r="2746">
          <cell r="F2746" t="str">
            <v>070.15173</v>
          </cell>
          <cell r="G2746">
            <v>70.151730000000001</v>
          </cell>
          <cell r="H2746" t="str">
            <v>Taxable</v>
          </cell>
          <cell r="I2746" t="str">
            <v>070 Mississippi</v>
          </cell>
          <cell r="J2746" t="str">
            <v>170 - MVG Division</v>
          </cell>
          <cell r="K2746" t="str">
            <v>Reimbursements</v>
          </cell>
          <cell r="L2746" t="str">
            <v>Additions</v>
          </cell>
          <cell r="M2746" t="str">
            <v>Reimbursements</v>
          </cell>
          <cell r="N2746" t="str">
            <v>MS-Meridian-Operations [5039]</v>
          </cell>
          <cell r="O2746" t="str">
            <v>1010 - Gas Plant in Service</v>
          </cell>
          <cell r="R2746" t="str">
            <v>INSTALL</v>
          </cell>
          <cell r="S2746" t="str">
            <v>CR-Manual</v>
          </cell>
          <cell r="T2746">
            <v>201603</v>
          </cell>
          <cell r="V2746" t="str">
            <v>070.15173</v>
          </cell>
          <cell r="X2746" t="str">
            <v>Contribution</v>
          </cell>
          <cell r="Y2746">
            <v>42430</v>
          </cell>
          <cell r="AA2746" t="str">
            <v>070.170:Functional-Distribution Plt</v>
          </cell>
          <cell r="AB2746" t="str">
            <v>open</v>
          </cell>
          <cell r="AC2746" t="str">
            <v>MERIDIAN NONGROWTH MAINS</v>
          </cell>
          <cell r="AD2746" t="str">
            <v>070.5039.NONGROWTH.MAINS</v>
          </cell>
          <cell r="AE2746" t="str">
            <v>170000</v>
          </cell>
          <cell r="AF2746" t="str">
            <v>Expense - No Review</v>
          </cell>
          <cell r="AG2746" t="str">
            <v>Distribution Plant</v>
          </cell>
          <cell r="AH2746" t="str">
            <v>N/A</v>
          </cell>
          <cell r="AI2746" t="str">
            <v>FY13 Functional</v>
          </cell>
          <cell r="AJ2746" t="str">
            <v>System Integrity</v>
          </cell>
          <cell r="AL2746">
            <v>66.23</v>
          </cell>
          <cell r="AM2746">
            <v>0</v>
          </cell>
        </row>
        <row r="2747">
          <cell r="F2747" t="str">
            <v>070.15253</v>
          </cell>
          <cell r="G2747">
            <v>70.152529999999999</v>
          </cell>
          <cell r="H2747" t="str">
            <v>Taxable</v>
          </cell>
          <cell r="I2747" t="str">
            <v>070 Mississippi</v>
          </cell>
          <cell r="J2747" t="str">
            <v>170 - MVG Division</v>
          </cell>
          <cell r="K2747" t="str">
            <v>Reimbursements</v>
          </cell>
          <cell r="L2747" t="str">
            <v>Additions</v>
          </cell>
          <cell r="M2747" t="str">
            <v>Reimbursements</v>
          </cell>
          <cell r="N2747" t="str">
            <v>MS-Starkville-Operations [5146]</v>
          </cell>
          <cell r="O2747" t="str">
            <v>1010 - Gas Plant in Service</v>
          </cell>
          <cell r="R2747" t="str">
            <v>INSTALL</v>
          </cell>
          <cell r="S2747" t="str">
            <v>Sales Invoices</v>
          </cell>
          <cell r="T2747">
            <v>201602</v>
          </cell>
          <cell r="V2747" t="str">
            <v>070.15253</v>
          </cell>
          <cell r="X2747" t="str">
            <v>Contribution</v>
          </cell>
          <cell r="Y2747">
            <v>42401</v>
          </cell>
          <cell r="AA2747" t="str">
            <v>070.170:Functional-Distribution Plt</v>
          </cell>
          <cell r="AB2747" t="str">
            <v>open</v>
          </cell>
          <cell r="AC2747" t="str">
            <v>STARKVILLE LEAK MAINS</v>
          </cell>
          <cell r="AD2747" t="str">
            <v>070.5146.LEAK.MAINS</v>
          </cell>
          <cell r="AE2747" t="str">
            <v>170000</v>
          </cell>
          <cell r="AF2747" t="str">
            <v>Expense - No Review</v>
          </cell>
          <cell r="AG2747" t="str">
            <v>Distribution Plant</v>
          </cell>
          <cell r="AH2747" t="str">
            <v>N/A</v>
          </cell>
          <cell r="AI2747" t="str">
            <v>FY13 Functional</v>
          </cell>
          <cell r="AJ2747" t="str">
            <v>System Integrity</v>
          </cell>
          <cell r="AL2747">
            <v>-5705</v>
          </cell>
          <cell r="AM2747">
            <v>0</v>
          </cell>
        </row>
        <row r="2748">
          <cell r="F2748" t="str">
            <v>070.15253</v>
          </cell>
          <cell r="G2748">
            <v>70.152529999999999</v>
          </cell>
          <cell r="H2748" t="str">
            <v>Taxable</v>
          </cell>
          <cell r="I2748" t="str">
            <v>070 Mississippi</v>
          </cell>
          <cell r="J2748" t="str">
            <v>170 - MVG Division</v>
          </cell>
          <cell r="K2748" t="str">
            <v>Reimbursements</v>
          </cell>
          <cell r="L2748" t="str">
            <v>Additions</v>
          </cell>
          <cell r="M2748" t="str">
            <v>Reimbursements</v>
          </cell>
          <cell r="N2748" t="str">
            <v>MS-Starkville-Operations [5146]</v>
          </cell>
          <cell r="O2748" t="str">
            <v>1010 - Gas Plant in Service</v>
          </cell>
          <cell r="R2748" t="str">
            <v>INSTALL</v>
          </cell>
          <cell r="S2748" t="str">
            <v>Sales Invoices</v>
          </cell>
          <cell r="T2748">
            <v>201603</v>
          </cell>
          <cell r="V2748" t="str">
            <v>070.15253</v>
          </cell>
          <cell r="X2748" t="str">
            <v>Contribution</v>
          </cell>
          <cell r="Y2748">
            <v>42430</v>
          </cell>
          <cell r="AA2748" t="str">
            <v>070.170:Functional-Distribution Plt</v>
          </cell>
          <cell r="AB2748" t="str">
            <v>open</v>
          </cell>
          <cell r="AC2748" t="str">
            <v>STARKVILLE LEAK MAINS</v>
          </cell>
          <cell r="AD2748" t="str">
            <v>070.5146.LEAK.MAINS</v>
          </cell>
          <cell r="AE2748" t="str">
            <v>170000</v>
          </cell>
          <cell r="AF2748" t="str">
            <v>Expense - No Review</v>
          </cell>
          <cell r="AG2748" t="str">
            <v>Distribution Plant</v>
          </cell>
          <cell r="AH2748" t="str">
            <v>N/A</v>
          </cell>
          <cell r="AI2748" t="str">
            <v>FY13 Functional</v>
          </cell>
          <cell r="AJ2748" t="str">
            <v>System Integrity</v>
          </cell>
          <cell r="AL2748">
            <v>-12488.58</v>
          </cell>
          <cell r="AM2748">
            <v>0</v>
          </cell>
        </row>
        <row r="2749">
          <cell r="F2749" t="str">
            <v>070.15115</v>
          </cell>
          <cell r="G2749">
            <v>70.151150000000001</v>
          </cell>
          <cell r="H2749" t="str">
            <v>Taxable</v>
          </cell>
          <cell r="I2749" t="str">
            <v>070 Mississippi</v>
          </cell>
          <cell r="J2749" t="str">
            <v>170 - MVG Division</v>
          </cell>
          <cell r="K2749" t="str">
            <v>AIC</v>
          </cell>
          <cell r="L2749" t="str">
            <v>Additions</v>
          </cell>
          <cell r="M2749" t="str">
            <v>AIC</v>
          </cell>
          <cell r="N2749" t="str">
            <v>MS-Starkville-Operations [5146]</v>
          </cell>
          <cell r="O2749" t="str">
            <v>1010 - Gas Plant in Service</v>
          </cell>
          <cell r="R2749" t="str">
            <v>INSTALL</v>
          </cell>
          <cell r="S2749" t="str">
            <v>Sales Invoices</v>
          </cell>
          <cell r="T2749">
            <v>201602</v>
          </cell>
          <cell r="V2749" t="str">
            <v>070.15115</v>
          </cell>
          <cell r="X2749" t="str">
            <v>Contribution</v>
          </cell>
          <cell r="Y2749">
            <v>42401</v>
          </cell>
          <cell r="AA2749" t="str">
            <v>070.170:Functional-Distribution Plt</v>
          </cell>
          <cell r="AB2749" t="str">
            <v>open</v>
          </cell>
          <cell r="AC2749" t="str">
            <v>STARKVILLE GROWTH SERVICES</v>
          </cell>
          <cell r="AD2749" t="str">
            <v>070.5146.GROWTH.SERVICES</v>
          </cell>
          <cell r="AE2749" t="str">
            <v>170000</v>
          </cell>
          <cell r="AF2749" t="str">
            <v>Capital - Exclude from Test</v>
          </cell>
          <cell r="AG2749" t="str">
            <v>Distribution Plant</v>
          </cell>
          <cell r="AH2749" t="str">
            <v>N/A</v>
          </cell>
          <cell r="AI2749" t="str">
            <v>FY13 Functional</v>
          </cell>
          <cell r="AJ2749" t="str">
            <v>Growth</v>
          </cell>
          <cell r="AL2749">
            <v>-992.93</v>
          </cell>
          <cell r="AM2749">
            <v>0</v>
          </cell>
        </row>
        <row r="2750">
          <cell r="F2750" t="str">
            <v>070.15262</v>
          </cell>
          <cell r="G2750">
            <v>70.152619999999999</v>
          </cell>
          <cell r="H2750" t="str">
            <v>Taxable</v>
          </cell>
          <cell r="I2750" t="str">
            <v>070 Mississippi</v>
          </cell>
          <cell r="J2750" t="str">
            <v>170 - MVG Division</v>
          </cell>
          <cell r="K2750" t="str">
            <v>Reimbursements</v>
          </cell>
          <cell r="L2750" t="str">
            <v>Additions</v>
          </cell>
          <cell r="M2750" t="str">
            <v>Reimbursements</v>
          </cell>
          <cell r="N2750" t="str">
            <v>MS-Southaven-Operations [5134]</v>
          </cell>
          <cell r="O2750" t="str">
            <v>1010 - Gas Plant in Service</v>
          </cell>
          <cell r="R2750" t="str">
            <v>INSTALL</v>
          </cell>
          <cell r="S2750" t="str">
            <v>Credit Memos</v>
          </cell>
          <cell r="T2750">
            <v>201604</v>
          </cell>
          <cell r="V2750" t="str">
            <v>070.15262</v>
          </cell>
          <cell r="X2750" t="str">
            <v>Contribution</v>
          </cell>
          <cell r="Y2750">
            <v>42461</v>
          </cell>
          <cell r="AA2750" t="str">
            <v>070.170:Functional-Distribution Plt</v>
          </cell>
          <cell r="AB2750" t="str">
            <v>open</v>
          </cell>
          <cell r="AC2750" t="str">
            <v>SOUTHAVEN LEAK SERVICES</v>
          </cell>
          <cell r="AD2750" t="str">
            <v>070.5134.LEAK-SERVICES</v>
          </cell>
          <cell r="AE2750" t="str">
            <v>170000</v>
          </cell>
          <cell r="AF2750" t="str">
            <v>Expense - No Review</v>
          </cell>
          <cell r="AG2750" t="str">
            <v>Distribution Plant</v>
          </cell>
          <cell r="AH2750" t="str">
            <v>N/A</v>
          </cell>
          <cell r="AI2750" t="str">
            <v>FY13 Functional</v>
          </cell>
          <cell r="AJ2750" t="str">
            <v>System Integrity</v>
          </cell>
          <cell r="AL2750">
            <v>7590.53</v>
          </cell>
          <cell r="AM2750">
            <v>0</v>
          </cell>
        </row>
        <row r="2751">
          <cell r="F2751" t="str">
            <v>070.15206</v>
          </cell>
          <cell r="G2751">
            <v>70.152060000000006</v>
          </cell>
          <cell r="H2751" t="str">
            <v>Taxable</v>
          </cell>
          <cell r="I2751" t="str">
            <v>070 Mississippi</v>
          </cell>
          <cell r="J2751" t="str">
            <v>170 - MVG Division</v>
          </cell>
          <cell r="K2751" t="str">
            <v>Reimbursements</v>
          </cell>
          <cell r="L2751" t="str">
            <v>Additions</v>
          </cell>
          <cell r="M2751" t="str">
            <v>Reimbursements</v>
          </cell>
          <cell r="N2751" t="str">
            <v>MS-Indianola-Operations [5035]</v>
          </cell>
          <cell r="O2751" t="str">
            <v>1010 - Gas Plant in Service</v>
          </cell>
          <cell r="R2751" t="str">
            <v>CAPITAL</v>
          </cell>
          <cell r="S2751" t="str">
            <v>Sales Invoices</v>
          </cell>
          <cell r="T2751">
            <v>201606</v>
          </cell>
          <cell r="V2751" t="str">
            <v>070.15206</v>
          </cell>
          <cell r="X2751" t="str">
            <v>Contribution</v>
          </cell>
          <cell r="Y2751">
            <v>42522</v>
          </cell>
          <cell r="AA2751" t="str">
            <v>070.170:Functional-Distribution Plt</v>
          </cell>
          <cell r="AB2751" t="str">
            <v>open</v>
          </cell>
          <cell r="AC2751" t="str">
            <v>INDIANOLA LEAK SERVICES</v>
          </cell>
          <cell r="AD2751" t="str">
            <v>070.5035.LEAK.SERVICES</v>
          </cell>
          <cell r="AE2751" t="str">
            <v>170000</v>
          </cell>
          <cell r="AF2751" t="str">
            <v>Expense - No Review</v>
          </cell>
          <cell r="AG2751" t="str">
            <v>Distribution Plant</v>
          </cell>
          <cell r="AH2751" t="str">
            <v>N/A</v>
          </cell>
          <cell r="AI2751" t="str">
            <v>FY13 Functional</v>
          </cell>
          <cell r="AJ2751" t="str">
            <v>System Integrity</v>
          </cell>
          <cell r="AL2751">
            <v>-1341.51</v>
          </cell>
          <cell r="AM2751">
            <v>0</v>
          </cell>
        </row>
        <row r="2752">
          <cell r="F2752" t="str">
            <v>070.15214</v>
          </cell>
          <cell r="G2752">
            <v>70.152140000000003</v>
          </cell>
          <cell r="H2752" t="str">
            <v>Taxable</v>
          </cell>
          <cell r="I2752" t="str">
            <v>070 Mississippi</v>
          </cell>
          <cell r="J2752" t="str">
            <v>170 - MVG Division</v>
          </cell>
          <cell r="K2752" t="str">
            <v>Reimbursements</v>
          </cell>
          <cell r="L2752" t="str">
            <v>Additions</v>
          </cell>
          <cell r="M2752" t="str">
            <v>Reimbursements</v>
          </cell>
          <cell r="N2752" t="str">
            <v>MS-Grenada-Operations [5140]</v>
          </cell>
          <cell r="O2752" t="str">
            <v>1010 - Gas Plant in Service</v>
          </cell>
          <cell r="R2752" t="str">
            <v>CAPITAL</v>
          </cell>
          <cell r="S2752" t="str">
            <v>Credit Memos</v>
          </cell>
          <cell r="T2752">
            <v>201608</v>
          </cell>
          <cell r="V2752" t="str">
            <v>070.15214</v>
          </cell>
          <cell r="X2752" t="str">
            <v>Contribution</v>
          </cell>
          <cell r="Y2752">
            <v>42583</v>
          </cell>
          <cell r="AA2752" t="str">
            <v>070.170:Functional-Distribution Plt</v>
          </cell>
          <cell r="AB2752" t="str">
            <v>open</v>
          </cell>
          <cell r="AC2752" t="str">
            <v>GRENADA LEAK SERVICES</v>
          </cell>
          <cell r="AD2752" t="str">
            <v>070.5140.LEAK-SERVICES</v>
          </cell>
          <cell r="AE2752" t="str">
            <v>170000</v>
          </cell>
          <cell r="AF2752" t="str">
            <v>Expense - No Review</v>
          </cell>
          <cell r="AG2752" t="str">
            <v>Distribution Plant</v>
          </cell>
          <cell r="AH2752" t="str">
            <v>N/A</v>
          </cell>
          <cell r="AI2752" t="str">
            <v>FY13 Functional</v>
          </cell>
          <cell r="AJ2752" t="str">
            <v>System Integrity</v>
          </cell>
          <cell r="AL2752">
            <v>1001.35</v>
          </cell>
          <cell r="AM2752">
            <v>0</v>
          </cell>
        </row>
        <row r="2753">
          <cell r="F2753" t="str">
            <v>070.15213</v>
          </cell>
          <cell r="G2753">
            <v>70.15213</v>
          </cell>
          <cell r="H2753" t="str">
            <v>Taxable</v>
          </cell>
          <cell r="I2753" t="str">
            <v>070 Mississippi</v>
          </cell>
          <cell r="J2753" t="str">
            <v>170 - MVG Division</v>
          </cell>
          <cell r="K2753" t="str">
            <v>Reimbursements</v>
          </cell>
          <cell r="L2753" t="str">
            <v>Additions</v>
          </cell>
          <cell r="M2753" t="str">
            <v>Reimbursements</v>
          </cell>
          <cell r="N2753" t="str">
            <v>MS-Grenada-Operations [5140]</v>
          </cell>
          <cell r="O2753" t="str">
            <v>1060 - Completed construction not c</v>
          </cell>
          <cell r="R2753" t="str">
            <v>INSTALL</v>
          </cell>
          <cell r="S2753" t="str">
            <v>CR-Manual</v>
          </cell>
          <cell r="T2753">
            <v>201601</v>
          </cell>
          <cell r="V2753" t="str">
            <v>070.15213</v>
          </cell>
          <cell r="X2753" t="str">
            <v>Contribution</v>
          </cell>
          <cell r="Y2753">
            <v>42370</v>
          </cell>
          <cell r="AA2753" t="str">
            <v>070.170:Functional-Distribution Plt</v>
          </cell>
          <cell r="AB2753" t="str">
            <v>open</v>
          </cell>
          <cell r="AC2753" t="str">
            <v>GRENADA LEAK MAINS</v>
          </cell>
          <cell r="AD2753" t="str">
            <v>070.5140.LEAK-MAINS</v>
          </cell>
          <cell r="AE2753" t="str">
            <v>170000</v>
          </cell>
          <cell r="AF2753" t="str">
            <v>Expense - No Review</v>
          </cell>
          <cell r="AG2753" t="str">
            <v>Distribution Plant</v>
          </cell>
          <cell r="AH2753" t="str">
            <v>N/A</v>
          </cell>
          <cell r="AI2753" t="str">
            <v>FY13 Functional</v>
          </cell>
          <cell r="AJ2753" t="str">
            <v>System Integrity</v>
          </cell>
          <cell r="AL2753">
            <v>0</v>
          </cell>
          <cell r="AM2753">
            <v>0</v>
          </cell>
        </row>
        <row r="2754">
          <cell r="F2754" t="str">
            <v>070.15230</v>
          </cell>
          <cell r="G2754">
            <v>70.152299999999997</v>
          </cell>
          <cell r="H2754" t="str">
            <v>Taxable</v>
          </cell>
          <cell r="I2754" t="str">
            <v>070 Mississippi</v>
          </cell>
          <cell r="J2754" t="str">
            <v>170 - MVG Division</v>
          </cell>
          <cell r="K2754" t="str">
            <v>Reimbursements</v>
          </cell>
          <cell r="L2754" t="str">
            <v>Additions</v>
          </cell>
          <cell r="M2754" t="str">
            <v>Reimbursements</v>
          </cell>
          <cell r="N2754" t="str">
            <v>MS-Jackson-Construction [5073]</v>
          </cell>
          <cell r="O2754" t="str">
            <v>1010 - Gas Plant in Service</v>
          </cell>
          <cell r="R2754" t="str">
            <v>INSTALL</v>
          </cell>
          <cell r="S2754" t="str">
            <v>CR-Manual</v>
          </cell>
          <cell r="T2754">
            <v>201601</v>
          </cell>
          <cell r="V2754" t="str">
            <v>070.15230</v>
          </cell>
          <cell r="X2754" t="str">
            <v>Contribution</v>
          </cell>
          <cell r="Y2754">
            <v>42370</v>
          </cell>
          <cell r="AA2754" t="str">
            <v>070.170:Functional-Distribution Plt</v>
          </cell>
          <cell r="AB2754" t="str">
            <v>open</v>
          </cell>
          <cell r="AC2754" t="str">
            <v>JACKSON LEAK SERVICES</v>
          </cell>
          <cell r="AD2754" t="str">
            <v>070.5073.LEAK-SERVICES</v>
          </cell>
          <cell r="AE2754" t="str">
            <v>170000</v>
          </cell>
          <cell r="AF2754" t="str">
            <v>Expense - No Review</v>
          </cell>
          <cell r="AG2754" t="str">
            <v>Distribution Plant</v>
          </cell>
          <cell r="AH2754" t="str">
            <v>N/A</v>
          </cell>
          <cell r="AI2754" t="str">
            <v>FY13 Functional</v>
          </cell>
          <cell r="AJ2754" t="str">
            <v>System Integrity</v>
          </cell>
          <cell r="AL2754">
            <v>0</v>
          </cell>
          <cell r="AM2754">
            <v>0</v>
          </cell>
        </row>
        <row r="2755">
          <cell r="F2755" t="str">
            <v>070.15229</v>
          </cell>
          <cell r="G2755">
            <v>70.152289999999994</v>
          </cell>
          <cell r="H2755" t="str">
            <v>Taxable</v>
          </cell>
          <cell r="I2755" t="str">
            <v>070 Mississippi</v>
          </cell>
          <cell r="J2755" t="str">
            <v>170 - MVG Division</v>
          </cell>
          <cell r="K2755" t="str">
            <v>Reimbursements</v>
          </cell>
          <cell r="L2755" t="str">
            <v>Additions</v>
          </cell>
          <cell r="M2755" t="str">
            <v>Reimbursements</v>
          </cell>
          <cell r="N2755" t="str">
            <v>MS-Jackson-Construction [5073]</v>
          </cell>
          <cell r="O2755" t="str">
            <v>1010 - Gas Plant in Service</v>
          </cell>
          <cell r="R2755" t="str">
            <v>INSTALL</v>
          </cell>
          <cell r="S2755" t="str">
            <v>Sales Invoices</v>
          </cell>
          <cell r="T2755">
            <v>201604</v>
          </cell>
          <cell r="V2755" t="str">
            <v>070.15229</v>
          </cell>
          <cell r="X2755" t="str">
            <v>Contribution</v>
          </cell>
          <cell r="Y2755">
            <v>42461</v>
          </cell>
          <cell r="AA2755" t="str">
            <v>070.170:Functional-Distribution Plt</v>
          </cell>
          <cell r="AB2755" t="str">
            <v>open</v>
          </cell>
          <cell r="AC2755" t="str">
            <v>JACKSON LEAK MAINS</v>
          </cell>
          <cell r="AD2755" t="str">
            <v>070.5073.LEAK-MAINS</v>
          </cell>
          <cell r="AE2755" t="str">
            <v>170000</v>
          </cell>
          <cell r="AF2755" t="str">
            <v>Expense - No Review</v>
          </cell>
          <cell r="AG2755" t="str">
            <v>Distribution Plant</v>
          </cell>
          <cell r="AH2755" t="str">
            <v>N/A</v>
          </cell>
          <cell r="AI2755" t="str">
            <v>FY13 Functional</v>
          </cell>
          <cell r="AJ2755" t="str">
            <v>System Integrity</v>
          </cell>
          <cell r="AL2755">
            <v>-5248.41</v>
          </cell>
          <cell r="AM2755">
            <v>0</v>
          </cell>
        </row>
        <row r="2756">
          <cell r="F2756" t="str">
            <v>070.15103</v>
          </cell>
          <cell r="G2756">
            <v>70.151030000000006</v>
          </cell>
          <cell r="H2756" t="str">
            <v>Taxable</v>
          </cell>
          <cell r="I2756" t="str">
            <v>070 Mississippi</v>
          </cell>
          <cell r="J2756" t="str">
            <v>170 - MVG Division</v>
          </cell>
          <cell r="K2756" t="str">
            <v>AIC</v>
          </cell>
          <cell r="L2756" t="str">
            <v>Additions</v>
          </cell>
          <cell r="M2756" t="str">
            <v>AIC</v>
          </cell>
          <cell r="N2756" t="str">
            <v>MS-Jackson-Construction [5073]</v>
          </cell>
          <cell r="O2756" t="str">
            <v>1010 - Gas Plant in Service</v>
          </cell>
          <cell r="R2756" t="str">
            <v>CAPITAL</v>
          </cell>
          <cell r="S2756" t="str">
            <v>Sales Invoices</v>
          </cell>
          <cell r="T2756">
            <v>201606</v>
          </cell>
          <cell r="V2756" t="str">
            <v>070.15103</v>
          </cell>
          <cell r="X2756" t="str">
            <v>Contribution</v>
          </cell>
          <cell r="Y2756">
            <v>42522</v>
          </cell>
          <cell r="AA2756" t="str">
            <v>070.170:Functional-Distribution Plt</v>
          </cell>
          <cell r="AB2756" t="str">
            <v>open</v>
          </cell>
          <cell r="AC2756" t="str">
            <v>JACKSON GROWTH SERVICES</v>
          </cell>
          <cell r="AD2756" t="str">
            <v>070.5073.GROWTH.SERVICES</v>
          </cell>
          <cell r="AE2756" t="str">
            <v>170000</v>
          </cell>
          <cell r="AF2756" t="str">
            <v>Capital - Exclude from Test</v>
          </cell>
          <cell r="AG2756" t="str">
            <v>Distribution Plant</v>
          </cell>
          <cell r="AH2756" t="str">
            <v>N/A</v>
          </cell>
          <cell r="AI2756" t="str">
            <v>FY13 Functional</v>
          </cell>
          <cell r="AJ2756" t="str">
            <v>Growth</v>
          </cell>
          <cell r="AL2756">
            <v>-12589.62</v>
          </cell>
          <cell r="AM2756">
            <v>0</v>
          </cell>
        </row>
        <row r="2757">
          <cell r="F2757" t="str">
            <v>070.15234</v>
          </cell>
          <cell r="G2757">
            <v>70.152339999999995</v>
          </cell>
          <cell r="H2757" t="str">
            <v>Taxable</v>
          </cell>
          <cell r="I2757" t="str">
            <v>070 Mississippi</v>
          </cell>
          <cell r="J2757" t="str">
            <v>170 - MVG Division</v>
          </cell>
          <cell r="K2757" t="str">
            <v>Reimbursements</v>
          </cell>
          <cell r="L2757" t="str">
            <v>Additions</v>
          </cell>
          <cell r="M2757" t="str">
            <v>Reimbursements</v>
          </cell>
          <cell r="N2757" t="str">
            <v>MS-Natchez-Operations [5040]</v>
          </cell>
          <cell r="O2757" t="str">
            <v>1010 - Gas Plant in Service</v>
          </cell>
          <cell r="R2757" t="str">
            <v>INSTALL</v>
          </cell>
          <cell r="S2757" t="str">
            <v>CR-Manual</v>
          </cell>
          <cell r="T2757">
            <v>201603</v>
          </cell>
          <cell r="V2757" t="str">
            <v>070.15234</v>
          </cell>
          <cell r="X2757" t="str">
            <v>Contribution</v>
          </cell>
          <cell r="Y2757">
            <v>42430</v>
          </cell>
          <cell r="AA2757" t="str">
            <v>070.170:Functional-Distribution Plt</v>
          </cell>
          <cell r="AB2757" t="str">
            <v>open</v>
          </cell>
          <cell r="AC2757" t="str">
            <v>NATCHEZ LEAK SERVICES</v>
          </cell>
          <cell r="AD2757" t="str">
            <v>070.5040.LEAK-SERVICES</v>
          </cell>
          <cell r="AE2757" t="str">
            <v>170000</v>
          </cell>
          <cell r="AF2757" t="str">
            <v>Expense - No Review</v>
          </cell>
          <cell r="AG2757" t="str">
            <v>Distribution Plant</v>
          </cell>
          <cell r="AH2757" t="str">
            <v>N/A</v>
          </cell>
          <cell r="AI2757" t="str">
            <v>FY13 Functional</v>
          </cell>
          <cell r="AJ2757" t="str">
            <v>System Integrity</v>
          </cell>
          <cell r="AL2757">
            <v>1680.34</v>
          </cell>
          <cell r="AM2757">
            <v>0</v>
          </cell>
        </row>
        <row r="2758">
          <cell r="F2758" t="str">
            <v>060.17936</v>
          </cell>
          <cell r="G2758">
            <v>60.179360000000003</v>
          </cell>
          <cell r="H2758" t="str">
            <v>Taxable</v>
          </cell>
          <cell r="I2758" t="str">
            <v>060 Colorado-Kansas Division</v>
          </cell>
          <cell r="J2758" t="str">
            <v>081 - Kansas Administration</v>
          </cell>
          <cell r="K2758" t="str">
            <v>Reimbursements</v>
          </cell>
          <cell r="L2758" t="str">
            <v>Additions</v>
          </cell>
          <cell r="M2758" t="str">
            <v>Reimbursements</v>
          </cell>
          <cell r="N2758" t="str">
            <v>COKS-Olathe-C&amp;M/Service [3143]</v>
          </cell>
          <cell r="O2758" t="str">
            <v>1010 - Gas Plant in Service</v>
          </cell>
          <cell r="Q2758" t="str">
            <v>37602-Mains - Plastic</v>
          </cell>
          <cell r="R2758" t="str">
            <v>01204</v>
          </cell>
          <cell r="S2758" t="str">
            <v>CR-ADJUSTMENT</v>
          </cell>
          <cell r="T2758">
            <v>201602</v>
          </cell>
          <cell r="V2758" t="str">
            <v>060.17936</v>
          </cell>
          <cell r="X2758" t="str">
            <v>Contribution</v>
          </cell>
          <cell r="Y2758">
            <v>42401</v>
          </cell>
          <cell r="Z2758">
            <v>42401</v>
          </cell>
          <cell r="AA2758" t="str">
            <v>060.081:Functional-Distribution Plt</v>
          </cell>
          <cell r="AB2758" t="str">
            <v>posted to CPR</v>
          </cell>
          <cell r="AC2758" t="str">
            <v>3143 Olathe Non Growth Leak Repair Mains Functional</v>
          </cell>
          <cell r="AD2758" t="str">
            <v>060.3143.Olathe.LKMains</v>
          </cell>
          <cell r="AE2758" t="str">
            <v>081000</v>
          </cell>
          <cell r="AF2758" t="str">
            <v>Expense - No Review</v>
          </cell>
          <cell r="AG2758" t="str">
            <v>Distribution Plant</v>
          </cell>
          <cell r="AH2758" t="str">
            <v>N/A</v>
          </cell>
          <cell r="AI2758">
            <v>0</v>
          </cell>
          <cell r="AJ2758" t="str">
            <v>System Integrity</v>
          </cell>
          <cell r="AK2758">
            <v>42506</v>
          </cell>
          <cell r="AL2758">
            <v>-1741.74</v>
          </cell>
          <cell r="AM2758">
            <v>0</v>
          </cell>
        </row>
        <row r="2759">
          <cell r="F2759" t="str">
            <v>060.17888</v>
          </cell>
          <cell r="G2759">
            <v>60.178879999999999</v>
          </cell>
          <cell r="H2759" t="str">
            <v>Taxable</v>
          </cell>
          <cell r="I2759" t="str">
            <v>060 Colorado-Kansas Division</v>
          </cell>
          <cell r="J2759" t="str">
            <v>033 - Northeast Colorado Division</v>
          </cell>
          <cell r="K2759" t="str">
            <v>Reimbursements</v>
          </cell>
          <cell r="L2759" t="str">
            <v>Additions</v>
          </cell>
          <cell r="M2759" t="str">
            <v>Reimbursements</v>
          </cell>
          <cell r="N2759" t="str">
            <v>COKS-Greeley-C&amp;M [3034]</v>
          </cell>
          <cell r="O2759" t="str">
            <v>1060 - Completed construction not c</v>
          </cell>
          <cell r="Q2759" t="str">
            <v>38000-Services</v>
          </cell>
          <cell r="R2759" t="str">
            <v>02201</v>
          </cell>
          <cell r="S2759" t="str">
            <v>CR-ADJUSTMENT</v>
          </cell>
          <cell r="T2759">
            <v>201602</v>
          </cell>
          <cell r="V2759" t="str">
            <v>060.17888</v>
          </cell>
          <cell r="X2759" t="str">
            <v>Contribution</v>
          </cell>
          <cell r="Y2759">
            <v>42401</v>
          </cell>
          <cell r="Z2759">
            <v>40513</v>
          </cell>
          <cell r="AA2759" t="str">
            <v>060.033:Functional-Distribution Plt</v>
          </cell>
          <cell r="AB2759" t="str">
            <v>posted to CPR</v>
          </cell>
          <cell r="AC2759" t="str">
            <v>3034 Greeley C&amp;M Non Growth Services Functional</v>
          </cell>
          <cell r="AD2759" t="str">
            <v>060.3034.GreeleyC&amp;M.NGServices</v>
          </cell>
          <cell r="AE2759" t="str">
            <v>033000</v>
          </cell>
          <cell r="AF2759" t="str">
            <v>Expense - No Review</v>
          </cell>
          <cell r="AG2759" t="str">
            <v>Distribution Plant</v>
          </cell>
          <cell r="AH2759" t="str">
            <v>N/A</v>
          </cell>
          <cell r="AI2759">
            <v>0</v>
          </cell>
          <cell r="AJ2759" t="str">
            <v>System Integrity</v>
          </cell>
          <cell r="AK2759">
            <v>41000</v>
          </cell>
          <cell r="AL2759">
            <v>-552.19000000000005</v>
          </cell>
          <cell r="AM2759">
            <v>0</v>
          </cell>
        </row>
        <row r="2760">
          <cell r="F2760" t="str">
            <v>050.23957</v>
          </cell>
          <cell r="G2760">
            <v>50.239570000000001</v>
          </cell>
          <cell r="H2760" t="str">
            <v>Taxable</v>
          </cell>
          <cell r="I2760" t="str">
            <v>050 Mid-States Division</v>
          </cell>
          <cell r="J2760" t="str">
            <v>009 - WKG Division</v>
          </cell>
          <cell r="K2760" t="str">
            <v>Reimbursements</v>
          </cell>
          <cell r="L2760" t="str">
            <v>Additions</v>
          </cell>
          <cell r="M2760" t="str">
            <v>Reimbursements</v>
          </cell>
          <cell r="N2760" t="str">
            <v>KMD-Owensboro-C&amp;M/Service [2636]</v>
          </cell>
          <cell r="O2760" t="str">
            <v>1010 - Gas Plant in Service</v>
          </cell>
          <cell r="R2760" t="str">
            <v>INSTALL</v>
          </cell>
          <cell r="S2760" t="str">
            <v>CR-Manual</v>
          </cell>
          <cell r="T2760">
            <v>201601</v>
          </cell>
          <cell r="V2760" t="str">
            <v>050.23957</v>
          </cell>
          <cell r="X2760" t="str">
            <v>Contribution</v>
          </cell>
          <cell r="Y2760">
            <v>42370</v>
          </cell>
          <cell r="AA2760" t="str">
            <v>050.009:Functional-Distribution Plt</v>
          </cell>
          <cell r="AB2760" t="str">
            <v>open</v>
          </cell>
          <cell r="AC2760" t="str">
            <v>Owensboro Leak Services Functional</v>
          </cell>
          <cell r="AD2760" t="str">
            <v>OwensboroLeakServices</v>
          </cell>
          <cell r="AE2760" t="str">
            <v>009000</v>
          </cell>
          <cell r="AF2760" t="str">
            <v>Expense - No Review</v>
          </cell>
          <cell r="AG2760" t="str">
            <v>Distribution Plant</v>
          </cell>
          <cell r="AH2760" t="str">
            <v>N/A</v>
          </cell>
          <cell r="AI2760" t="str">
            <v>FY13 Functional</v>
          </cell>
          <cell r="AJ2760" t="str">
            <v>System Integrity</v>
          </cell>
          <cell r="AL2760">
            <v>0</v>
          </cell>
          <cell r="AM2760">
            <v>0</v>
          </cell>
        </row>
        <row r="2761">
          <cell r="F2761" t="str">
            <v>050.23958</v>
          </cell>
          <cell r="G2761">
            <v>50.239579999999997</v>
          </cell>
          <cell r="H2761" t="str">
            <v>Taxable</v>
          </cell>
          <cell r="I2761" t="str">
            <v>050 Mid-States Division</v>
          </cell>
          <cell r="J2761" t="str">
            <v>009 - WKG Division</v>
          </cell>
          <cell r="K2761" t="str">
            <v>Reimbursements</v>
          </cell>
          <cell r="L2761" t="str">
            <v>Additions</v>
          </cell>
          <cell r="M2761" t="str">
            <v>Reimbursements</v>
          </cell>
          <cell r="N2761" t="str">
            <v>KMD-Paducah-C&amp;M/Service [2637]</v>
          </cell>
          <cell r="O2761" t="str">
            <v>1010 - Gas Plant in Service</v>
          </cell>
          <cell r="R2761" t="str">
            <v>INSTALL</v>
          </cell>
          <cell r="S2761" t="str">
            <v>CR-Manual</v>
          </cell>
          <cell r="T2761">
            <v>201511</v>
          </cell>
          <cell r="V2761" t="str">
            <v>050.23958</v>
          </cell>
          <cell r="X2761" t="str">
            <v>Contribution</v>
          </cell>
          <cell r="Y2761">
            <v>42309</v>
          </cell>
          <cell r="AA2761" t="str">
            <v>050.009:Functional-Distribution Plt</v>
          </cell>
          <cell r="AB2761" t="str">
            <v>open</v>
          </cell>
          <cell r="AC2761" t="str">
            <v>Paducah Leak Functional Services</v>
          </cell>
          <cell r="AD2761" t="str">
            <v>PaducahLeakServices</v>
          </cell>
          <cell r="AE2761" t="str">
            <v>009000</v>
          </cell>
          <cell r="AF2761" t="str">
            <v>Expense - No Review</v>
          </cell>
          <cell r="AG2761" t="str">
            <v>Distribution Plant</v>
          </cell>
          <cell r="AH2761" t="str">
            <v>N/A</v>
          </cell>
          <cell r="AI2761" t="str">
            <v>FY13 Functional</v>
          </cell>
          <cell r="AJ2761" t="str">
            <v>System Integrity</v>
          </cell>
          <cell r="AL2761">
            <v>203.94</v>
          </cell>
          <cell r="AM2761">
            <v>0</v>
          </cell>
        </row>
        <row r="2762">
          <cell r="F2762" t="str">
            <v>050.23958</v>
          </cell>
          <cell r="G2762">
            <v>50.239579999999997</v>
          </cell>
          <cell r="H2762" t="str">
            <v>Taxable</v>
          </cell>
          <cell r="I2762" t="str">
            <v>050 Mid-States Division</v>
          </cell>
          <cell r="J2762" t="str">
            <v>009 - WKG Division</v>
          </cell>
          <cell r="K2762" t="str">
            <v>Reimbursements</v>
          </cell>
          <cell r="L2762" t="str">
            <v>Additions</v>
          </cell>
          <cell r="M2762" t="str">
            <v>Reimbursements</v>
          </cell>
          <cell r="N2762" t="str">
            <v>KMD-Paducah-C&amp;M/Service [2637]</v>
          </cell>
          <cell r="O2762" t="str">
            <v>1010 - Gas Plant in Service</v>
          </cell>
          <cell r="R2762" t="str">
            <v>INSTALL</v>
          </cell>
          <cell r="S2762" t="str">
            <v>CR-Manual</v>
          </cell>
          <cell r="T2762">
            <v>201603</v>
          </cell>
          <cell r="V2762" t="str">
            <v>050.23958</v>
          </cell>
          <cell r="X2762" t="str">
            <v>Contribution</v>
          </cell>
          <cell r="Y2762">
            <v>42430</v>
          </cell>
          <cell r="AA2762" t="str">
            <v>050.009:Functional-Distribution Plt</v>
          </cell>
          <cell r="AB2762" t="str">
            <v>open</v>
          </cell>
          <cell r="AC2762" t="str">
            <v>Paducah Leak Functional Services</v>
          </cell>
          <cell r="AD2762" t="str">
            <v>PaducahLeakServices</v>
          </cell>
          <cell r="AE2762" t="str">
            <v>009000</v>
          </cell>
          <cell r="AF2762" t="str">
            <v>Expense - No Review</v>
          </cell>
          <cell r="AG2762" t="str">
            <v>Distribution Plant</v>
          </cell>
          <cell r="AH2762" t="str">
            <v>N/A</v>
          </cell>
          <cell r="AI2762" t="str">
            <v>FY13 Functional</v>
          </cell>
          <cell r="AJ2762" t="str">
            <v>System Integrity</v>
          </cell>
          <cell r="AL2762">
            <v>-4086.47</v>
          </cell>
          <cell r="AM2762">
            <v>0</v>
          </cell>
        </row>
        <row r="2763">
          <cell r="F2763" t="str">
            <v>050.23982</v>
          </cell>
          <cell r="G2763">
            <v>50.239820000000002</v>
          </cell>
          <cell r="H2763" t="str">
            <v>Taxable</v>
          </cell>
          <cell r="I2763" t="str">
            <v>050 Mid-States Division</v>
          </cell>
          <cell r="J2763" t="str">
            <v>096 - Virginia Division</v>
          </cell>
          <cell r="K2763" t="str">
            <v>Reimbursements</v>
          </cell>
          <cell r="L2763" t="str">
            <v>Additions</v>
          </cell>
          <cell r="M2763" t="str">
            <v>Reimbursements</v>
          </cell>
          <cell r="N2763" t="str">
            <v>KMD-Radford-Blacksburg-C&amp;M/Service [3438]</v>
          </cell>
          <cell r="O2763" t="str">
            <v>1010 - Gas Plant in Service</v>
          </cell>
          <cell r="R2763" t="str">
            <v>INSTALL</v>
          </cell>
          <cell r="S2763" t="str">
            <v>Sales Invoices</v>
          </cell>
          <cell r="T2763">
            <v>201601</v>
          </cell>
          <cell r="V2763" t="str">
            <v>050.23982</v>
          </cell>
          <cell r="X2763" t="str">
            <v>Contribution</v>
          </cell>
          <cell r="Y2763">
            <v>42370</v>
          </cell>
          <cell r="AA2763" t="str">
            <v>050.096:Functional-Distribution Plt</v>
          </cell>
          <cell r="AB2763" t="str">
            <v>open</v>
          </cell>
          <cell r="AC2763" t="str">
            <v>New River North VA  Non-Growth COMM MEAS Functional.  Meters, regulators, and meterset items typically used for commercial/light industrial applications.</v>
          </cell>
          <cell r="AD2763" t="str">
            <v>VA.NRNorth Integ COMM MEAS</v>
          </cell>
          <cell r="AE2763" t="str">
            <v>096000</v>
          </cell>
          <cell r="AF2763" t="str">
            <v>Expense - No Review</v>
          </cell>
          <cell r="AG2763" t="str">
            <v>Distribution Plant</v>
          </cell>
          <cell r="AH2763" t="str">
            <v>N/A</v>
          </cell>
          <cell r="AI2763" t="str">
            <v>FY13 Functional</v>
          </cell>
          <cell r="AJ2763" t="str">
            <v>System Integrity</v>
          </cell>
          <cell r="AL2763">
            <v>-3200</v>
          </cell>
          <cell r="AM2763">
            <v>0</v>
          </cell>
        </row>
        <row r="2764">
          <cell r="F2764" t="str">
            <v>050.23894</v>
          </cell>
          <cell r="G2764">
            <v>50.238939999999999</v>
          </cell>
          <cell r="H2764" t="str">
            <v>Taxable</v>
          </cell>
          <cell r="I2764" t="str">
            <v>050 Mid-States Division</v>
          </cell>
          <cell r="J2764" t="str">
            <v>093 - Tennessee Division</v>
          </cell>
          <cell r="K2764" t="str">
            <v>Reimbursements</v>
          </cell>
          <cell r="L2764" t="str">
            <v>Additions</v>
          </cell>
          <cell r="M2764" t="str">
            <v>Reimbursements</v>
          </cell>
          <cell r="N2764" t="str">
            <v>KMD-Columbia-C&amp;M/Service [3341]</v>
          </cell>
          <cell r="O2764" t="str">
            <v>1060 - Completed construction not c</v>
          </cell>
          <cell r="R2764" t="str">
            <v>CAPITAL</v>
          </cell>
          <cell r="S2764" t="str">
            <v>CR-Manual</v>
          </cell>
          <cell r="T2764">
            <v>201609</v>
          </cell>
          <cell r="V2764" t="str">
            <v>050.23894</v>
          </cell>
          <cell r="X2764" t="str">
            <v>Contribution</v>
          </cell>
          <cell r="Y2764">
            <v>42614</v>
          </cell>
          <cell r="AA2764" t="str">
            <v>050.093:Functional-Distribution Plt</v>
          </cell>
          <cell r="AB2764" t="str">
            <v>open</v>
          </cell>
          <cell r="AC2764" t="str">
            <v>Columbia Leak Functional Mains</v>
          </cell>
          <cell r="AD2764" t="str">
            <v>ColumbiaLeakMains</v>
          </cell>
          <cell r="AE2764" t="str">
            <v>093000</v>
          </cell>
          <cell r="AF2764" t="str">
            <v>Expense - No Review</v>
          </cell>
          <cell r="AG2764" t="str">
            <v>Distribution Plant</v>
          </cell>
          <cell r="AH2764" t="str">
            <v>N/A</v>
          </cell>
          <cell r="AI2764" t="str">
            <v>FY13 Functional</v>
          </cell>
          <cell r="AJ2764" t="str">
            <v>System Integrity</v>
          </cell>
          <cell r="AL2764">
            <v>-1508.4</v>
          </cell>
          <cell r="AM2764">
            <v>0</v>
          </cell>
        </row>
        <row r="2765">
          <cell r="F2765" t="str">
            <v>050.23895</v>
          </cell>
          <cell r="G2765">
            <v>50.238950000000003</v>
          </cell>
          <cell r="H2765" t="str">
            <v>Taxable</v>
          </cell>
          <cell r="I2765" t="str">
            <v>050 Mid-States Division</v>
          </cell>
          <cell r="J2765" t="str">
            <v>093 - Tennessee Division</v>
          </cell>
          <cell r="K2765" t="str">
            <v>Reimbursements</v>
          </cell>
          <cell r="L2765" t="str">
            <v>Additions</v>
          </cell>
          <cell r="M2765" t="str">
            <v>Reimbursements</v>
          </cell>
          <cell r="N2765" t="str">
            <v>KMD-Franklin/Columbia-C&amp;M/Service [3342]</v>
          </cell>
          <cell r="O2765" t="str">
            <v>1010 - Gas Plant in Service</v>
          </cell>
          <cell r="R2765" t="str">
            <v>CAPITAL</v>
          </cell>
          <cell r="S2765" t="str">
            <v>Sales Invoices</v>
          </cell>
          <cell r="T2765">
            <v>201606</v>
          </cell>
          <cell r="V2765" t="str">
            <v>050.23895</v>
          </cell>
          <cell r="X2765" t="str">
            <v>Contribution</v>
          </cell>
          <cell r="Y2765">
            <v>42522</v>
          </cell>
          <cell r="AA2765" t="str">
            <v>050.093:Functional-Distribution Plt</v>
          </cell>
          <cell r="AB2765" t="str">
            <v>open</v>
          </cell>
          <cell r="AC2765" t="str">
            <v>Franklin Leak Functional Mains</v>
          </cell>
          <cell r="AD2765" t="str">
            <v>FranklinLeakMains</v>
          </cell>
          <cell r="AE2765" t="str">
            <v>093000</v>
          </cell>
          <cell r="AF2765" t="str">
            <v>Expense - No Review</v>
          </cell>
          <cell r="AG2765" t="str">
            <v>Distribution Plant</v>
          </cell>
          <cell r="AH2765" t="str">
            <v>N/A</v>
          </cell>
          <cell r="AI2765" t="str">
            <v>FY13 Functional</v>
          </cell>
          <cell r="AJ2765" t="str">
            <v>System Integrity</v>
          </cell>
          <cell r="AL2765">
            <v>-4896.82</v>
          </cell>
          <cell r="AM2765">
            <v>0</v>
          </cell>
        </row>
        <row r="2766">
          <cell r="F2766" t="str">
            <v>050.23757</v>
          </cell>
          <cell r="G2766">
            <v>50.237569999999998</v>
          </cell>
          <cell r="H2766" t="str">
            <v>Taxable</v>
          </cell>
          <cell r="I2766" t="str">
            <v>050 Mid-States Division</v>
          </cell>
          <cell r="J2766" t="str">
            <v>009 - WKG Division</v>
          </cell>
          <cell r="K2766" t="str">
            <v>Reimbursements</v>
          </cell>
          <cell r="L2766" t="str">
            <v>Additions</v>
          </cell>
          <cell r="M2766" t="str">
            <v>Reimbursements</v>
          </cell>
          <cell r="N2766" t="str">
            <v>KMD-Danville-C&amp;M/Service [2737]</v>
          </cell>
          <cell r="O2766" t="str">
            <v>1010 - Gas Plant in Service</v>
          </cell>
          <cell r="R2766" t="str">
            <v>CAPITAL</v>
          </cell>
          <cell r="S2766" t="str">
            <v>Sales Invoices</v>
          </cell>
          <cell r="T2766">
            <v>201608</v>
          </cell>
          <cell r="V2766" t="str">
            <v>050.23757</v>
          </cell>
          <cell r="X2766" t="str">
            <v>Contribution</v>
          </cell>
          <cell r="Y2766">
            <v>42583</v>
          </cell>
          <cell r="AA2766" t="str">
            <v>050.009:Functional-Distribution Plt</v>
          </cell>
          <cell r="AB2766" t="str">
            <v>open</v>
          </cell>
          <cell r="AC2766" t="str">
            <v>Danville Non Growth Services Functional</v>
          </cell>
          <cell r="AD2766" t="str">
            <v>DanvilleIntegServices</v>
          </cell>
          <cell r="AE2766" t="str">
            <v>009000</v>
          </cell>
          <cell r="AF2766" t="str">
            <v>Expense - No Review</v>
          </cell>
          <cell r="AG2766" t="str">
            <v>Distribution Plant</v>
          </cell>
          <cell r="AH2766" t="str">
            <v>N/A</v>
          </cell>
          <cell r="AI2766" t="str">
            <v>FY13 Functional</v>
          </cell>
          <cell r="AJ2766" t="str">
            <v>System Integrity</v>
          </cell>
          <cell r="AL2766">
            <v>-622.25</v>
          </cell>
          <cell r="AM2766">
            <v>0</v>
          </cell>
        </row>
        <row r="2767">
          <cell r="F2767" t="str">
            <v>050.23665</v>
          </cell>
          <cell r="G2767">
            <v>50.236649999999997</v>
          </cell>
          <cell r="H2767" t="str">
            <v>Taxable</v>
          </cell>
          <cell r="I2767" t="str">
            <v>050 Mid-States Division</v>
          </cell>
          <cell r="J2767" t="str">
            <v>093 - Tennessee Division</v>
          </cell>
          <cell r="K2767" t="str">
            <v>Reimbursements</v>
          </cell>
          <cell r="L2767" t="str">
            <v>Additions</v>
          </cell>
          <cell r="M2767" t="str">
            <v>Reimbursements</v>
          </cell>
          <cell r="N2767" t="str">
            <v>KMD-Shelbyville TN-C&amp;M/Service [3344]</v>
          </cell>
          <cell r="O2767" t="str">
            <v>1010 - Gas Plant in Service</v>
          </cell>
          <cell r="R2767" t="str">
            <v>CAPITAL</v>
          </cell>
          <cell r="S2767" t="str">
            <v>Sales Invoices</v>
          </cell>
          <cell r="T2767">
            <v>201608</v>
          </cell>
          <cell r="V2767" t="str">
            <v>050.23665</v>
          </cell>
          <cell r="X2767" t="str">
            <v>Contribution</v>
          </cell>
          <cell r="Y2767">
            <v>42583</v>
          </cell>
          <cell r="AA2767" t="str">
            <v>050.093:Functional-Distribution Plt</v>
          </cell>
          <cell r="AB2767" t="str">
            <v>open</v>
          </cell>
          <cell r="AC2767" t="str">
            <v>Shelbyville TN Growth Services Functional</v>
          </cell>
          <cell r="AD2767" t="str">
            <v>TN.ShelbyvilleGrowthServices</v>
          </cell>
          <cell r="AE2767" t="str">
            <v>093000</v>
          </cell>
          <cell r="AF2767" t="str">
            <v>Capital - Exclude from Test</v>
          </cell>
          <cell r="AG2767" t="str">
            <v>Distribution Plant</v>
          </cell>
          <cell r="AH2767" t="str">
            <v>N/A</v>
          </cell>
          <cell r="AI2767" t="str">
            <v>FY13 Functional</v>
          </cell>
          <cell r="AJ2767" t="str">
            <v>Growth</v>
          </cell>
          <cell r="AL2767">
            <v>-3144</v>
          </cell>
          <cell r="AM2767">
            <v>0</v>
          </cell>
        </row>
        <row r="2768">
          <cell r="F2768" t="str">
            <v>050.23668</v>
          </cell>
          <cell r="G2768">
            <v>50.23668</v>
          </cell>
          <cell r="H2768" t="str">
            <v>Taxable</v>
          </cell>
          <cell r="I2768" t="str">
            <v>050 Mid-States Division</v>
          </cell>
          <cell r="J2768" t="str">
            <v>093 - Tennessee Division</v>
          </cell>
          <cell r="K2768" t="str">
            <v>AIC</v>
          </cell>
          <cell r="L2768" t="str">
            <v>Additions</v>
          </cell>
          <cell r="M2768" t="str">
            <v>AIC</v>
          </cell>
          <cell r="N2768" t="str">
            <v>KMD-Bristol/Marion-C&amp;M/Service [3439]</v>
          </cell>
          <cell r="O2768" t="str">
            <v>1010 - Gas Plant in Service</v>
          </cell>
          <cell r="R2768" t="str">
            <v>INSTALL</v>
          </cell>
          <cell r="S2768" t="str">
            <v>Sales Invoices</v>
          </cell>
          <cell r="T2768">
            <v>201603</v>
          </cell>
          <cell r="V2768" t="str">
            <v>050.23668</v>
          </cell>
          <cell r="X2768" t="str">
            <v>Contribution</v>
          </cell>
          <cell r="Y2768">
            <v>42430</v>
          </cell>
          <cell r="AA2768" t="str">
            <v>050.093:Functional-Distribution Plt</v>
          </cell>
          <cell r="AB2768" t="str">
            <v>open</v>
          </cell>
          <cell r="AC2768" t="str">
            <v>New River South TN Growth Services Functiona</v>
          </cell>
          <cell r="AD2768" t="str">
            <v>050.TN.NRSouthGrowthServices</v>
          </cell>
          <cell r="AE2768" t="str">
            <v>093000</v>
          </cell>
          <cell r="AF2768" t="str">
            <v>Capital - Exclude from Test</v>
          </cell>
          <cell r="AG2768" t="str">
            <v>Distribution Plant</v>
          </cell>
          <cell r="AH2768" t="str">
            <v>N/A</v>
          </cell>
          <cell r="AI2768" t="str">
            <v>FY13 Functional</v>
          </cell>
          <cell r="AJ2768" t="str">
            <v>Growth</v>
          </cell>
          <cell r="AL2768">
            <v>-3357</v>
          </cell>
          <cell r="AM2768">
            <v>0</v>
          </cell>
        </row>
        <row r="2769">
          <cell r="F2769" t="str">
            <v>050.23674</v>
          </cell>
          <cell r="G2769">
            <v>50.236739999999998</v>
          </cell>
          <cell r="H2769" t="str">
            <v>Taxable</v>
          </cell>
          <cell r="I2769" t="str">
            <v>050 Mid-States Division</v>
          </cell>
          <cell r="J2769" t="str">
            <v>009 - WKG Division</v>
          </cell>
          <cell r="K2769" t="str">
            <v>AIC</v>
          </cell>
          <cell r="L2769" t="str">
            <v>Additions</v>
          </cell>
          <cell r="M2769" t="str">
            <v>AIC</v>
          </cell>
          <cell r="N2769" t="str">
            <v>KMD-Bowling Green-C&amp;M/Service [2734]</v>
          </cell>
          <cell r="O2769" t="str">
            <v>1060 - Completed construction not c</v>
          </cell>
          <cell r="R2769" t="str">
            <v>INSTALL</v>
          </cell>
          <cell r="S2769" t="str">
            <v>Sales Invoices</v>
          </cell>
          <cell r="T2769">
            <v>201605</v>
          </cell>
          <cell r="V2769" t="str">
            <v>050.23674</v>
          </cell>
          <cell r="X2769" t="str">
            <v>Contribution</v>
          </cell>
          <cell r="Y2769">
            <v>42491</v>
          </cell>
          <cell r="Z2769">
            <v>41442</v>
          </cell>
          <cell r="AA2769" t="str">
            <v>050.009:Functional-Distribution Plt</v>
          </cell>
          <cell r="AB2769" t="str">
            <v>completed</v>
          </cell>
          <cell r="AC2769" t="str">
            <v>Bowling Green KY Growth Services Functional</v>
          </cell>
          <cell r="AD2769" t="str">
            <v>050.KY.BowlingGrowthServices</v>
          </cell>
          <cell r="AE2769" t="str">
            <v>009000</v>
          </cell>
          <cell r="AF2769" t="str">
            <v>Capital - Exclude from Test</v>
          </cell>
          <cell r="AG2769" t="str">
            <v>Distribution Plant</v>
          </cell>
          <cell r="AH2769" t="str">
            <v>N/A</v>
          </cell>
          <cell r="AI2769" t="str">
            <v>FY13 Functional</v>
          </cell>
          <cell r="AJ2769" t="str">
            <v>Growth</v>
          </cell>
          <cell r="AK2769">
            <v>41527</v>
          </cell>
          <cell r="AL2769">
            <v>-465</v>
          </cell>
          <cell r="AM2769">
            <v>0</v>
          </cell>
        </row>
        <row r="2770">
          <cell r="F2770" t="str">
            <v>050.23896</v>
          </cell>
          <cell r="G2770">
            <v>50.238959999999999</v>
          </cell>
          <cell r="H2770" t="str">
            <v>Taxable</v>
          </cell>
          <cell r="I2770" t="str">
            <v>050 Mid-States Division</v>
          </cell>
          <cell r="J2770" t="str">
            <v>093 - Tennessee Division</v>
          </cell>
          <cell r="K2770" t="str">
            <v>Reimbursements</v>
          </cell>
          <cell r="L2770" t="str">
            <v>Additions</v>
          </cell>
          <cell r="M2770" t="str">
            <v>Reimbursements</v>
          </cell>
          <cell r="N2770" t="str">
            <v>KMD-Maryville-C&amp;M/Service [3434]</v>
          </cell>
          <cell r="O2770" t="str">
            <v>1010 - Gas Plant in Service</v>
          </cell>
          <cell r="R2770" t="str">
            <v>INSTALL</v>
          </cell>
          <cell r="S2770" t="str">
            <v>CR-Manual</v>
          </cell>
          <cell r="T2770">
            <v>201601</v>
          </cell>
          <cell r="V2770" t="str">
            <v>050.23896</v>
          </cell>
          <cell r="X2770" t="str">
            <v>Contribution</v>
          </cell>
          <cell r="Y2770">
            <v>42370</v>
          </cell>
          <cell r="AA2770" t="str">
            <v>050.093:Functional-Distribution Plt</v>
          </cell>
          <cell r="AB2770" t="str">
            <v>open</v>
          </cell>
          <cell r="AC2770" t="str">
            <v>Maryville Leak Functional Mains</v>
          </cell>
          <cell r="AD2770" t="str">
            <v>MaryvilleLeakMains</v>
          </cell>
          <cell r="AE2770" t="str">
            <v>093000</v>
          </cell>
          <cell r="AF2770" t="str">
            <v>Expense - No Review</v>
          </cell>
          <cell r="AG2770" t="str">
            <v>Distribution Plant</v>
          </cell>
          <cell r="AH2770" t="str">
            <v>N/A</v>
          </cell>
          <cell r="AI2770" t="str">
            <v>FY13 Functional</v>
          </cell>
          <cell r="AJ2770" t="str">
            <v>System Integrity</v>
          </cell>
          <cell r="AL2770">
            <v>0</v>
          </cell>
          <cell r="AM2770">
            <v>0</v>
          </cell>
        </row>
        <row r="2771">
          <cell r="F2771" t="str">
            <v>050.23898</v>
          </cell>
          <cell r="G2771">
            <v>50.238979999999998</v>
          </cell>
          <cell r="H2771" t="str">
            <v>Taxable</v>
          </cell>
          <cell r="I2771" t="str">
            <v>050 Mid-States Division</v>
          </cell>
          <cell r="J2771" t="str">
            <v>093 - Tennessee Division</v>
          </cell>
          <cell r="K2771" t="str">
            <v>Reimbursements</v>
          </cell>
          <cell r="L2771" t="str">
            <v>Additions</v>
          </cell>
          <cell r="M2771" t="str">
            <v>Reimbursements</v>
          </cell>
          <cell r="N2771" t="str">
            <v>KMD-Murfreesboro-C&amp;M/Service [3343]</v>
          </cell>
          <cell r="O2771" t="str">
            <v>1010 - Gas Plant in Service</v>
          </cell>
          <cell r="Q2771" t="str">
            <v>37602-Mains - Plastic</v>
          </cell>
          <cell r="R2771" t="str">
            <v>01202</v>
          </cell>
          <cell r="S2771" t="str">
            <v>Sales Invoices</v>
          </cell>
          <cell r="T2771">
            <v>201511</v>
          </cell>
          <cell r="V2771" t="str">
            <v>050.23898</v>
          </cell>
          <cell r="X2771" t="str">
            <v>Contribution</v>
          </cell>
          <cell r="Y2771">
            <v>42309</v>
          </cell>
          <cell r="AA2771" t="str">
            <v>050.093:Functional-Distribution Plt</v>
          </cell>
          <cell r="AB2771" t="str">
            <v>open</v>
          </cell>
          <cell r="AC2771" t="str">
            <v>Murfreesboro Leak Functional Mains</v>
          </cell>
          <cell r="AD2771" t="str">
            <v>MurfreesboroLeakMains</v>
          </cell>
          <cell r="AE2771" t="str">
            <v>093000</v>
          </cell>
          <cell r="AF2771" t="str">
            <v>Expense - No Review</v>
          </cell>
          <cell r="AG2771" t="str">
            <v>Distribution Plant</v>
          </cell>
          <cell r="AH2771" t="str">
            <v>N/A</v>
          </cell>
          <cell r="AI2771" t="str">
            <v>FY13 Functional</v>
          </cell>
          <cell r="AJ2771" t="str">
            <v>System Integrity</v>
          </cell>
          <cell r="AL2771">
            <v>-1641.31</v>
          </cell>
          <cell r="AM2771">
            <v>0</v>
          </cell>
        </row>
        <row r="2772">
          <cell r="F2772" t="str">
            <v>050.23898</v>
          </cell>
          <cell r="G2772">
            <v>50.238979999999998</v>
          </cell>
          <cell r="H2772" t="str">
            <v>Taxable</v>
          </cell>
          <cell r="I2772" t="str">
            <v>050 Mid-States Division</v>
          </cell>
          <cell r="J2772" t="str">
            <v>093 - Tennessee Division</v>
          </cell>
          <cell r="K2772" t="str">
            <v>Reimbursements</v>
          </cell>
          <cell r="L2772" t="str">
            <v>Additions</v>
          </cell>
          <cell r="M2772" t="str">
            <v>Reimbursements</v>
          </cell>
          <cell r="N2772" t="str">
            <v>KMD-Murfreesboro-C&amp;M/Service [3343]</v>
          </cell>
          <cell r="O2772" t="str">
            <v>1010 - Gas Plant in Service</v>
          </cell>
          <cell r="R2772" t="str">
            <v>CAPITAL</v>
          </cell>
          <cell r="S2772" t="str">
            <v>Sales Invoices</v>
          </cell>
          <cell r="T2772">
            <v>201609</v>
          </cell>
          <cell r="V2772" t="str">
            <v>050.23898</v>
          </cell>
          <cell r="X2772" t="str">
            <v>Contribution</v>
          </cell>
          <cell r="Y2772">
            <v>42614</v>
          </cell>
          <cell r="AA2772" t="str">
            <v>050.093:Functional-Distribution Plt</v>
          </cell>
          <cell r="AB2772" t="str">
            <v>open</v>
          </cell>
          <cell r="AC2772" t="str">
            <v>Murfreesboro Leak Functional Mains</v>
          </cell>
          <cell r="AD2772" t="str">
            <v>MurfreesboroLeakMains</v>
          </cell>
          <cell r="AE2772" t="str">
            <v>093000</v>
          </cell>
          <cell r="AF2772" t="str">
            <v>Expense - No Review</v>
          </cell>
          <cell r="AG2772" t="str">
            <v>Distribution Plant</v>
          </cell>
          <cell r="AH2772" t="str">
            <v>N/A</v>
          </cell>
          <cell r="AI2772" t="str">
            <v>FY13 Functional</v>
          </cell>
          <cell r="AJ2772" t="str">
            <v>System Integrity</v>
          </cell>
          <cell r="AL2772">
            <v>-1176.5999999999999</v>
          </cell>
          <cell r="AM2772">
            <v>0</v>
          </cell>
        </row>
        <row r="2773">
          <cell r="F2773" t="str">
            <v>050.23918</v>
          </cell>
          <cell r="G2773">
            <v>50.239179999999998</v>
          </cell>
          <cell r="H2773" t="str">
            <v>Taxable</v>
          </cell>
          <cell r="I2773" t="str">
            <v>050 Mid-States Division</v>
          </cell>
          <cell r="J2773" t="str">
            <v>009 - WKG Division</v>
          </cell>
          <cell r="K2773" t="str">
            <v>Reimbursements</v>
          </cell>
          <cell r="L2773" t="str">
            <v>Additions</v>
          </cell>
          <cell r="M2773" t="str">
            <v>Reimbursements</v>
          </cell>
          <cell r="N2773" t="str">
            <v>KMD-Owensboro-C&amp;M/Service [2636]</v>
          </cell>
          <cell r="O2773" t="str">
            <v>1010 - Gas Plant in Service</v>
          </cell>
          <cell r="R2773" t="str">
            <v>CAPITAL</v>
          </cell>
          <cell r="S2773" t="str">
            <v>Credit Memos</v>
          </cell>
          <cell r="T2773">
            <v>201608</v>
          </cell>
          <cell r="V2773" t="str">
            <v>050.23918</v>
          </cell>
          <cell r="X2773" t="str">
            <v>Contribution</v>
          </cell>
          <cell r="Y2773">
            <v>42583</v>
          </cell>
          <cell r="AA2773" t="str">
            <v>050.009:Functional-Distribution Plt</v>
          </cell>
          <cell r="AB2773" t="str">
            <v>open</v>
          </cell>
          <cell r="AC2773" t="str">
            <v>Owensboro Leak Functional Mains</v>
          </cell>
          <cell r="AD2773" t="str">
            <v>OwensboroLeakMains</v>
          </cell>
          <cell r="AE2773" t="str">
            <v>009000</v>
          </cell>
          <cell r="AF2773" t="str">
            <v>Expense - No Review</v>
          </cell>
          <cell r="AG2773" t="str">
            <v>Distribution Plant</v>
          </cell>
          <cell r="AH2773" t="str">
            <v>N/A</v>
          </cell>
          <cell r="AI2773" t="str">
            <v>FY13 Functional</v>
          </cell>
          <cell r="AJ2773" t="str">
            <v>System Integrity</v>
          </cell>
          <cell r="AL2773">
            <v>5212.33</v>
          </cell>
          <cell r="AM2773">
            <v>0</v>
          </cell>
        </row>
        <row r="2774">
          <cell r="F2774" t="str">
            <v>050.23934</v>
          </cell>
          <cell r="G2774">
            <v>50.239339999999999</v>
          </cell>
          <cell r="H2774" t="str">
            <v>Taxable</v>
          </cell>
          <cell r="I2774" t="str">
            <v>050 Mid-States Division</v>
          </cell>
          <cell r="J2774" t="str">
            <v>093 - Tennessee Division</v>
          </cell>
          <cell r="K2774" t="str">
            <v>Reimbursements</v>
          </cell>
          <cell r="L2774" t="str">
            <v>Additions</v>
          </cell>
          <cell r="M2774" t="str">
            <v>Reimbursements</v>
          </cell>
          <cell r="N2774" t="str">
            <v>KMD-Franklin/Columbia-C&amp;M/Service [3342]</v>
          </cell>
          <cell r="O2774" t="str">
            <v>1010 - Gas Plant in Service</v>
          </cell>
          <cell r="R2774" t="str">
            <v>INSTALL</v>
          </cell>
          <cell r="S2774" t="str">
            <v>CR-Manual</v>
          </cell>
          <cell r="T2774">
            <v>201605</v>
          </cell>
          <cell r="V2774" t="str">
            <v>050.23934</v>
          </cell>
          <cell r="X2774" t="str">
            <v>Contribution</v>
          </cell>
          <cell r="Y2774">
            <v>42491</v>
          </cell>
          <cell r="AA2774" t="str">
            <v>050.093:Functional-Distribution Plt</v>
          </cell>
          <cell r="AB2774" t="str">
            <v>open</v>
          </cell>
          <cell r="AC2774" t="str">
            <v>Franklin Leak Functional Services</v>
          </cell>
          <cell r="AD2774" t="str">
            <v>FranklinLeakServices</v>
          </cell>
          <cell r="AE2774" t="str">
            <v>093000</v>
          </cell>
          <cell r="AF2774" t="str">
            <v>Expense - No Review</v>
          </cell>
          <cell r="AG2774" t="str">
            <v>Distribution Plant</v>
          </cell>
          <cell r="AH2774" t="str">
            <v>N/A</v>
          </cell>
          <cell r="AI2774" t="str">
            <v>FY13 Functional</v>
          </cell>
          <cell r="AJ2774" t="str">
            <v>System Integrity</v>
          </cell>
          <cell r="AL2774">
            <v>113.79</v>
          </cell>
          <cell r="AM2774">
            <v>0</v>
          </cell>
        </row>
        <row r="2775">
          <cell r="F2775" t="str">
            <v>050.23934</v>
          </cell>
          <cell r="G2775">
            <v>50.239339999999999</v>
          </cell>
          <cell r="H2775" t="str">
            <v>Taxable</v>
          </cell>
          <cell r="I2775" t="str">
            <v>050 Mid-States Division</v>
          </cell>
          <cell r="J2775" t="str">
            <v>093 - Tennessee Division</v>
          </cell>
          <cell r="K2775" t="str">
            <v>Reimbursements</v>
          </cell>
          <cell r="L2775" t="str">
            <v>Additions</v>
          </cell>
          <cell r="M2775" t="str">
            <v>Reimbursements</v>
          </cell>
          <cell r="N2775" t="str">
            <v>KMD-Franklin/Columbia-C&amp;M/Service [3342]</v>
          </cell>
          <cell r="O2775" t="str">
            <v>1010 - Gas Plant in Service</v>
          </cell>
          <cell r="R2775" t="str">
            <v>CAPITAL</v>
          </cell>
          <cell r="S2775" t="str">
            <v>Credit Memos</v>
          </cell>
          <cell r="T2775">
            <v>201606</v>
          </cell>
          <cell r="V2775" t="str">
            <v>050.23934</v>
          </cell>
          <cell r="X2775" t="str">
            <v>Contribution</v>
          </cell>
          <cell r="Y2775">
            <v>42522</v>
          </cell>
          <cell r="AA2775" t="str">
            <v>050.093:Functional-Distribution Plt</v>
          </cell>
          <cell r="AB2775" t="str">
            <v>open</v>
          </cell>
          <cell r="AC2775" t="str">
            <v>Franklin Leak Functional Services</v>
          </cell>
          <cell r="AD2775" t="str">
            <v>FranklinLeakServices</v>
          </cell>
          <cell r="AE2775" t="str">
            <v>093000</v>
          </cell>
          <cell r="AF2775" t="str">
            <v>Expense - No Review</v>
          </cell>
          <cell r="AG2775" t="str">
            <v>Distribution Plant</v>
          </cell>
          <cell r="AH2775" t="str">
            <v>N/A</v>
          </cell>
          <cell r="AI2775" t="str">
            <v>FY13 Functional</v>
          </cell>
          <cell r="AJ2775" t="str">
            <v>System Integrity</v>
          </cell>
          <cell r="AL2775">
            <v>680.68</v>
          </cell>
          <cell r="AM2775">
            <v>0</v>
          </cell>
        </row>
        <row r="2776">
          <cell r="F2776" t="str">
            <v>050.23935</v>
          </cell>
          <cell r="G2776">
            <v>50.239350000000002</v>
          </cell>
          <cell r="H2776" t="str">
            <v>Taxable</v>
          </cell>
          <cell r="I2776" t="str">
            <v>050 Mid-States Division</v>
          </cell>
          <cell r="J2776" t="str">
            <v>093 - Tennessee Division</v>
          </cell>
          <cell r="K2776" t="str">
            <v>Reimbursements</v>
          </cell>
          <cell r="L2776" t="str">
            <v>Additions</v>
          </cell>
          <cell r="M2776" t="str">
            <v>Reimbursements</v>
          </cell>
          <cell r="N2776" t="str">
            <v>KMD-Maryville-C&amp;M/Service [3434]</v>
          </cell>
          <cell r="O2776" t="str">
            <v>1010 - Gas Plant in Service</v>
          </cell>
          <cell r="R2776" t="str">
            <v>INSTALL</v>
          </cell>
          <cell r="S2776" t="str">
            <v>CR-Manual</v>
          </cell>
          <cell r="T2776">
            <v>201601</v>
          </cell>
          <cell r="V2776" t="str">
            <v>050.23935</v>
          </cell>
          <cell r="X2776" t="str">
            <v>Contribution</v>
          </cell>
          <cell r="Y2776">
            <v>42370</v>
          </cell>
          <cell r="AA2776" t="str">
            <v>050.093:Functional-Distribution Plt</v>
          </cell>
          <cell r="AB2776" t="str">
            <v>open</v>
          </cell>
          <cell r="AC2776" t="str">
            <v>Maryville Leak Functional Services</v>
          </cell>
          <cell r="AD2776" t="str">
            <v>MaryvilleLeakServices</v>
          </cell>
          <cell r="AE2776" t="str">
            <v>093000</v>
          </cell>
          <cell r="AF2776" t="str">
            <v>Expense - No Review</v>
          </cell>
          <cell r="AG2776" t="str">
            <v>Distribution Plant</v>
          </cell>
          <cell r="AH2776" t="str">
            <v>N/A</v>
          </cell>
          <cell r="AI2776" t="str">
            <v>FY13 Functional</v>
          </cell>
          <cell r="AJ2776" t="str">
            <v>System Integrity</v>
          </cell>
          <cell r="AL2776">
            <v>0</v>
          </cell>
          <cell r="AM2776">
            <v>0</v>
          </cell>
        </row>
        <row r="2777">
          <cell r="F2777" t="str">
            <v>050.23937</v>
          </cell>
          <cell r="G2777">
            <v>50.239370000000001</v>
          </cell>
          <cell r="H2777" t="str">
            <v>Taxable</v>
          </cell>
          <cell r="I2777" t="str">
            <v>050 Mid-States Division</v>
          </cell>
          <cell r="J2777" t="str">
            <v>093 - Tennessee Division</v>
          </cell>
          <cell r="K2777" t="str">
            <v>Reimbursements</v>
          </cell>
          <cell r="L2777" t="str">
            <v>Additions</v>
          </cell>
          <cell r="M2777" t="str">
            <v>Reimbursements</v>
          </cell>
          <cell r="N2777" t="str">
            <v>KMD-Murfreesboro-C&amp;M/Service [3343]</v>
          </cell>
          <cell r="O2777" t="str">
            <v>1010 - Gas Plant in Service</v>
          </cell>
          <cell r="Q2777" t="str">
            <v>38000-Services</v>
          </cell>
          <cell r="R2777" t="str">
            <v>02201</v>
          </cell>
          <cell r="S2777" t="str">
            <v>CR-Manual</v>
          </cell>
          <cell r="T2777">
            <v>201604</v>
          </cell>
          <cell r="V2777" t="str">
            <v>050.23937</v>
          </cell>
          <cell r="X2777" t="str">
            <v>Contribution</v>
          </cell>
          <cell r="Y2777">
            <v>42461</v>
          </cell>
          <cell r="AA2777" t="str">
            <v>050.093:Functional-Distribution Plt</v>
          </cell>
          <cell r="AB2777" t="str">
            <v>open</v>
          </cell>
          <cell r="AC2777" t="str">
            <v>Murfreesboro Leak Functional Services</v>
          </cell>
          <cell r="AD2777" t="str">
            <v>MurfreesboroLeakServices</v>
          </cell>
          <cell r="AE2777" t="str">
            <v>093000</v>
          </cell>
          <cell r="AF2777" t="str">
            <v>Expense - No Review</v>
          </cell>
          <cell r="AG2777" t="str">
            <v>Distribution Plant</v>
          </cell>
          <cell r="AH2777" t="str">
            <v>N/A</v>
          </cell>
          <cell r="AI2777" t="str">
            <v>FY13 Functional</v>
          </cell>
          <cell r="AJ2777" t="str">
            <v>System Integrity</v>
          </cell>
          <cell r="AL2777">
            <v>19.43</v>
          </cell>
          <cell r="AM2777">
            <v>0</v>
          </cell>
        </row>
        <row r="2778">
          <cell r="F2778" t="str">
            <v>050.23938</v>
          </cell>
          <cell r="G2778">
            <v>50.239379999999997</v>
          </cell>
          <cell r="H2778" t="str">
            <v>Taxable</v>
          </cell>
          <cell r="I2778" t="str">
            <v>050 Mid-States Division</v>
          </cell>
          <cell r="J2778" t="str">
            <v>093 - Tennessee Division</v>
          </cell>
          <cell r="K2778" t="str">
            <v>Reimbursements</v>
          </cell>
          <cell r="L2778" t="str">
            <v>Additions</v>
          </cell>
          <cell r="M2778" t="str">
            <v>Reimbursements</v>
          </cell>
          <cell r="N2778" t="str">
            <v>KMD-Shelbyville TN-C&amp;M/Service [3344]</v>
          </cell>
          <cell r="O2778" t="str">
            <v>1010 - Gas Plant in Service</v>
          </cell>
          <cell r="R2778" t="str">
            <v>INSTALL</v>
          </cell>
          <cell r="S2778" t="str">
            <v>Sales Invoices</v>
          </cell>
          <cell r="T2778">
            <v>201510</v>
          </cell>
          <cell r="V2778" t="str">
            <v>050.23938</v>
          </cell>
          <cell r="X2778" t="str">
            <v>Contribution</v>
          </cell>
          <cell r="Y2778">
            <v>42278</v>
          </cell>
          <cell r="AA2778" t="str">
            <v>050.093:Functional-Distribution Plt</v>
          </cell>
          <cell r="AB2778" t="str">
            <v>open</v>
          </cell>
          <cell r="AC2778" t="str">
            <v>Shelbyville TN Leak Functional Services</v>
          </cell>
          <cell r="AD2778" t="str">
            <v>TN.ShelbyvilleLeakServices</v>
          </cell>
          <cell r="AE2778" t="str">
            <v>093000</v>
          </cell>
          <cell r="AF2778" t="str">
            <v>Expense - No Review</v>
          </cell>
          <cell r="AG2778" t="str">
            <v>Distribution Plant</v>
          </cell>
          <cell r="AH2778" t="str">
            <v>N/A</v>
          </cell>
          <cell r="AI2778" t="str">
            <v>FY13 Functional</v>
          </cell>
          <cell r="AJ2778" t="str">
            <v>System Integrity</v>
          </cell>
          <cell r="AL2778">
            <v>-746.22</v>
          </cell>
          <cell r="AM2778">
            <v>0</v>
          </cell>
        </row>
        <row r="2779">
          <cell r="F2779" t="str">
            <v>050.23680</v>
          </cell>
          <cell r="G2779">
            <v>50.236800000000002</v>
          </cell>
          <cell r="H2779" t="str">
            <v>Taxable</v>
          </cell>
          <cell r="I2779" t="str">
            <v>050 Mid-States Division</v>
          </cell>
          <cell r="J2779" t="str">
            <v>009 - WKG Division</v>
          </cell>
          <cell r="K2779" t="str">
            <v>Reimbursements</v>
          </cell>
          <cell r="L2779" t="str">
            <v>Additions</v>
          </cell>
          <cell r="M2779" t="str">
            <v>Reimbursements</v>
          </cell>
          <cell r="N2779" t="str">
            <v>KMD-Madisonville-C&amp;M/Service [2634]</v>
          </cell>
          <cell r="O2779" t="str">
            <v>1010 - Gas Plant in Service</v>
          </cell>
          <cell r="R2779" t="str">
            <v>INSTALL</v>
          </cell>
          <cell r="S2779" t="str">
            <v>CR-Manual</v>
          </cell>
          <cell r="T2779">
            <v>201510</v>
          </cell>
          <cell r="V2779" t="str">
            <v>050.23680</v>
          </cell>
          <cell r="X2779" t="str">
            <v>Contribution</v>
          </cell>
          <cell r="Y2779">
            <v>42278</v>
          </cell>
          <cell r="AA2779" t="str">
            <v>050.009:Functional-Distribution Plt</v>
          </cell>
          <cell r="AB2779" t="str">
            <v>open</v>
          </cell>
          <cell r="AC2779" t="str">
            <v>Madisonville KY Growth Services Functional</v>
          </cell>
          <cell r="AD2779" t="str">
            <v>050.KY.MadisonGrowthServices</v>
          </cell>
          <cell r="AE2779" t="str">
            <v>009000</v>
          </cell>
          <cell r="AF2779" t="str">
            <v>Capital - Exclude from Test</v>
          </cell>
          <cell r="AG2779" t="str">
            <v>Distribution Plant</v>
          </cell>
          <cell r="AH2779" t="str">
            <v>N/A</v>
          </cell>
          <cell r="AI2779" t="str">
            <v>FY13 Functional</v>
          </cell>
          <cell r="AJ2779" t="str">
            <v>Growth</v>
          </cell>
          <cell r="AL2779">
            <v>-3382.53</v>
          </cell>
          <cell r="AM2779">
            <v>0</v>
          </cell>
        </row>
        <row r="2780">
          <cell r="F2780" t="str">
            <v>050.23739</v>
          </cell>
          <cell r="G2780">
            <v>50.237389999999998</v>
          </cell>
          <cell r="H2780" t="str">
            <v>Taxable</v>
          </cell>
          <cell r="I2780" t="str">
            <v>050 Mid-States Division</v>
          </cell>
          <cell r="J2780" t="str">
            <v>093 - Tennessee Division</v>
          </cell>
          <cell r="K2780" t="str">
            <v>Reimbursements</v>
          </cell>
          <cell r="L2780" t="str">
            <v>Additions</v>
          </cell>
          <cell r="M2780" t="str">
            <v>Reimbursements</v>
          </cell>
          <cell r="N2780" t="str">
            <v>KMD-Franklin/Columbia-C&amp;M/Service [3342]</v>
          </cell>
          <cell r="O2780" t="str">
            <v>1010 - Gas Plant in Service</v>
          </cell>
          <cell r="R2780" t="str">
            <v>INSTALL</v>
          </cell>
          <cell r="S2780" t="str">
            <v>Sales Invoices</v>
          </cell>
          <cell r="T2780">
            <v>201512</v>
          </cell>
          <cell r="V2780" t="str">
            <v>050.23739</v>
          </cell>
          <cell r="X2780" t="str">
            <v>Contribution</v>
          </cell>
          <cell r="Y2780">
            <v>42339</v>
          </cell>
          <cell r="AA2780" t="str">
            <v>050.093:Functional-Distribution Plt</v>
          </cell>
          <cell r="AB2780" t="str">
            <v>open</v>
          </cell>
          <cell r="AC2780" t="str">
            <v>Franklin Non Growth Services Functional</v>
          </cell>
          <cell r="AD2780" t="str">
            <v>FranklinIntegServices</v>
          </cell>
          <cell r="AE2780" t="str">
            <v>093000</v>
          </cell>
          <cell r="AF2780" t="str">
            <v>Expense - No Review</v>
          </cell>
          <cell r="AG2780" t="str">
            <v>Distribution Plant</v>
          </cell>
          <cell r="AH2780" t="str">
            <v>N/A</v>
          </cell>
          <cell r="AI2780" t="str">
            <v>FY13 Functional</v>
          </cell>
          <cell r="AJ2780" t="str">
            <v>System Integrity</v>
          </cell>
          <cell r="AL2780">
            <v>-838.8</v>
          </cell>
          <cell r="AM2780">
            <v>0</v>
          </cell>
        </row>
        <row r="2781">
          <cell r="F2781" t="str">
            <v>050.23910</v>
          </cell>
          <cell r="G2781">
            <v>50.239100000000001</v>
          </cell>
          <cell r="H2781" t="str">
            <v>Taxable</v>
          </cell>
          <cell r="I2781" t="str">
            <v>050 Mid-States Division</v>
          </cell>
          <cell r="J2781" t="str">
            <v>009 - WKG Division</v>
          </cell>
          <cell r="K2781" t="str">
            <v>Reimbursements</v>
          </cell>
          <cell r="L2781" t="str">
            <v>Additions</v>
          </cell>
          <cell r="M2781" t="str">
            <v>Reimbursements</v>
          </cell>
          <cell r="N2781" t="str">
            <v>KMD-Bowling Green-C&amp;M/Service [2734]</v>
          </cell>
          <cell r="O2781" t="str">
            <v>1010 - Gas Plant in Service</v>
          </cell>
          <cell r="R2781" t="str">
            <v>INSTALL</v>
          </cell>
          <cell r="S2781" t="str">
            <v>Sales Invoices</v>
          </cell>
          <cell r="T2781">
            <v>201511</v>
          </cell>
          <cell r="V2781" t="str">
            <v>050.23910</v>
          </cell>
          <cell r="X2781" t="str">
            <v>Contribution</v>
          </cell>
          <cell r="Y2781">
            <v>42309</v>
          </cell>
          <cell r="AA2781" t="str">
            <v>050.009:Functional-Distribution Plt</v>
          </cell>
          <cell r="AB2781" t="str">
            <v>open</v>
          </cell>
          <cell r="AC2781" t="str">
            <v>Bowling Green Leak Functional Mains</v>
          </cell>
          <cell r="AD2781" t="str">
            <v>BowlingGreenLeakMains</v>
          </cell>
          <cell r="AE2781" t="str">
            <v>009000</v>
          </cell>
          <cell r="AF2781" t="str">
            <v>Expense - No Review</v>
          </cell>
          <cell r="AG2781" t="str">
            <v>Distribution Plant</v>
          </cell>
          <cell r="AH2781" t="str">
            <v>N/A</v>
          </cell>
          <cell r="AI2781" t="str">
            <v>FY13 Functional</v>
          </cell>
          <cell r="AJ2781" t="str">
            <v>System Integrity</v>
          </cell>
          <cell r="AL2781">
            <v>-3279.26</v>
          </cell>
          <cell r="AM2781">
            <v>0</v>
          </cell>
        </row>
        <row r="2782">
          <cell r="F2782" t="str">
            <v>050.23669</v>
          </cell>
          <cell r="G2782">
            <v>50.236690000000003</v>
          </cell>
          <cell r="H2782" t="str">
            <v>Taxable</v>
          </cell>
          <cell r="I2782" t="str">
            <v>050 Mid-States Division</v>
          </cell>
          <cell r="J2782" t="str">
            <v>096 - Virginia Division</v>
          </cell>
          <cell r="K2782" t="str">
            <v>AIC</v>
          </cell>
          <cell r="L2782" t="str">
            <v>Additions</v>
          </cell>
          <cell r="M2782" t="str">
            <v>AIC</v>
          </cell>
          <cell r="N2782" t="str">
            <v>KMD-Radford-Blacksburg-C&amp;M/Service [3438]</v>
          </cell>
          <cell r="O2782" t="str">
            <v>1010 - Gas Plant in Service</v>
          </cell>
          <cell r="R2782" t="str">
            <v>CAPITAL</v>
          </cell>
          <cell r="S2782" t="str">
            <v>Sales Invoices</v>
          </cell>
          <cell r="T2782">
            <v>201606</v>
          </cell>
          <cell r="V2782" t="str">
            <v>050.23669</v>
          </cell>
          <cell r="X2782" t="str">
            <v>Contribution</v>
          </cell>
          <cell r="Y2782">
            <v>42522</v>
          </cell>
          <cell r="AA2782" t="str">
            <v>050.096:Functional-Distribution Plt</v>
          </cell>
          <cell r="AB2782" t="str">
            <v>open</v>
          </cell>
          <cell r="AC2782" t="str">
            <v>New River North VA Growth Services Functional</v>
          </cell>
          <cell r="AD2782" t="str">
            <v>050.VA.NRNorthGrowthServices</v>
          </cell>
          <cell r="AE2782" t="str">
            <v>096000</v>
          </cell>
          <cell r="AF2782" t="str">
            <v>Capital - Exclude from Test</v>
          </cell>
          <cell r="AG2782" t="str">
            <v>Distribution Plant</v>
          </cell>
          <cell r="AH2782" t="str">
            <v>N/A</v>
          </cell>
          <cell r="AI2782" t="str">
            <v>FY13 Functional</v>
          </cell>
          <cell r="AJ2782" t="str">
            <v>Growth</v>
          </cell>
          <cell r="AL2782">
            <v>-4922</v>
          </cell>
          <cell r="AM2782">
            <v>0</v>
          </cell>
        </row>
        <row r="2783">
          <cell r="F2783" t="str">
            <v>050.23676</v>
          </cell>
          <cell r="G2783">
            <v>50.236759999999997</v>
          </cell>
          <cell r="H2783" t="str">
            <v>Taxable</v>
          </cell>
          <cell r="I2783" t="str">
            <v>050 Mid-States Division</v>
          </cell>
          <cell r="J2783" t="str">
            <v>009 - WKG Division</v>
          </cell>
          <cell r="K2783" t="str">
            <v>Reimbursements</v>
          </cell>
          <cell r="L2783" t="str">
            <v>Additions</v>
          </cell>
          <cell r="M2783" t="str">
            <v>Reimbursements</v>
          </cell>
          <cell r="N2783" t="str">
            <v>KMD-Hopkinsville-C&amp;M/Service [2736]</v>
          </cell>
          <cell r="O2783" t="str">
            <v>1010 - Gas Plant in Service</v>
          </cell>
          <cell r="R2783" t="str">
            <v>INSTALL</v>
          </cell>
          <cell r="S2783" t="str">
            <v>CR-Manual</v>
          </cell>
          <cell r="T2783">
            <v>201510</v>
          </cell>
          <cell r="V2783" t="str">
            <v>050.23676</v>
          </cell>
          <cell r="X2783" t="str">
            <v>Contribution</v>
          </cell>
          <cell r="Y2783">
            <v>42278</v>
          </cell>
          <cell r="AA2783" t="str">
            <v>050.009:Functional-Distribution Plt</v>
          </cell>
          <cell r="AB2783" t="str">
            <v>open</v>
          </cell>
          <cell r="AC2783" t="str">
            <v>Hopkinsville KY Growth Services Functional</v>
          </cell>
          <cell r="AD2783" t="str">
            <v>050.KY.HopkinsGrowthServices</v>
          </cell>
          <cell r="AE2783" t="str">
            <v>009000</v>
          </cell>
          <cell r="AF2783" t="str">
            <v>Capital - Exclude from Test</v>
          </cell>
          <cell r="AG2783" t="str">
            <v>Distribution Plant</v>
          </cell>
          <cell r="AH2783" t="str">
            <v>N/A</v>
          </cell>
          <cell r="AI2783" t="str">
            <v>FY13 Functional</v>
          </cell>
          <cell r="AJ2783" t="str">
            <v>Growth</v>
          </cell>
          <cell r="AL2783">
            <v>-300</v>
          </cell>
          <cell r="AM2783">
            <v>0</v>
          </cell>
        </row>
        <row r="2784">
          <cell r="F2784" t="str">
            <v>060.23231</v>
          </cell>
          <cell r="G2784">
            <v>60.232309999999998</v>
          </cell>
          <cell r="H2784" t="str">
            <v>Taxable</v>
          </cell>
          <cell r="I2784" t="str">
            <v>060 Colorado-Kansas Division</v>
          </cell>
          <cell r="J2784" t="str">
            <v>033 - Northeast Colorado Division</v>
          </cell>
          <cell r="K2784" t="str">
            <v>AIC</v>
          </cell>
          <cell r="L2784" t="str">
            <v>Additions</v>
          </cell>
          <cell r="M2784" t="str">
            <v>AIC</v>
          </cell>
          <cell r="N2784" t="str">
            <v>COKS-Greeley-C&amp;M [3034]</v>
          </cell>
          <cell r="O2784" t="str">
            <v>1010 - Gas Plant in Service</v>
          </cell>
          <cell r="Q2784" t="str">
            <v>38000-Services</v>
          </cell>
          <cell r="R2784" t="str">
            <v>02201</v>
          </cell>
          <cell r="S2784" t="str">
            <v>Sales Invoices</v>
          </cell>
          <cell r="T2784">
            <v>201511</v>
          </cell>
          <cell r="V2784" t="str">
            <v>060.23231</v>
          </cell>
          <cell r="X2784" t="str">
            <v>Contribution</v>
          </cell>
          <cell r="Y2784">
            <v>42309</v>
          </cell>
          <cell r="AA2784" t="str">
            <v>060.033:Functional-Distribution Plt</v>
          </cell>
          <cell r="AB2784" t="str">
            <v>open</v>
          </cell>
          <cell r="AC2784" t="str">
            <v>3034 GROWTH SERVICES FUNCTIONAL</v>
          </cell>
          <cell r="AD2784" t="str">
            <v>3034 GR SERVICES FUNCTIONAL</v>
          </cell>
          <cell r="AE2784" t="str">
            <v>001000</v>
          </cell>
          <cell r="AF2784" t="str">
            <v>Capital - Exclude from Test</v>
          </cell>
          <cell r="AG2784" t="str">
            <v>Distribution Plant</v>
          </cell>
          <cell r="AH2784" t="str">
            <v>N/A</v>
          </cell>
          <cell r="AI2784" t="str">
            <v>FY13 Functional</v>
          </cell>
          <cell r="AJ2784" t="str">
            <v>Growth</v>
          </cell>
          <cell r="AL2784">
            <v>-14794.01</v>
          </cell>
          <cell r="AM2784">
            <v>0</v>
          </cell>
        </row>
        <row r="2785">
          <cell r="F2785" t="str">
            <v>060.23234</v>
          </cell>
          <cell r="G2785">
            <v>60.232340000000001</v>
          </cell>
          <cell r="H2785" t="str">
            <v>Taxable</v>
          </cell>
          <cell r="I2785" t="str">
            <v>060 Colorado-Kansas Division</v>
          </cell>
          <cell r="J2785" t="str">
            <v>033 - Northeast Colorado Division</v>
          </cell>
          <cell r="K2785" t="str">
            <v>Reimbursements</v>
          </cell>
          <cell r="L2785" t="str">
            <v>Additions</v>
          </cell>
          <cell r="M2785" t="str">
            <v>Reimbursements</v>
          </cell>
          <cell r="N2785" t="str">
            <v>COKS-Greeley-C&amp;M [3034]</v>
          </cell>
          <cell r="O2785" t="str">
            <v>1010 - Gas Plant in Service</v>
          </cell>
          <cell r="R2785" t="str">
            <v>CAPITAL</v>
          </cell>
          <cell r="S2785" t="str">
            <v>Sales Invoices</v>
          </cell>
          <cell r="T2785">
            <v>201606</v>
          </cell>
          <cell r="V2785" t="str">
            <v>060.23234</v>
          </cell>
          <cell r="X2785" t="str">
            <v>Contribution</v>
          </cell>
          <cell r="Y2785">
            <v>42522</v>
          </cell>
          <cell r="AA2785" t="str">
            <v>060.033:Functional-Distribution Plt</v>
          </cell>
          <cell r="AB2785" t="str">
            <v>open</v>
          </cell>
          <cell r="AC2785" t="str">
            <v>3034 NON GROWTH MAINS FUNCTIONAL</v>
          </cell>
          <cell r="AD2785" t="str">
            <v>3034 - NG MAINS FUNCTIONAL</v>
          </cell>
          <cell r="AE2785" t="str">
            <v>001000</v>
          </cell>
          <cell r="AF2785" t="str">
            <v>Expense - No Review</v>
          </cell>
          <cell r="AG2785" t="str">
            <v>Distribution Plant</v>
          </cell>
          <cell r="AH2785" t="str">
            <v>N/A</v>
          </cell>
          <cell r="AI2785" t="str">
            <v>FY13 Functional</v>
          </cell>
          <cell r="AJ2785" t="str">
            <v>System Integrity</v>
          </cell>
          <cell r="AL2785">
            <v>-8075.3</v>
          </cell>
          <cell r="AM2785">
            <v>0</v>
          </cell>
        </row>
        <row r="2786">
          <cell r="F2786" t="str">
            <v>060.23234</v>
          </cell>
          <cell r="G2786">
            <v>60.232340000000001</v>
          </cell>
          <cell r="H2786" t="str">
            <v>Taxable</v>
          </cell>
          <cell r="I2786" t="str">
            <v>060 Colorado-Kansas Division</v>
          </cell>
          <cell r="J2786" t="str">
            <v>033 - Northeast Colorado Division</v>
          </cell>
          <cell r="K2786" t="str">
            <v>AIC</v>
          </cell>
          <cell r="L2786" t="str">
            <v>Additions</v>
          </cell>
          <cell r="M2786" t="str">
            <v>AIC</v>
          </cell>
          <cell r="N2786" t="str">
            <v>COKS-Greeley-C&amp;M [3034]</v>
          </cell>
          <cell r="O2786" t="str">
            <v>1060 - Completed construction not c</v>
          </cell>
          <cell r="R2786" t="str">
            <v>CAPITAL</v>
          </cell>
          <cell r="S2786" t="str">
            <v>Credit Memos</v>
          </cell>
          <cell r="T2786">
            <v>201606</v>
          </cell>
          <cell r="V2786" t="str">
            <v>060.23234</v>
          </cell>
          <cell r="X2786" t="str">
            <v>Contribution</v>
          </cell>
          <cell r="Y2786">
            <v>42522</v>
          </cell>
          <cell r="AA2786" t="str">
            <v>060.033:Functional-Distribution Plt</v>
          </cell>
          <cell r="AB2786" t="str">
            <v>open</v>
          </cell>
          <cell r="AC2786" t="str">
            <v>3034 NON GROWTH MAINS FUNCTIONAL</v>
          </cell>
          <cell r="AD2786" t="str">
            <v>3034 - NG MAINS FUNCTIONAL</v>
          </cell>
          <cell r="AE2786" t="str">
            <v>001000</v>
          </cell>
          <cell r="AF2786" t="str">
            <v>Expense - No Review</v>
          </cell>
          <cell r="AG2786" t="str">
            <v>Distribution Plant</v>
          </cell>
          <cell r="AH2786" t="str">
            <v>N/A</v>
          </cell>
          <cell r="AI2786" t="str">
            <v>FY13 Functional</v>
          </cell>
          <cell r="AJ2786" t="str">
            <v>System Integrity</v>
          </cell>
          <cell r="AL2786">
            <v>1397.46</v>
          </cell>
          <cell r="AM2786">
            <v>0</v>
          </cell>
        </row>
        <row r="2787">
          <cell r="F2787" t="str">
            <v>060.23235</v>
          </cell>
          <cell r="G2787">
            <v>60.232349999999997</v>
          </cell>
          <cell r="H2787" t="str">
            <v>Taxable</v>
          </cell>
          <cell r="I2787" t="str">
            <v>060 Colorado-Kansas Division</v>
          </cell>
          <cell r="J2787" t="str">
            <v>033 - Northeast Colorado Division</v>
          </cell>
          <cell r="K2787" t="str">
            <v>AIC</v>
          </cell>
          <cell r="L2787" t="str">
            <v>Additions</v>
          </cell>
          <cell r="M2787" t="str">
            <v>AIC</v>
          </cell>
          <cell r="N2787" t="str">
            <v>COKS-Greeley-C&amp;M [3034]</v>
          </cell>
          <cell r="O2787" t="str">
            <v>1010 - Gas Plant in Service</v>
          </cell>
          <cell r="R2787" t="str">
            <v>INSTALL</v>
          </cell>
          <cell r="S2787" t="str">
            <v>Sales Invoices</v>
          </cell>
          <cell r="T2787">
            <v>201511</v>
          </cell>
          <cell r="V2787" t="str">
            <v>060.23235</v>
          </cell>
          <cell r="X2787" t="str">
            <v>Contribution</v>
          </cell>
          <cell r="Y2787">
            <v>42309</v>
          </cell>
          <cell r="AA2787" t="str">
            <v>060.033:Functional-Distribution Plt</v>
          </cell>
          <cell r="AB2787" t="str">
            <v>open</v>
          </cell>
          <cell r="AC2787" t="str">
            <v>3034-NON GROWTH SERVICES FUNCTIONAL</v>
          </cell>
          <cell r="AD2787" t="str">
            <v>3034-NG SERVICES FUNCTIONAL</v>
          </cell>
          <cell r="AE2787" t="str">
            <v>001000</v>
          </cell>
          <cell r="AF2787" t="str">
            <v>Expense - No Review</v>
          </cell>
          <cell r="AG2787" t="str">
            <v>Distribution Plant</v>
          </cell>
          <cell r="AH2787" t="str">
            <v>N/A</v>
          </cell>
          <cell r="AI2787" t="str">
            <v>FY13 Functional</v>
          </cell>
          <cell r="AJ2787" t="str">
            <v>System Integrity</v>
          </cell>
          <cell r="AL2787">
            <v>-548.71</v>
          </cell>
          <cell r="AM2787">
            <v>0</v>
          </cell>
        </row>
        <row r="2788">
          <cell r="F2788" t="str">
            <v>060.23235</v>
          </cell>
          <cell r="G2788">
            <v>60.232349999999997</v>
          </cell>
          <cell r="H2788" t="str">
            <v>Taxable</v>
          </cell>
          <cell r="I2788" t="str">
            <v>060 Colorado-Kansas Division</v>
          </cell>
          <cell r="J2788" t="str">
            <v>033 - Northeast Colorado Division</v>
          </cell>
          <cell r="K2788" t="str">
            <v>AIC</v>
          </cell>
          <cell r="L2788" t="str">
            <v>Additions</v>
          </cell>
          <cell r="M2788" t="str">
            <v>AIC</v>
          </cell>
          <cell r="N2788" t="str">
            <v>COKS-Greeley-C&amp;M [3034]</v>
          </cell>
          <cell r="O2788" t="str">
            <v>1010 - Gas Plant in Service</v>
          </cell>
          <cell r="R2788" t="str">
            <v>INSTALL</v>
          </cell>
          <cell r="S2788" t="str">
            <v>Sales Invoices</v>
          </cell>
          <cell r="T2788">
            <v>201604</v>
          </cell>
          <cell r="V2788" t="str">
            <v>060.23235</v>
          </cell>
          <cell r="X2788" t="str">
            <v>Contribution</v>
          </cell>
          <cell r="Y2788">
            <v>42461</v>
          </cell>
          <cell r="AA2788" t="str">
            <v>060.033:Functional-Distribution Plt</v>
          </cell>
          <cell r="AB2788" t="str">
            <v>open</v>
          </cell>
          <cell r="AC2788" t="str">
            <v>3034-NON GROWTH SERVICES FUNCTIONAL</v>
          </cell>
          <cell r="AD2788" t="str">
            <v>3034-NG SERVICES FUNCTIONAL</v>
          </cell>
          <cell r="AE2788" t="str">
            <v>001000</v>
          </cell>
          <cell r="AF2788" t="str">
            <v>Expense - No Review</v>
          </cell>
          <cell r="AG2788" t="str">
            <v>Distribution Plant</v>
          </cell>
          <cell r="AH2788" t="str">
            <v>N/A</v>
          </cell>
          <cell r="AI2788" t="str">
            <v>FY13 Functional</v>
          </cell>
          <cell r="AJ2788" t="str">
            <v>System Integrity</v>
          </cell>
          <cell r="AL2788">
            <v>-1554.6</v>
          </cell>
          <cell r="AM2788">
            <v>0</v>
          </cell>
        </row>
        <row r="2789">
          <cell r="F2789" t="str">
            <v>060.23236</v>
          </cell>
          <cell r="G2789">
            <v>60.23236</v>
          </cell>
          <cell r="H2789" t="str">
            <v>Taxable</v>
          </cell>
          <cell r="I2789" t="str">
            <v>060 Colorado-Kansas Division</v>
          </cell>
          <cell r="J2789" t="str">
            <v>033 - Northeast Colorado Division</v>
          </cell>
          <cell r="K2789" t="str">
            <v>Reimbursements</v>
          </cell>
          <cell r="L2789" t="str">
            <v>Additions</v>
          </cell>
          <cell r="M2789" t="str">
            <v>Reimbursements</v>
          </cell>
          <cell r="N2789" t="str">
            <v>COKS-Greeley-C&amp;M [3034]</v>
          </cell>
          <cell r="O2789" t="str">
            <v>1010 - Gas Plant in Service</v>
          </cell>
          <cell r="R2789" t="str">
            <v>INSTALL</v>
          </cell>
          <cell r="S2789" t="str">
            <v>Sales Invoices</v>
          </cell>
          <cell r="T2789">
            <v>201605</v>
          </cell>
          <cell r="V2789" t="str">
            <v>060.23236</v>
          </cell>
          <cell r="X2789" t="str">
            <v>Contribution</v>
          </cell>
          <cell r="Y2789">
            <v>42491</v>
          </cell>
          <cell r="Z2789">
            <v>41000</v>
          </cell>
          <cell r="AA2789" t="str">
            <v>060.033:Functional-Distribution Plt</v>
          </cell>
          <cell r="AB2789" t="str">
            <v>completed</v>
          </cell>
          <cell r="AC2789" t="str">
            <v>3034-NON GROWTH COMMERCIAL METERS REGS LOOPS FUNCTIONAL</v>
          </cell>
          <cell r="AD2789" t="str">
            <v>3034-NG COMM MEAS MTRS REGS LP</v>
          </cell>
          <cell r="AE2789" t="str">
            <v>001000</v>
          </cell>
          <cell r="AF2789" t="str">
            <v>Expense - No Review</v>
          </cell>
          <cell r="AG2789" t="str">
            <v>Distribution Plant</v>
          </cell>
          <cell r="AH2789" t="str">
            <v>N/A</v>
          </cell>
          <cell r="AI2789" t="str">
            <v>FY13 Functional</v>
          </cell>
          <cell r="AJ2789" t="str">
            <v>System Integrity</v>
          </cell>
          <cell r="AK2789">
            <v>42674</v>
          </cell>
          <cell r="AL2789">
            <v>-2500</v>
          </cell>
          <cell r="AM2789">
            <v>0</v>
          </cell>
        </row>
        <row r="2790">
          <cell r="F2790" t="str">
            <v>060.23238</v>
          </cell>
          <cell r="G2790">
            <v>60.232379999999999</v>
          </cell>
          <cell r="H2790" t="str">
            <v>Taxable</v>
          </cell>
          <cell r="I2790" t="str">
            <v>060 Colorado-Kansas Division</v>
          </cell>
          <cell r="J2790" t="str">
            <v>033 - Northeast Colorado Division</v>
          </cell>
          <cell r="K2790" t="str">
            <v>Reimbursements</v>
          </cell>
          <cell r="L2790" t="str">
            <v>Additions</v>
          </cell>
          <cell r="M2790" t="str">
            <v>Reimbursements</v>
          </cell>
          <cell r="N2790" t="str">
            <v>COKS-Greeley-C&amp;M [3034]</v>
          </cell>
          <cell r="O2790" t="str">
            <v>1010 - Gas Plant in Service</v>
          </cell>
          <cell r="R2790" t="str">
            <v>INSTALL</v>
          </cell>
          <cell r="S2790" t="str">
            <v>Sales Invoices</v>
          </cell>
          <cell r="T2790">
            <v>201602</v>
          </cell>
          <cell r="V2790" t="str">
            <v>060.23238</v>
          </cell>
          <cell r="X2790" t="str">
            <v>Contribution</v>
          </cell>
          <cell r="Y2790">
            <v>42401</v>
          </cell>
          <cell r="AA2790" t="str">
            <v>060.033:Functional-Distribution Plt</v>
          </cell>
          <cell r="AB2790" t="str">
            <v>open</v>
          </cell>
          <cell r="AC2790" t="str">
            <v>3034-NG LEAK MAINS FUNCTIONAL</v>
          </cell>
          <cell r="AD2790" t="str">
            <v>3034-NG LK MAINS FUNCTIONAL</v>
          </cell>
          <cell r="AE2790" t="str">
            <v>001000</v>
          </cell>
          <cell r="AF2790" t="str">
            <v>Expense - No Review</v>
          </cell>
          <cell r="AG2790" t="str">
            <v>Distribution Plant</v>
          </cell>
          <cell r="AH2790" t="str">
            <v>N/A</v>
          </cell>
          <cell r="AI2790" t="str">
            <v>FY13 Functional</v>
          </cell>
          <cell r="AJ2790" t="str">
            <v>System Integrity</v>
          </cell>
          <cell r="AL2790">
            <v>-2336.91</v>
          </cell>
          <cell r="AM2790">
            <v>0</v>
          </cell>
        </row>
        <row r="2791">
          <cell r="F2791" t="str">
            <v>060.23239</v>
          </cell>
          <cell r="G2791">
            <v>60.232390000000002</v>
          </cell>
          <cell r="H2791" t="str">
            <v>Taxable</v>
          </cell>
          <cell r="I2791" t="str">
            <v>060 Colorado-Kansas Division</v>
          </cell>
          <cell r="J2791" t="str">
            <v>033 - Northeast Colorado Division</v>
          </cell>
          <cell r="K2791" t="str">
            <v>Reimbursements</v>
          </cell>
          <cell r="L2791" t="str">
            <v>Additions</v>
          </cell>
          <cell r="M2791" t="str">
            <v>Reimbursements</v>
          </cell>
          <cell r="N2791" t="str">
            <v>COKS-Greeley-C&amp;M [3034]</v>
          </cell>
          <cell r="O2791" t="str">
            <v>1010 - Gas Plant in Service</v>
          </cell>
          <cell r="R2791" t="str">
            <v>INSTALL</v>
          </cell>
          <cell r="S2791" t="str">
            <v>CR-Manual</v>
          </cell>
          <cell r="T2791">
            <v>201606</v>
          </cell>
          <cell r="V2791" t="str">
            <v>060.23239</v>
          </cell>
          <cell r="X2791" t="str">
            <v>Contribution</v>
          </cell>
          <cell r="Y2791">
            <v>42522</v>
          </cell>
          <cell r="AA2791" t="str">
            <v>060.033:Functional-Distribution Plt</v>
          </cell>
          <cell r="AB2791" t="str">
            <v>open</v>
          </cell>
          <cell r="AC2791" t="str">
            <v>3034-NON GROWTH LEAK SERVICES FUNCTIONAL</v>
          </cell>
          <cell r="AD2791" t="str">
            <v>3034-NG LK SRVCS FUNCTIONAL</v>
          </cell>
          <cell r="AE2791" t="str">
            <v>001000</v>
          </cell>
          <cell r="AF2791" t="str">
            <v>Expense - No Review</v>
          </cell>
          <cell r="AG2791" t="str">
            <v>Distribution Plant</v>
          </cell>
          <cell r="AH2791" t="str">
            <v>N/A</v>
          </cell>
          <cell r="AI2791" t="str">
            <v>FY13 Functional</v>
          </cell>
          <cell r="AJ2791" t="str">
            <v>System Integrity</v>
          </cell>
          <cell r="AL2791">
            <v>-1036.56</v>
          </cell>
          <cell r="AM2791">
            <v>0</v>
          </cell>
        </row>
        <row r="2792">
          <cell r="F2792" t="str">
            <v>060.23240</v>
          </cell>
          <cell r="G2792">
            <v>60.232399999999998</v>
          </cell>
          <cell r="H2792" t="str">
            <v>Taxable</v>
          </cell>
          <cell r="I2792" t="str">
            <v>060 Colorado-Kansas Division</v>
          </cell>
          <cell r="J2792" t="str">
            <v>033 - Northeast Colorado Division</v>
          </cell>
          <cell r="K2792" t="str">
            <v>Reimbursements</v>
          </cell>
          <cell r="L2792" t="str">
            <v>Additions</v>
          </cell>
          <cell r="M2792" t="str">
            <v>Reimbursements</v>
          </cell>
          <cell r="N2792" t="str">
            <v>COKS-Greeley-C&amp;M [3034]</v>
          </cell>
          <cell r="O2792" t="str">
            <v>1010 - Gas Plant in Service</v>
          </cell>
          <cell r="R2792" t="str">
            <v>INSTALL</v>
          </cell>
          <cell r="S2792" t="str">
            <v>CR-Manual</v>
          </cell>
          <cell r="T2792">
            <v>201606</v>
          </cell>
          <cell r="V2792" t="str">
            <v>060.23240</v>
          </cell>
          <cell r="X2792" t="str">
            <v>Contribution</v>
          </cell>
          <cell r="Y2792">
            <v>42522</v>
          </cell>
          <cell r="AA2792" t="str">
            <v>060.033:Functional-Distribution Plt</v>
          </cell>
          <cell r="AB2792" t="str">
            <v>open</v>
          </cell>
          <cell r="AC2792" t="str">
            <v>3034-NON GROWTH ANODE/CATHODIC FUNCTIONAL</v>
          </cell>
          <cell r="AD2792" t="str">
            <v>3034-NG ANODE/CATHOD FUNCT</v>
          </cell>
          <cell r="AE2792" t="str">
            <v>001000</v>
          </cell>
          <cell r="AF2792" t="str">
            <v>Expense - No Review</v>
          </cell>
          <cell r="AG2792" t="str">
            <v>Distribution Plant</v>
          </cell>
          <cell r="AH2792" t="str">
            <v>N/A</v>
          </cell>
          <cell r="AI2792" t="str">
            <v>FY13 Functional</v>
          </cell>
          <cell r="AJ2792" t="str">
            <v>System Integrity</v>
          </cell>
          <cell r="AL2792">
            <v>-57.6</v>
          </cell>
          <cell r="AM2792">
            <v>0</v>
          </cell>
        </row>
        <row r="2793">
          <cell r="F2793" t="str">
            <v>060.23379</v>
          </cell>
          <cell r="G2793">
            <v>60.233789999999999</v>
          </cell>
          <cell r="H2793" t="str">
            <v>Taxable</v>
          </cell>
          <cell r="I2793" t="str">
            <v>060 Colorado-Kansas Division</v>
          </cell>
          <cell r="J2793" t="str">
            <v>034 - Northwest &amp; Central Colorado</v>
          </cell>
          <cell r="K2793" t="str">
            <v>Reimbursements</v>
          </cell>
          <cell r="L2793" t="str">
            <v>Additions</v>
          </cell>
          <cell r="M2793" t="str">
            <v>Reimbursements</v>
          </cell>
          <cell r="N2793" t="str">
            <v>COKS-Yampa Valley-C&amp;M/Svc [3035]</v>
          </cell>
          <cell r="O2793" t="str">
            <v>1010 - Gas Plant in Service</v>
          </cell>
          <cell r="Q2793" t="str">
            <v>38200-Meter Installations</v>
          </cell>
          <cell r="R2793" t="str">
            <v>38200</v>
          </cell>
          <cell r="S2793" t="str">
            <v>Sales Invoices</v>
          </cell>
          <cell r="T2793">
            <v>201605</v>
          </cell>
          <cell r="V2793" t="str">
            <v>060.23379</v>
          </cell>
          <cell r="X2793" t="str">
            <v>Contribution</v>
          </cell>
          <cell r="Y2793">
            <v>42491</v>
          </cell>
          <cell r="Z2793">
            <v>41000</v>
          </cell>
          <cell r="AA2793" t="str">
            <v>060.034:Functional-Distribution Plt</v>
          </cell>
          <cell r="AB2793" t="str">
            <v>posted to CPR</v>
          </cell>
          <cell r="AC2793" t="str">
            <v>3035-NON GROWTH COMMERCIAL METERS REGS LOOPS FUNCTIONAL</v>
          </cell>
          <cell r="AD2793" t="str">
            <v>3035-NG COMM MEAS MTRS REGS LP</v>
          </cell>
          <cell r="AE2793" t="str">
            <v>001000</v>
          </cell>
          <cell r="AF2793" t="str">
            <v>Expense - No Review</v>
          </cell>
          <cell r="AG2793" t="str">
            <v>Distribution Plant</v>
          </cell>
          <cell r="AH2793" t="str">
            <v>N/A</v>
          </cell>
          <cell r="AI2793" t="str">
            <v>FY13 Functional</v>
          </cell>
          <cell r="AJ2793" t="str">
            <v>System Integrity</v>
          </cell>
          <cell r="AK2793">
            <v>42633</v>
          </cell>
          <cell r="AL2793">
            <v>-175</v>
          </cell>
          <cell r="AM2793">
            <v>0</v>
          </cell>
        </row>
        <row r="2794">
          <cell r="F2794" t="str">
            <v>060.23379</v>
          </cell>
          <cell r="G2794">
            <v>60.233789999999999</v>
          </cell>
          <cell r="H2794" t="str">
            <v>Taxable</v>
          </cell>
          <cell r="I2794" t="str">
            <v>060 Colorado-Kansas Division</v>
          </cell>
          <cell r="J2794" t="str">
            <v>034 - Northwest &amp; Central Colorado</v>
          </cell>
          <cell r="K2794" t="str">
            <v>Reimbursements</v>
          </cell>
          <cell r="L2794" t="str">
            <v>Additions</v>
          </cell>
          <cell r="M2794" t="str">
            <v>Reimbursements</v>
          </cell>
          <cell r="N2794" t="str">
            <v>COKS-Yampa Valley-C&amp;M/Svc [3035]</v>
          </cell>
          <cell r="O2794" t="str">
            <v>1010 - Gas Plant in Service</v>
          </cell>
          <cell r="Q2794" t="str">
            <v>38100-Meters</v>
          </cell>
          <cell r="R2794" t="str">
            <v>38100</v>
          </cell>
          <cell r="S2794" t="str">
            <v>Sales Invoices</v>
          </cell>
          <cell r="T2794">
            <v>201605</v>
          </cell>
          <cell r="V2794" t="str">
            <v>060.23379</v>
          </cell>
          <cell r="X2794" t="str">
            <v>Contribution</v>
          </cell>
          <cell r="Y2794">
            <v>42491</v>
          </cell>
          <cell r="Z2794">
            <v>41000</v>
          </cell>
          <cell r="AA2794" t="str">
            <v>060.034:Functional-Distribution Plt</v>
          </cell>
          <cell r="AB2794" t="str">
            <v>posted to CPR</v>
          </cell>
          <cell r="AC2794" t="str">
            <v>3035-NON GROWTH COMMERCIAL METERS REGS LOOPS FUNCTIONAL</v>
          </cell>
          <cell r="AD2794" t="str">
            <v>3035-NG COMM MEAS MTRS REGS LP</v>
          </cell>
          <cell r="AE2794" t="str">
            <v>001000</v>
          </cell>
          <cell r="AF2794" t="str">
            <v>Expense - No Review</v>
          </cell>
          <cell r="AG2794" t="str">
            <v>Distribution Plant</v>
          </cell>
          <cell r="AH2794" t="str">
            <v>N/A</v>
          </cell>
          <cell r="AI2794" t="str">
            <v>FY13 Functional</v>
          </cell>
          <cell r="AJ2794" t="str">
            <v>System Integrity</v>
          </cell>
          <cell r="AK2794">
            <v>42633</v>
          </cell>
          <cell r="AL2794">
            <v>-385</v>
          </cell>
          <cell r="AM2794">
            <v>0</v>
          </cell>
        </row>
        <row r="2795">
          <cell r="F2795" t="str">
            <v>060.23388</v>
          </cell>
          <cell r="G2795">
            <v>60.233879999999999</v>
          </cell>
          <cell r="H2795" t="str">
            <v>Taxable</v>
          </cell>
          <cell r="I2795" t="str">
            <v>060 Colorado-Kansas Division</v>
          </cell>
          <cell r="J2795" t="str">
            <v>035 - Southeast Colorado Division</v>
          </cell>
          <cell r="K2795" t="str">
            <v>AIC</v>
          </cell>
          <cell r="L2795" t="str">
            <v>Additions</v>
          </cell>
          <cell r="M2795" t="str">
            <v>AIC</v>
          </cell>
          <cell r="N2795" t="str">
            <v>COKS-Canon City-C&amp;M/Service [3037]</v>
          </cell>
          <cell r="O2795" t="str">
            <v>1010 - Gas Plant in Service</v>
          </cell>
          <cell r="R2795" t="str">
            <v>INSTALL</v>
          </cell>
          <cell r="S2795" t="str">
            <v>Sales Invoices</v>
          </cell>
          <cell r="T2795">
            <v>201604</v>
          </cell>
          <cell r="V2795" t="str">
            <v>060.23388</v>
          </cell>
          <cell r="X2795" t="str">
            <v>Contribution</v>
          </cell>
          <cell r="Y2795">
            <v>42461</v>
          </cell>
          <cell r="AA2795" t="str">
            <v>060.035:Functional-Distribution Plt</v>
          </cell>
          <cell r="AB2795" t="str">
            <v>open</v>
          </cell>
          <cell r="AC2795" t="str">
            <v>3037-NON GROWTH SERVICES FUNCTIONAL</v>
          </cell>
          <cell r="AD2795" t="str">
            <v>3037-NG SVCS FUNCTIONAL</v>
          </cell>
          <cell r="AE2795" t="str">
            <v>001000</v>
          </cell>
          <cell r="AF2795" t="str">
            <v>Expense - No Review</v>
          </cell>
          <cell r="AG2795" t="str">
            <v>Distribution Plant</v>
          </cell>
          <cell r="AH2795" t="str">
            <v>N/A</v>
          </cell>
          <cell r="AI2795" t="str">
            <v>FY13 Functional</v>
          </cell>
          <cell r="AJ2795" t="str">
            <v>System Integrity</v>
          </cell>
          <cell r="AL2795">
            <v>-500</v>
          </cell>
          <cell r="AM2795">
            <v>0</v>
          </cell>
        </row>
        <row r="2796">
          <cell r="F2796" t="str">
            <v>060.23402</v>
          </cell>
          <cell r="G2796">
            <v>60.234020000000001</v>
          </cell>
          <cell r="H2796" t="str">
            <v>Taxable</v>
          </cell>
          <cell r="I2796" t="str">
            <v>060 Colorado-Kansas Division</v>
          </cell>
          <cell r="J2796" t="str">
            <v>034 - Northwest &amp; Central Colorado</v>
          </cell>
          <cell r="K2796" t="str">
            <v>Reimbursements</v>
          </cell>
          <cell r="L2796" t="str">
            <v>Additions</v>
          </cell>
          <cell r="M2796" t="str">
            <v>Reimbursements</v>
          </cell>
          <cell r="N2796" t="str">
            <v>COKS-Salida/Gunnison-C&amp;M/Svc [3038]</v>
          </cell>
          <cell r="O2796" t="str">
            <v>1010 - Gas Plant in Service</v>
          </cell>
          <cell r="R2796" t="str">
            <v>CAPITAL</v>
          </cell>
          <cell r="S2796" t="str">
            <v>Sales Invoices</v>
          </cell>
          <cell r="T2796">
            <v>201609</v>
          </cell>
          <cell r="V2796" t="str">
            <v>060.23402</v>
          </cell>
          <cell r="X2796" t="str">
            <v>Contribution</v>
          </cell>
          <cell r="Y2796">
            <v>42614</v>
          </cell>
          <cell r="AA2796" t="str">
            <v>060.034:Functional-Distribution Plt</v>
          </cell>
          <cell r="AB2796" t="str">
            <v>open</v>
          </cell>
          <cell r="AC2796" t="str">
            <v>3038-NON GROWTH LEAK SERVICES FUNCTIONAL</v>
          </cell>
          <cell r="AD2796" t="str">
            <v>3038-NG LK SRVCS FUNCTIONAL</v>
          </cell>
          <cell r="AE2796" t="str">
            <v>001000</v>
          </cell>
          <cell r="AF2796" t="str">
            <v>Expense - No Review</v>
          </cell>
          <cell r="AG2796" t="str">
            <v>Distribution Plant</v>
          </cell>
          <cell r="AH2796" t="str">
            <v>N/A</v>
          </cell>
          <cell r="AI2796" t="str">
            <v>FY13 Functional</v>
          </cell>
          <cell r="AJ2796" t="str">
            <v>System Integrity</v>
          </cell>
          <cell r="AL2796">
            <v>-500</v>
          </cell>
          <cell r="AM2796">
            <v>0</v>
          </cell>
        </row>
        <row r="2797">
          <cell r="F2797" t="str">
            <v>060.23496</v>
          </cell>
          <cell r="G2797">
            <v>60.234960000000001</v>
          </cell>
          <cell r="H2797" t="str">
            <v>Taxable</v>
          </cell>
          <cell r="I2797" t="str">
            <v>060 Colorado-Kansas Division</v>
          </cell>
          <cell r="J2797" t="str">
            <v>081 - Kansas Administration</v>
          </cell>
          <cell r="K2797" t="str">
            <v>Reimbursements</v>
          </cell>
          <cell r="L2797" t="str">
            <v>Additions</v>
          </cell>
          <cell r="M2797" t="str">
            <v>Reimbursements</v>
          </cell>
          <cell r="N2797" t="str">
            <v>COKS-Independence-C&amp;M/Service [3145]</v>
          </cell>
          <cell r="O2797" t="str">
            <v>1010 - Gas Plant in Service</v>
          </cell>
          <cell r="Q2797" t="str">
            <v>37602-Mains - Plastic</v>
          </cell>
          <cell r="R2797" t="str">
            <v>01202</v>
          </cell>
          <cell r="S2797" t="str">
            <v>CR-Manual</v>
          </cell>
          <cell r="T2797">
            <v>201512</v>
          </cell>
          <cell r="V2797" t="str">
            <v>060.23496</v>
          </cell>
          <cell r="X2797" t="str">
            <v>Contribution</v>
          </cell>
          <cell r="Y2797">
            <v>42339</v>
          </cell>
          <cell r="AA2797" t="str">
            <v>060.081:Functional-Distribution Plt</v>
          </cell>
          <cell r="AB2797" t="str">
            <v>open</v>
          </cell>
          <cell r="AC2797" t="str">
            <v>3145-NON GROWTH LEAK MAINS FUNCTIONAL</v>
          </cell>
          <cell r="AD2797" t="str">
            <v>3145-NG LK MAINS FUNCTIONAL</v>
          </cell>
          <cell r="AE2797" t="str">
            <v>001000</v>
          </cell>
          <cell r="AF2797" t="str">
            <v>Expense - No Review</v>
          </cell>
          <cell r="AG2797" t="str">
            <v>Distribution Plant</v>
          </cell>
          <cell r="AH2797" t="str">
            <v>N/A</v>
          </cell>
          <cell r="AI2797" t="str">
            <v>FY13 Functional</v>
          </cell>
          <cell r="AJ2797" t="str">
            <v>System Integrity</v>
          </cell>
          <cell r="AL2797">
            <v>-8274.49</v>
          </cell>
          <cell r="AM2797">
            <v>0</v>
          </cell>
        </row>
        <row r="2798">
          <cell r="F2798" t="str">
            <v>060.23496</v>
          </cell>
          <cell r="G2798">
            <v>60.234960000000001</v>
          </cell>
          <cell r="H2798" t="str">
            <v>Taxable</v>
          </cell>
          <cell r="I2798" t="str">
            <v>060 Colorado-Kansas Division</v>
          </cell>
          <cell r="J2798" t="str">
            <v>081 - Kansas Administration</v>
          </cell>
          <cell r="K2798" t="str">
            <v>Reimbursements</v>
          </cell>
          <cell r="L2798" t="str">
            <v>Additions</v>
          </cell>
          <cell r="M2798" t="str">
            <v>Reimbursements</v>
          </cell>
          <cell r="N2798" t="str">
            <v>COKS-Independence-C&amp;M/Service [3145]</v>
          </cell>
          <cell r="O2798" t="str">
            <v>1010 - Gas Plant in Service</v>
          </cell>
          <cell r="Q2798" t="str">
            <v>37602-Mains - Plastic</v>
          </cell>
          <cell r="R2798" t="str">
            <v>01202</v>
          </cell>
          <cell r="S2798" t="str">
            <v>CR-Manual</v>
          </cell>
          <cell r="T2798">
            <v>201604</v>
          </cell>
          <cell r="V2798" t="str">
            <v>060.23496</v>
          </cell>
          <cell r="X2798" t="str">
            <v>Contribution</v>
          </cell>
          <cell r="Y2798">
            <v>42461</v>
          </cell>
          <cell r="AA2798" t="str">
            <v>060.081:Functional-Distribution Plt</v>
          </cell>
          <cell r="AB2798" t="str">
            <v>open</v>
          </cell>
          <cell r="AC2798" t="str">
            <v>3145-NON GROWTH LEAK MAINS FUNCTIONAL</v>
          </cell>
          <cell r="AD2798" t="str">
            <v>3145-NG LK MAINS FUNCTIONAL</v>
          </cell>
          <cell r="AE2798" t="str">
            <v>001000</v>
          </cell>
          <cell r="AF2798" t="str">
            <v>Expense - No Review</v>
          </cell>
          <cell r="AG2798" t="str">
            <v>Distribution Plant</v>
          </cell>
          <cell r="AH2798" t="str">
            <v>N/A</v>
          </cell>
          <cell r="AI2798" t="str">
            <v>FY13 Functional</v>
          </cell>
          <cell r="AJ2798" t="str">
            <v>System Integrity</v>
          </cell>
          <cell r="AL2798">
            <v>20.11</v>
          </cell>
          <cell r="AM2798">
            <v>0</v>
          </cell>
        </row>
        <row r="2799">
          <cell r="F2799" t="str">
            <v>060.23430</v>
          </cell>
          <cell r="G2799">
            <v>60.234299999999998</v>
          </cell>
          <cell r="H2799" t="str">
            <v>Taxable</v>
          </cell>
          <cell r="I2799" t="str">
            <v>060 Colorado-Kansas Division</v>
          </cell>
          <cell r="J2799" t="str">
            <v>036 - Southwest Colorado Division</v>
          </cell>
          <cell r="K2799" t="str">
            <v>AIC</v>
          </cell>
          <cell r="L2799" t="str">
            <v>Additions</v>
          </cell>
          <cell r="M2799" t="str">
            <v>AIC</v>
          </cell>
          <cell r="N2799" t="str">
            <v>COKS-SW Colorado-C&amp;M/Svc [3041]</v>
          </cell>
          <cell r="O2799" t="str">
            <v>1010 - Gas Plant in Service</v>
          </cell>
          <cell r="R2799" t="str">
            <v>INSTALL</v>
          </cell>
          <cell r="S2799" t="str">
            <v>Sales Invoices</v>
          </cell>
          <cell r="T2799">
            <v>201511</v>
          </cell>
          <cell r="V2799" t="str">
            <v>060.23430</v>
          </cell>
          <cell r="X2799" t="str">
            <v>Contribution</v>
          </cell>
          <cell r="Y2799">
            <v>42309</v>
          </cell>
          <cell r="AA2799" t="str">
            <v>060.036:Functional-Distribution Plt</v>
          </cell>
          <cell r="AB2799" t="str">
            <v>open</v>
          </cell>
          <cell r="AC2799" t="str">
            <v>3041-GROWTH SERVICES FUNCTIONAL</v>
          </cell>
          <cell r="AD2799" t="str">
            <v>3041-GR SRVCS FUNCTIONAL</v>
          </cell>
          <cell r="AE2799" t="str">
            <v>001000</v>
          </cell>
          <cell r="AF2799" t="str">
            <v>Capital - Exclude from Test</v>
          </cell>
          <cell r="AG2799" t="str">
            <v>Distribution Plant</v>
          </cell>
          <cell r="AH2799" t="str">
            <v>N/A</v>
          </cell>
          <cell r="AI2799" t="str">
            <v>FY13 Functional</v>
          </cell>
          <cell r="AJ2799" t="str">
            <v>Growth</v>
          </cell>
          <cell r="AL2799">
            <v>-49968.65</v>
          </cell>
          <cell r="AM2799">
            <v>0</v>
          </cell>
        </row>
        <row r="2800">
          <cell r="F2800" t="str">
            <v>060.23430</v>
          </cell>
          <cell r="G2800">
            <v>60.234299999999998</v>
          </cell>
          <cell r="H2800" t="str">
            <v>Taxable</v>
          </cell>
          <cell r="I2800" t="str">
            <v>060 Colorado-Kansas Division</v>
          </cell>
          <cell r="J2800" t="str">
            <v>036 - Southwest Colorado Division</v>
          </cell>
          <cell r="K2800" t="str">
            <v>AIC</v>
          </cell>
          <cell r="L2800" t="str">
            <v>Additions</v>
          </cell>
          <cell r="M2800" t="str">
            <v>AIC</v>
          </cell>
          <cell r="N2800" t="str">
            <v>COKS-SW Colorado-C&amp;M/Svc [3041]</v>
          </cell>
          <cell r="O2800" t="str">
            <v>1010 - Gas Plant in Service</v>
          </cell>
          <cell r="R2800" t="str">
            <v>INSTALL</v>
          </cell>
          <cell r="S2800" t="str">
            <v>Credit Memos</v>
          </cell>
          <cell r="T2800">
            <v>201602</v>
          </cell>
          <cell r="V2800" t="str">
            <v>060.23430</v>
          </cell>
          <cell r="X2800" t="str">
            <v>Contribution</v>
          </cell>
          <cell r="Y2800">
            <v>42401</v>
          </cell>
          <cell r="AA2800" t="str">
            <v>060.036:Functional-Distribution Plt</v>
          </cell>
          <cell r="AB2800" t="str">
            <v>open</v>
          </cell>
          <cell r="AC2800" t="str">
            <v>3041-GROWTH SERVICES FUNCTIONAL</v>
          </cell>
          <cell r="AD2800" t="str">
            <v>3041-GR SRVCS FUNCTIONAL</v>
          </cell>
          <cell r="AE2800" t="str">
            <v>001000</v>
          </cell>
          <cell r="AF2800" t="str">
            <v>Capital - Exclude from Test</v>
          </cell>
          <cell r="AG2800" t="str">
            <v>Distribution Plant</v>
          </cell>
          <cell r="AH2800" t="str">
            <v>N/A</v>
          </cell>
          <cell r="AI2800" t="str">
            <v>FY13 Functional</v>
          </cell>
          <cell r="AJ2800" t="str">
            <v>Growth</v>
          </cell>
          <cell r="AL2800">
            <v>1200</v>
          </cell>
          <cell r="AM2800">
            <v>0</v>
          </cell>
        </row>
        <row r="2801">
          <cell r="F2801" t="str">
            <v>060.23446</v>
          </cell>
          <cell r="G2801">
            <v>60.234459999999999</v>
          </cell>
          <cell r="H2801" t="str">
            <v>Taxable</v>
          </cell>
          <cell r="I2801" t="str">
            <v>060 Colorado-Kansas Division</v>
          </cell>
          <cell r="J2801" t="str">
            <v>081 - Kansas Administration</v>
          </cell>
          <cell r="K2801" t="str">
            <v>Reimbursements</v>
          </cell>
          <cell r="L2801" t="str">
            <v>Additions</v>
          </cell>
          <cell r="M2801" t="str">
            <v>Reimbursements</v>
          </cell>
          <cell r="N2801" t="str">
            <v>COKS-Herington-C&amp;M/Service [3136]</v>
          </cell>
          <cell r="O2801" t="str">
            <v>1010 - Gas Plant in Service</v>
          </cell>
          <cell r="R2801" t="str">
            <v>CAPITAL</v>
          </cell>
          <cell r="S2801" t="str">
            <v>CR-Manual</v>
          </cell>
          <cell r="T2801">
            <v>201606</v>
          </cell>
          <cell r="V2801" t="str">
            <v>060.23446</v>
          </cell>
          <cell r="X2801" t="str">
            <v>Contribution</v>
          </cell>
          <cell r="Y2801">
            <v>42522</v>
          </cell>
          <cell r="AA2801" t="str">
            <v>060.081:Functional-Distribution Plt</v>
          </cell>
          <cell r="AB2801" t="str">
            <v>open</v>
          </cell>
          <cell r="AC2801" t="str">
            <v>3136-NON GROWTH RESIDENTIAL METERS REGS LOOPS FUNCTIONAL</v>
          </cell>
          <cell r="AD2801" t="str">
            <v>3136-NG RESI MEAS MTRS REGS LP</v>
          </cell>
          <cell r="AE2801" t="str">
            <v>001000</v>
          </cell>
          <cell r="AF2801" t="str">
            <v>Expense - No Review</v>
          </cell>
          <cell r="AG2801" t="str">
            <v>Distribution Plant</v>
          </cell>
          <cell r="AH2801" t="str">
            <v>N/A</v>
          </cell>
          <cell r="AI2801" t="str">
            <v>FY13 Functional</v>
          </cell>
          <cell r="AJ2801" t="str">
            <v>System Integrity</v>
          </cell>
          <cell r="AL2801">
            <v>1155.28</v>
          </cell>
          <cell r="AM2801">
            <v>0</v>
          </cell>
        </row>
        <row r="2802">
          <cell r="F2802" t="str">
            <v>060.23448</v>
          </cell>
          <cell r="G2802">
            <v>60.234479999999998</v>
          </cell>
          <cell r="H2802" t="str">
            <v>Taxable</v>
          </cell>
          <cell r="I2802" t="str">
            <v>060 Colorado-Kansas Division</v>
          </cell>
          <cell r="J2802" t="str">
            <v>081 - Kansas Administration</v>
          </cell>
          <cell r="K2802" t="str">
            <v>Reimbursements</v>
          </cell>
          <cell r="L2802" t="str">
            <v>Additions</v>
          </cell>
          <cell r="M2802" t="str">
            <v>Reimbursements</v>
          </cell>
          <cell r="N2802" t="str">
            <v>COKS-Herington-C&amp;M/Service [3136]</v>
          </cell>
          <cell r="O2802" t="str">
            <v>1010 - Gas Plant in Service</v>
          </cell>
          <cell r="Q2802" t="str">
            <v>38000-Services</v>
          </cell>
          <cell r="R2802" t="str">
            <v>02201</v>
          </cell>
          <cell r="S2802" t="str">
            <v>CR-Manual</v>
          </cell>
          <cell r="T2802">
            <v>201512</v>
          </cell>
          <cell r="V2802" t="str">
            <v>060.23448</v>
          </cell>
          <cell r="X2802" t="str">
            <v>Contribution</v>
          </cell>
          <cell r="Y2802">
            <v>42339</v>
          </cell>
          <cell r="AA2802" t="str">
            <v>060.081:Functional-Distribution Plt</v>
          </cell>
          <cell r="AB2802" t="str">
            <v>open</v>
          </cell>
          <cell r="AC2802" t="str">
            <v>3136-NON GROWHT LEAK SERVICES FUNCTIONAL</v>
          </cell>
          <cell r="AD2802" t="str">
            <v>3136-NG LK SVCS FUNCTIONAL</v>
          </cell>
          <cell r="AE2802" t="str">
            <v>001000</v>
          </cell>
          <cell r="AF2802" t="str">
            <v>Expense - No Review</v>
          </cell>
          <cell r="AG2802" t="str">
            <v>Distribution Plant</v>
          </cell>
          <cell r="AH2802" t="str">
            <v>N/A</v>
          </cell>
          <cell r="AI2802" t="str">
            <v>FY13 Functional</v>
          </cell>
          <cell r="AJ2802" t="str">
            <v>System Integrity</v>
          </cell>
          <cell r="AL2802">
            <v>-113.74</v>
          </cell>
          <cell r="AM2802">
            <v>0</v>
          </cell>
        </row>
        <row r="2803">
          <cell r="F2803" t="str">
            <v>080.33174</v>
          </cell>
          <cell r="G2803">
            <v>80.331739999999996</v>
          </cell>
          <cell r="H2803" t="str">
            <v>Taxable</v>
          </cell>
          <cell r="I2803" t="str">
            <v>080 Mid - Tex Division</v>
          </cell>
          <cell r="J2803" t="str">
            <v>190 - Mid-Tex Gas Division</v>
          </cell>
          <cell r="K2803" t="str">
            <v>Reimbursements</v>
          </cell>
          <cell r="L2803" t="str">
            <v>Additions</v>
          </cell>
          <cell r="M2803" t="str">
            <v>Reimbursements</v>
          </cell>
          <cell r="N2803" t="str">
            <v>MDTX-North Reg East Dir Admin [4561]</v>
          </cell>
          <cell r="O2803" t="str">
            <v>1010 - Gas Plant in Service</v>
          </cell>
          <cell r="R2803" t="str">
            <v>CAPITAL</v>
          </cell>
          <cell r="S2803" t="str">
            <v>Sales Invoices</v>
          </cell>
          <cell r="T2803">
            <v>201607</v>
          </cell>
          <cell r="V2803" t="str">
            <v>080.33174</v>
          </cell>
          <cell r="X2803" t="str">
            <v>Contribution</v>
          </cell>
          <cell r="Y2803">
            <v>42552</v>
          </cell>
          <cell r="AA2803" t="str">
            <v>080.190:Functional-Distribution Plt</v>
          </cell>
          <cell r="AB2803" t="str">
            <v>open</v>
          </cell>
          <cell r="AC2803" t="str">
            <v>4561.NonGF Replace Main and Install Clamps Due to Leaks.  North East Region</v>
          </cell>
          <cell r="AD2803" t="str">
            <v>4561.NonGF Rep Main.2500</v>
          </cell>
          <cell r="AE2803" t="str">
            <v>001000</v>
          </cell>
          <cell r="AF2803" t="str">
            <v>Expense - No Review</v>
          </cell>
          <cell r="AG2803" t="str">
            <v>Distribution Plant</v>
          </cell>
          <cell r="AH2803" t="str">
            <v>N/A</v>
          </cell>
          <cell r="AI2803">
            <v>0</v>
          </cell>
          <cell r="AJ2803" t="str">
            <v>System Integrity</v>
          </cell>
          <cell r="AL2803">
            <v>-4226.51</v>
          </cell>
          <cell r="AM2803">
            <v>0</v>
          </cell>
        </row>
        <row r="2804">
          <cell r="F2804" t="str">
            <v>080.33175</v>
          </cell>
          <cell r="G2804">
            <v>80.33175</v>
          </cell>
          <cell r="H2804" t="str">
            <v>Taxable</v>
          </cell>
          <cell r="I2804" t="str">
            <v>080 Mid - Tex Division</v>
          </cell>
          <cell r="J2804" t="str">
            <v>190 - Mid-Tex Gas Division</v>
          </cell>
          <cell r="K2804" t="str">
            <v>Reimbursements</v>
          </cell>
          <cell r="L2804" t="str">
            <v>Additions</v>
          </cell>
          <cell r="M2804" t="str">
            <v>Reimbursements</v>
          </cell>
          <cell r="N2804" t="str">
            <v>MDTX-North Reg West Area Dir Admin [4165]</v>
          </cell>
          <cell r="O2804" t="str">
            <v>1010 - Gas Plant in Service</v>
          </cell>
          <cell r="R2804" t="str">
            <v>CAPITAL</v>
          </cell>
          <cell r="S2804" t="str">
            <v>Sales Invoices</v>
          </cell>
          <cell r="T2804">
            <v>201608</v>
          </cell>
          <cell r="V2804" t="str">
            <v>080.33175</v>
          </cell>
          <cell r="X2804" t="str">
            <v>Contribution</v>
          </cell>
          <cell r="Y2804">
            <v>42583</v>
          </cell>
          <cell r="AA2804" t="str">
            <v>080.190:Functional-Distribution Plt</v>
          </cell>
          <cell r="AB2804" t="str">
            <v>open</v>
          </cell>
          <cell r="AC2804" t="str">
            <v>4165.NonGF Replace Main and Install Clamps Due to Leaks.  North West Region</v>
          </cell>
          <cell r="AD2804" t="str">
            <v>4165.NonGF Rep Main.2500</v>
          </cell>
          <cell r="AE2804" t="str">
            <v>001000</v>
          </cell>
          <cell r="AF2804" t="str">
            <v>Expense - No Review</v>
          </cell>
          <cell r="AG2804" t="str">
            <v>Distribution Plant</v>
          </cell>
          <cell r="AH2804" t="str">
            <v>N/A</v>
          </cell>
          <cell r="AI2804">
            <v>0</v>
          </cell>
          <cell r="AJ2804" t="str">
            <v>System Integrity</v>
          </cell>
          <cell r="AL2804">
            <v>-50935.12</v>
          </cell>
          <cell r="AM2804">
            <v>0</v>
          </cell>
        </row>
        <row r="2805">
          <cell r="F2805" t="str">
            <v>080.33176</v>
          </cell>
          <cell r="G2805">
            <v>80.331760000000003</v>
          </cell>
          <cell r="H2805" t="str">
            <v>Taxable</v>
          </cell>
          <cell r="I2805" t="str">
            <v>080 Mid - Tex Division</v>
          </cell>
          <cell r="J2805" t="str">
            <v>190 - Mid-Tex Gas Division</v>
          </cell>
          <cell r="K2805" t="str">
            <v>Reimbursements</v>
          </cell>
          <cell r="L2805" t="str">
            <v>Additions</v>
          </cell>
          <cell r="M2805" t="str">
            <v>Reimbursements</v>
          </cell>
          <cell r="N2805" t="str">
            <v>MDTX-SE Reg Dallas Director Admin [4541]</v>
          </cell>
          <cell r="O2805" t="str">
            <v>1010 - Gas Plant in Service</v>
          </cell>
          <cell r="R2805" t="str">
            <v>INSTALL</v>
          </cell>
          <cell r="S2805" t="str">
            <v>Sales Invoices</v>
          </cell>
          <cell r="T2805">
            <v>201602</v>
          </cell>
          <cell r="V2805" t="str">
            <v>080.33176</v>
          </cell>
          <cell r="X2805" t="str">
            <v>Contribution</v>
          </cell>
          <cell r="Y2805">
            <v>42401</v>
          </cell>
          <cell r="AA2805" t="str">
            <v>080.190:Functional-Distribution Plt</v>
          </cell>
          <cell r="AB2805" t="str">
            <v>open</v>
          </cell>
          <cell r="AC2805" t="str">
            <v>4541.NonGF Replace Main and Install Clamps Due to Leaks.  Southeast Dallas Region</v>
          </cell>
          <cell r="AD2805" t="str">
            <v>4541.NonGF Rep Main.2500</v>
          </cell>
          <cell r="AE2805" t="str">
            <v>001000</v>
          </cell>
          <cell r="AF2805" t="str">
            <v>Expense - No Review</v>
          </cell>
          <cell r="AG2805" t="str">
            <v>Distribution Plant</v>
          </cell>
          <cell r="AH2805" t="str">
            <v>N/A</v>
          </cell>
          <cell r="AI2805">
            <v>0</v>
          </cell>
          <cell r="AJ2805" t="str">
            <v>System Integrity</v>
          </cell>
          <cell r="AL2805">
            <v>-27613.91</v>
          </cell>
          <cell r="AM2805">
            <v>0</v>
          </cell>
        </row>
        <row r="2806">
          <cell r="F2806" t="str">
            <v>080.33176</v>
          </cell>
          <cell r="G2806">
            <v>80.331760000000003</v>
          </cell>
          <cell r="H2806" t="str">
            <v>Taxable</v>
          </cell>
          <cell r="I2806" t="str">
            <v>080 Mid - Tex Division</v>
          </cell>
          <cell r="J2806" t="str">
            <v>190 - Mid-Tex Gas Division</v>
          </cell>
          <cell r="K2806" t="str">
            <v>Reimbursements</v>
          </cell>
          <cell r="L2806" t="str">
            <v>Additions</v>
          </cell>
          <cell r="M2806" t="str">
            <v>Reimbursements</v>
          </cell>
          <cell r="N2806" t="str">
            <v>MDTX-SE Reg Dallas Director Admin [4541]</v>
          </cell>
          <cell r="O2806" t="str">
            <v>1010 - Gas Plant in Service</v>
          </cell>
          <cell r="R2806" t="str">
            <v>CAPITAL</v>
          </cell>
          <cell r="S2806" t="str">
            <v>Credit Memos</v>
          </cell>
          <cell r="T2806">
            <v>201609</v>
          </cell>
          <cell r="V2806" t="str">
            <v>080.33176</v>
          </cell>
          <cell r="X2806" t="str">
            <v>Contribution</v>
          </cell>
          <cell r="Y2806">
            <v>42614</v>
          </cell>
          <cell r="AA2806" t="str">
            <v>080.190:Functional-Distribution Plt</v>
          </cell>
          <cell r="AB2806" t="str">
            <v>open</v>
          </cell>
          <cell r="AC2806" t="str">
            <v>4541.NonGF Replace Main and Install Clamps Due to Leaks.  Southeast Dallas Region</v>
          </cell>
          <cell r="AD2806" t="str">
            <v>4541.NonGF Rep Main.2500</v>
          </cell>
          <cell r="AE2806" t="str">
            <v>001000</v>
          </cell>
          <cell r="AF2806" t="str">
            <v>Expense - No Review</v>
          </cell>
          <cell r="AG2806" t="str">
            <v>Distribution Plant</v>
          </cell>
          <cell r="AH2806" t="str">
            <v>N/A</v>
          </cell>
          <cell r="AI2806">
            <v>0</v>
          </cell>
          <cell r="AJ2806" t="str">
            <v>System Integrity</v>
          </cell>
          <cell r="AL2806">
            <v>5407.87</v>
          </cell>
          <cell r="AM2806">
            <v>0</v>
          </cell>
        </row>
        <row r="2807">
          <cell r="F2807" t="str">
            <v>080.33177</v>
          </cell>
          <cell r="G2807">
            <v>80.331770000000006</v>
          </cell>
          <cell r="H2807" t="str">
            <v>Taxable</v>
          </cell>
          <cell r="I2807" t="str">
            <v>080 Mid - Tex Division</v>
          </cell>
          <cell r="J2807" t="str">
            <v>190 - Mid-Tex Gas Division</v>
          </cell>
          <cell r="K2807" t="str">
            <v>Reimbursements</v>
          </cell>
          <cell r="L2807" t="str">
            <v>Additions</v>
          </cell>
          <cell r="M2807" t="str">
            <v>Reimbursements</v>
          </cell>
          <cell r="N2807" t="str">
            <v>MDTX-SE Reg Central Dir [4330]</v>
          </cell>
          <cell r="O2807" t="str">
            <v>1010 - Gas Plant in Service</v>
          </cell>
          <cell r="R2807" t="str">
            <v>CAPITAL</v>
          </cell>
          <cell r="S2807" t="str">
            <v>Credit Memos</v>
          </cell>
          <cell r="T2807">
            <v>201606</v>
          </cell>
          <cell r="V2807" t="str">
            <v>080.33177</v>
          </cell>
          <cell r="X2807" t="str">
            <v>Contribution</v>
          </cell>
          <cell r="Y2807">
            <v>42522</v>
          </cell>
          <cell r="AA2807" t="str">
            <v>080.190:Functional-Distribution Plt</v>
          </cell>
          <cell r="AB2807" t="str">
            <v>open</v>
          </cell>
          <cell r="AC2807" t="str">
            <v>4330.NonGF Replace Main and Install Clamps Due to Leaks.  Southeast South Region</v>
          </cell>
          <cell r="AD2807" t="str">
            <v>4330.NonGF Rep Main.2500</v>
          </cell>
          <cell r="AE2807" t="str">
            <v>001000</v>
          </cell>
          <cell r="AF2807" t="str">
            <v>Expense - No Review</v>
          </cell>
          <cell r="AG2807" t="str">
            <v>Distribution Plant</v>
          </cell>
          <cell r="AH2807" t="str">
            <v>N/A</v>
          </cell>
          <cell r="AI2807">
            <v>0</v>
          </cell>
          <cell r="AJ2807" t="str">
            <v>System Integrity</v>
          </cell>
          <cell r="AL2807">
            <v>4245.01</v>
          </cell>
          <cell r="AM2807">
            <v>0</v>
          </cell>
        </row>
        <row r="2808">
          <cell r="F2808" t="str">
            <v>080.33177</v>
          </cell>
          <cell r="G2808">
            <v>80.331770000000006</v>
          </cell>
          <cell r="H2808" t="str">
            <v>Taxable</v>
          </cell>
          <cell r="I2808" t="str">
            <v>080 Mid - Tex Division</v>
          </cell>
          <cell r="J2808" t="str">
            <v>190 - Mid-Tex Gas Division</v>
          </cell>
          <cell r="K2808" t="str">
            <v>Reimbursements</v>
          </cell>
          <cell r="L2808" t="str">
            <v>Additions</v>
          </cell>
          <cell r="M2808" t="str">
            <v>Reimbursements</v>
          </cell>
          <cell r="N2808" t="str">
            <v>MDTX-SE Reg Central Dir [4330]</v>
          </cell>
          <cell r="O2808" t="str">
            <v>1010 - Gas Plant in Service</v>
          </cell>
          <cell r="R2808" t="str">
            <v>CAPITAL</v>
          </cell>
          <cell r="S2808" t="str">
            <v>Credit Memos</v>
          </cell>
          <cell r="T2808">
            <v>201609</v>
          </cell>
          <cell r="V2808" t="str">
            <v>080.33177</v>
          </cell>
          <cell r="X2808" t="str">
            <v>Contribution</v>
          </cell>
          <cell r="Y2808">
            <v>42614</v>
          </cell>
          <cell r="AA2808" t="str">
            <v>080.190:Functional-Distribution Plt</v>
          </cell>
          <cell r="AB2808" t="str">
            <v>open</v>
          </cell>
          <cell r="AC2808" t="str">
            <v>4330.NonGF Replace Main and Install Clamps Due to Leaks.  Southeast South Region</v>
          </cell>
          <cell r="AD2808" t="str">
            <v>4330.NonGF Rep Main.2500</v>
          </cell>
          <cell r="AE2808" t="str">
            <v>001000</v>
          </cell>
          <cell r="AF2808" t="str">
            <v>Expense - No Review</v>
          </cell>
          <cell r="AG2808" t="str">
            <v>Distribution Plant</v>
          </cell>
          <cell r="AH2808" t="str">
            <v>N/A</v>
          </cell>
          <cell r="AI2808">
            <v>0</v>
          </cell>
          <cell r="AJ2808" t="str">
            <v>System Integrity</v>
          </cell>
          <cell r="AL2808">
            <v>1113.95</v>
          </cell>
          <cell r="AM2808">
            <v>0</v>
          </cell>
        </row>
        <row r="2809">
          <cell r="F2809" t="str">
            <v>080.33177</v>
          </cell>
          <cell r="G2809">
            <v>80.331770000000006</v>
          </cell>
          <cell r="H2809" t="str">
            <v>Taxable</v>
          </cell>
          <cell r="I2809" t="str">
            <v>080 Mid - Tex Division</v>
          </cell>
          <cell r="J2809" t="str">
            <v>190 - Mid-Tex Gas Division</v>
          </cell>
          <cell r="K2809" t="str">
            <v>Reimbursements</v>
          </cell>
          <cell r="L2809" t="str">
            <v>Additions</v>
          </cell>
          <cell r="M2809" t="str">
            <v>Reimbursements</v>
          </cell>
          <cell r="N2809" t="str">
            <v>MDTX-SE Reg Central Dir [4330]</v>
          </cell>
          <cell r="O2809" t="str">
            <v>1010 - Gas Plant in Service</v>
          </cell>
          <cell r="R2809" t="str">
            <v>CAPITAL</v>
          </cell>
          <cell r="S2809" t="str">
            <v>Sales Invoices</v>
          </cell>
          <cell r="T2809">
            <v>201609</v>
          </cell>
          <cell r="V2809" t="str">
            <v>080.33177</v>
          </cell>
          <cell r="X2809" t="str">
            <v>Contribution</v>
          </cell>
          <cell r="Y2809">
            <v>42614</v>
          </cell>
          <cell r="AA2809" t="str">
            <v>080.190:Functional-Distribution Plt</v>
          </cell>
          <cell r="AB2809" t="str">
            <v>open</v>
          </cell>
          <cell r="AC2809" t="str">
            <v>4330.NonGF Replace Main and Install Clamps Due to Leaks.  Southeast South Region</v>
          </cell>
          <cell r="AD2809" t="str">
            <v>4330.NonGF Rep Main.2500</v>
          </cell>
          <cell r="AE2809" t="str">
            <v>001000</v>
          </cell>
          <cell r="AF2809" t="str">
            <v>Expense - No Review</v>
          </cell>
          <cell r="AG2809" t="str">
            <v>Distribution Plant</v>
          </cell>
          <cell r="AH2809" t="str">
            <v>N/A</v>
          </cell>
          <cell r="AI2809">
            <v>0</v>
          </cell>
          <cell r="AJ2809" t="str">
            <v>System Integrity</v>
          </cell>
          <cell r="AL2809">
            <v>-13375.23</v>
          </cell>
          <cell r="AM2809">
            <v>0</v>
          </cell>
        </row>
        <row r="2810">
          <cell r="F2810" t="str">
            <v>080.33178</v>
          </cell>
          <cell r="G2810">
            <v>80.331779999999995</v>
          </cell>
          <cell r="H2810" t="str">
            <v>Taxable</v>
          </cell>
          <cell r="I2810" t="str">
            <v>080 Mid - Tex Division</v>
          </cell>
          <cell r="J2810" t="str">
            <v>190 - Mid-Tex Gas Division</v>
          </cell>
          <cell r="K2810" t="str">
            <v>Reimbursements</v>
          </cell>
          <cell r="L2810" t="str">
            <v>Additions</v>
          </cell>
          <cell r="M2810" t="str">
            <v>Reimbursements</v>
          </cell>
          <cell r="N2810" t="str">
            <v>MDTX-SE Reg East Dir [4590]</v>
          </cell>
          <cell r="O2810" t="str">
            <v>1010 - Gas Plant in Service</v>
          </cell>
          <cell r="R2810" t="str">
            <v>CAPITAL</v>
          </cell>
          <cell r="S2810" t="str">
            <v>Credit Memos</v>
          </cell>
          <cell r="T2810">
            <v>201609</v>
          </cell>
          <cell r="V2810" t="str">
            <v>080.33178</v>
          </cell>
          <cell r="X2810" t="str">
            <v>Contribution</v>
          </cell>
          <cell r="Y2810">
            <v>42614</v>
          </cell>
          <cell r="AA2810" t="str">
            <v>080.190:Functional-Distribution Plt</v>
          </cell>
          <cell r="AB2810" t="str">
            <v>open</v>
          </cell>
          <cell r="AC2810" t="str">
            <v>4590.NonGF Replace Main and Install Clamps Due to Leaks.  Southeast Esat Region</v>
          </cell>
          <cell r="AD2810" t="str">
            <v>4590.NonGF Rep Main.2500</v>
          </cell>
          <cell r="AE2810" t="str">
            <v>001000</v>
          </cell>
          <cell r="AF2810" t="str">
            <v>Expense - No Review</v>
          </cell>
          <cell r="AG2810" t="str">
            <v>Distribution Plant</v>
          </cell>
          <cell r="AH2810" t="str">
            <v>N/A</v>
          </cell>
          <cell r="AI2810">
            <v>0</v>
          </cell>
          <cell r="AJ2810" t="str">
            <v>System Integrity</v>
          </cell>
          <cell r="AL2810">
            <v>28434.17</v>
          </cell>
          <cell r="AM2810">
            <v>0</v>
          </cell>
        </row>
        <row r="2811">
          <cell r="F2811" t="str">
            <v>080.33179</v>
          </cell>
          <cell r="G2811">
            <v>80.331789999999998</v>
          </cell>
          <cell r="H2811" t="str">
            <v>Taxable</v>
          </cell>
          <cell r="I2811" t="str">
            <v>080 Mid - Tex Division</v>
          </cell>
          <cell r="J2811" t="str">
            <v>190 - Mid-Tex Gas Division</v>
          </cell>
          <cell r="K2811" t="str">
            <v>Reimbursements</v>
          </cell>
          <cell r="L2811" t="str">
            <v>Additions</v>
          </cell>
          <cell r="M2811" t="str">
            <v>Reimbursements</v>
          </cell>
          <cell r="N2811" t="str">
            <v>MDTX-SW Reg South Dir [4331]</v>
          </cell>
          <cell r="O2811" t="str">
            <v>1010 - Gas Plant in Service</v>
          </cell>
          <cell r="R2811" t="str">
            <v>INSTALL</v>
          </cell>
          <cell r="S2811" t="str">
            <v>Sales Invoices</v>
          </cell>
          <cell r="T2811">
            <v>201602</v>
          </cell>
          <cell r="V2811" t="str">
            <v>080.33179</v>
          </cell>
          <cell r="X2811" t="str">
            <v>Contribution</v>
          </cell>
          <cell r="Y2811">
            <v>42401</v>
          </cell>
          <cell r="AA2811" t="str">
            <v>080.190:Functional-Distribution Plt</v>
          </cell>
          <cell r="AB2811" t="str">
            <v>open</v>
          </cell>
          <cell r="AC2811" t="str">
            <v>4331.NonGF Replace Main and Install Clamps Due to Leaks.  Southwest South Region</v>
          </cell>
          <cell r="AD2811" t="str">
            <v>4331.NonGF Rep Main.2500</v>
          </cell>
          <cell r="AE2811" t="str">
            <v>001000</v>
          </cell>
          <cell r="AF2811" t="str">
            <v>Expense - No Review</v>
          </cell>
          <cell r="AG2811" t="str">
            <v>Distribution Plant</v>
          </cell>
          <cell r="AH2811" t="str">
            <v>N/A</v>
          </cell>
          <cell r="AI2811">
            <v>0</v>
          </cell>
          <cell r="AJ2811" t="str">
            <v>System Integrity</v>
          </cell>
          <cell r="AL2811">
            <v>-4550.41</v>
          </cell>
          <cell r="AM2811">
            <v>0</v>
          </cell>
        </row>
        <row r="2812">
          <cell r="F2812" t="str">
            <v>080.33180</v>
          </cell>
          <cell r="G2812">
            <v>80.331800000000001</v>
          </cell>
          <cell r="H2812" t="str">
            <v>Taxable</v>
          </cell>
          <cell r="I2812" t="str">
            <v>080 Mid - Tex Division</v>
          </cell>
          <cell r="J2812" t="str">
            <v>190 - Mid-Tex Gas Division</v>
          </cell>
          <cell r="K2812" t="str">
            <v>Reimbursements</v>
          </cell>
          <cell r="L2812" t="str">
            <v>Additions</v>
          </cell>
          <cell r="M2812" t="str">
            <v>Reimbursements</v>
          </cell>
          <cell r="N2812" t="str">
            <v>MDTX-SW Reg West Dir [4431]</v>
          </cell>
          <cell r="O2812" t="str">
            <v>1010 - Gas Plant in Service</v>
          </cell>
          <cell r="R2812" t="str">
            <v>CAPITAL</v>
          </cell>
          <cell r="S2812" t="str">
            <v>Credit Memos</v>
          </cell>
          <cell r="T2812">
            <v>201608</v>
          </cell>
          <cell r="V2812" t="str">
            <v>080.33180</v>
          </cell>
          <cell r="X2812" t="str">
            <v>Contribution</v>
          </cell>
          <cell r="Y2812">
            <v>42583</v>
          </cell>
          <cell r="AA2812" t="str">
            <v>080.190:Functional-Distribution Plt</v>
          </cell>
          <cell r="AB2812" t="str">
            <v>open</v>
          </cell>
          <cell r="AC2812" t="str">
            <v>4431.NonGF Replace Main and Install Clamps Due to Leaks.  Southwest West Region</v>
          </cell>
          <cell r="AD2812" t="str">
            <v>4431.NonGF Rep Main.2500</v>
          </cell>
          <cell r="AE2812" t="str">
            <v>001000</v>
          </cell>
          <cell r="AF2812" t="str">
            <v>Expense - No Review</v>
          </cell>
          <cell r="AG2812" t="str">
            <v>Distribution Plant</v>
          </cell>
          <cell r="AH2812" t="str">
            <v>N/A</v>
          </cell>
          <cell r="AI2812">
            <v>0</v>
          </cell>
          <cell r="AJ2812" t="str">
            <v>System Integrity</v>
          </cell>
          <cell r="AL2812">
            <v>1043.5</v>
          </cell>
          <cell r="AM2812">
            <v>0</v>
          </cell>
        </row>
        <row r="2813">
          <cell r="F2813" t="str">
            <v>080.33183</v>
          </cell>
          <cell r="G2813">
            <v>80.331829999999997</v>
          </cell>
          <cell r="H2813" t="str">
            <v>Taxable</v>
          </cell>
          <cell r="I2813" t="str">
            <v>080 Mid - Tex Division</v>
          </cell>
          <cell r="J2813" t="str">
            <v>190 - Mid-Tex Gas Division</v>
          </cell>
          <cell r="K2813" t="str">
            <v>Reimbursements</v>
          </cell>
          <cell r="L2813" t="str">
            <v>Additions</v>
          </cell>
          <cell r="M2813" t="str">
            <v>Reimbursements</v>
          </cell>
          <cell r="N2813" t="str">
            <v>MDTX-North Reg East Dir Admin [4561]</v>
          </cell>
          <cell r="O2813" t="str">
            <v>1010 - Gas Plant in Service</v>
          </cell>
          <cell r="R2813" t="str">
            <v>INSTALL</v>
          </cell>
          <cell r="S2813" t="str">
            <v>Credit Memos</v>
          </cell>
          <cell r="T2813">
            <v>201511</v>
          </cell>
          <cell r="V2813" t="str">
            <v>080.33183</v>
          </cell>
          <cell r="X2813" t="str">
            <v>Contribution</v>
          </cell>
          <cell r="Y2813">
            <v>42309</v>
          </cell>
          <cell r="AA2813" t="str">
            <v>080.190:Functional-Distribution Plt</v>
          </cell>
          <cell r="AB2813" t="str">
            <v>open</v>
          </cell>
          <cell r="AC2813" t="str">
            <v>4561.NonGF Replace Meters, Regs and Loops.  North East Region</v>
          </cell>
          <cell r="AD2813" t="str">
            <v>4561.NonGF Rep Meters.1470</v>
          </cell>
          <cell r="AE2813" t="str">
            <v>001000</v>
          </cell>
          <cell r="AF2813" t="str">
            <v>Expense - No Review</v>
          </cell>
          <cell r="AG2813" t="str">
            <v>Distribution Plant</v>
          </cell>
          <cell r="AH2813" t="str">
            <v>N/A</v>
          </cell>
          <cell r="AI2813">
            <v>0</v>
          </cell>
          <cell r="AJ2813" t="str">
            <v>System Integrity</v>
          </cell>
          <cell r="AL2813">
            <v>1135.6199999999999</v>
          </cell>
          <cell r="AM2813">
            <v>0</v>
          </cell>
        </row>
        <row r="2814">
          <cell r="F2814" t="str">
            <v>080.33183</v>
          </cell>
          <cell r="G2814">
            <v>80.331829999999997</v>
          </cell>
          <cell r="H2814" t="str">
            <v>Taxable</v>
          </cell>
          <cell r="I2814" t="str">
            <v>080 Mid - Tex Division</v>
          </cell>
          <cell r="J2814" t="str">
            <v>190 - Mid-Tex Gas Division</v>
          </cell>
          <cell r="K2814" t="str">
            <v>Reimbursements</v>
          </cell>
          <cell r="L2814" t="str">
            <v>Additions</v>
          </cell>
          <cell r="M2814" t="str">
            <v>Reimbursements</v>
          </cell>
          <cell r="N2814" t="str">
            <v>MDTX-North Reg East Dir Admin [4561]</v>
          </cell>
          <cell r="O2814" t="str">
            <v>1010 - Gas Plant in Service</v>
          </cell>
          <cell r="R2814" t="str">
            <v>INSTALL</v>
          </cell>
          <cell r="S2814" t="str">
            <v>Sales Invoices</v>
          </cell>
          <cell r="T2814">
            <v>201602</v>
          </cell>
          <cell r="V2814" t="str">
            <v>080.33183</v>
          </cell>
          <cell r="X2814" t="str">
            <v>Contribution</v>
          </cell>
          <cell r="Y2814">
            <v>42401</v>
          </cell>
          <cell r="AA2814" t="str">
            <v>080.190:Functional-Distribution Plt</v>
          </cell>
          <cell r="AB2814" t="str">
            <v>open</v>
          </cell>
          <cell r="AC2814" t="str">
            <v>4561.NonGF Replace Meters, Regs and Loops.  North East Region</v>
          </cell>
          <cell r="AD2814" t="str">
            <v>4561.NonGF Rep Meters.1470</v>
          </cell>
          <cell r="AE2814" t="str">
            <v>001000</v>
          </cell>
          <cell r="AF2814" t="str">
            <v>Expense - No Review</v>
          </cell>
          <cell r="AG2814" t="str">
            <v>Distribution Plant</v>
          </cell>
          <cell r="AH2814" t="str">
            <v>N/A</v>
          </cell>
          <cell r="AI2814">
            <v>0</v>
          </cell>
          <cell r="AJ2814" t="str">
            <v>System Integrity</v>
          </cell>
          <cell r="AL2814">
            <v>-3505.94</v>
          </cell>
          <cell r="AM2814">
            <v>0</v>
          </cell>
        </row>
        <row r="2815">
          <cell r="F2815" t="str">
            <v>080.33183</v>
          </cell>
          <cell r="G2815">
            <v>80.331829999999997</v>
          </cell>
          <cell r="H2815" t="str">
            <v>Taxable</v>
          </cell>
          <cell r="I2815" t="str">
            <v>080 Mid - Tex Division</v>
          </cell>
          <cell r="J2815" t="str">
            <v>190 - Mid-Tex Gas Division</v>
          </cell>
          <cell r="K2815" t="str">
            <v>Reimbursements</v>
          </cell>
          <cell r="L2815" t="str">
            <v>Additions</v>
          </cell>
          <cell r="M2815" t="str">
            <v>Reimbursements</v>
          </cell>
          <cell r="N2815" t="str">
            <v>MDTX-North Reg East Dir Admin [4561]</v>
          </cell>
          <cell r="O2815" t="str">
            <v>1010 - Gas Plant in Service</v>
          </cell>
          <cell r="R2815" t="str">
            <v>INSTALL</v>
          </cell>
          <cell r="S2815" t="str">
            <v>CR-Manual</v>
          </cell>
          <cell r="T2815">
            <v>201606</v>
          </cell>
          <cell r="V2815" t="str">
            <v>080.33183</v>
          </cell>
          <cell r="X2815" t="str">
            <v>Contribution</v>
          </cell>
          <cell r="Y2815">
            <v>42522</v>
          </cell>
          <cell r="AA2815" t="str">
            <v>080.190:Functional-Distribution Plt</v>
          </cell>
          <cell r="AB2815" t="str">
            <v>open</v>
          </cell>
          <cell r="AC2815" t="str">
            <v>4561.NonGF Replace Meters, Regs and Loops.  North East Region</v>
          </cell>
          <cell r="AD2815" t="str">
            <v>4561.NonGF Rep Meters.1470</v>
          </cell>
          <cell r="AE2815" t="str">
            <v>001000</v>
          </cell>
          <cell r="AF2815" t="str">
            <v>Expense - No Review</v>
          </cell>
          <cell r="AG2815" t="str">
            <v>Distribution Plant</v>
          </cell>
          <cell r="AH2815" t="str">
            <v>N/A</v>
          </cell>
          <cell r="AI2815">
            <v>0</v>
          </cell>
          <cell r="AJ2815" t="str">
            <v>System Integrity</v>
          </cell>
          <cell r="AL2815">
            <v>-2162.38</v>
          </cell>
          <cell r="AM2815">
            <v>0</v>
          </cell>
        </row>
        <row r="2816">
          <cell r="F2816" t="str">
            <v>080.33184</v>
          </cell>
          <cell r="G2816">
            <v>80.33184</v>
          </cell>
          <cell r="H2816" t="str">
            <v>Taxable</v>
          </cell>
          <cell r="I2816" t="str">
            <v>080 Mid - Tex Division</v>
          </cell>
          <cell r="J2816" t="str">
            <v>190 - Mid-Tex Gas Division</v>
          </cell>
          <cell r="K2816" t="str">
            <v>Reimbursements</v>
          </cell>
          <cell r="L2816" t="str">
            <v>Additions</v>
          </cell>
          <cell r="M2816" t="str">
            <v>Reimbursements</v>
          </cell>
          <cell r="N2816" t="str">
            <v>MDTX-North Reg West Area Dir Admin [4165]</v>
          </cell>
          <cell r="O2816" t="str">
            <v>1010 - Gas Plant in Service</v>
          </cell>
          <cell r="R2816" t="str">
            <v>CAPITAL</v>
          </cell>
          <cell r="S2816" t="str">
            <v>CR-Manual</v>
          </cell>
          <cell r="T2816">
            <v>201609</v>
          </cell>
          <cell r="V2816" t="str">
            <v>080.33184</v>
          </cell>
          <cell r="X2816" t="str">
            <v>Contribution</v>
          </cell>
          <cell r="Y2816">
            <v>42614</v>
          </cell>
          <cell r="AA2816" t="str">
            <v>080.190:Functional-Distribution Plt</v>
          </cell>
          <cell r="AB2816" t="str">
            <v>open</v>
          </cell>
          <cell r="AC2816" t="str">
            <v>4165.NonGF Replace Meters, Regs and Loops.  North West Region</v>
          </cell>
          <cell r="AD2816" t="str">
            <v>4165.NonGF Rep Meters.1470</v>
          </cell>
          <cell r="AE2816" t="str">
            <v>001000</v>
          </cell>
          <cell r="AF2816" t="str">
            <v>Expense - No Review</v>
          </cell>
          <cell r="AG2816" t="str">
            <v>Distribution Plant</v>
          </cell>
          <cell r="AH2816" t="str">
            <v>N/A</v>
          </cell>
          <cell r="AI2816">
            <v>0</v>
          </cell>
          <cell r="AJ2816" t="str">
            <v>System Integrity</v>
          </cell>
          <cell r="AL2816">
            <v>2626.59</v>
          </cell>
          <cell r="AM2816">
            <v>0</v>
          </cell>
        </row>
        <row r="2817">
          <cell r="F2817" t="str">
            <v>080.33185</v>
          </cell>
          <cell r="G2817">
            <v>80.331850000000003</v>
          </cell>
          <cell r="H2817" t="str">
            <v>Taxable</v>
          </cell>
          <cell r="I2817" t="str">
            <v>080 Mid - Tex Division</v>
          </cell>
          <cell r="J2817" t="str">
            <v>190 - Mid-Tex Gas Division</v>
          </cell>
          <cell r="K2817" t="str">
            <v>Reimbursements</v>
          </cell>
          <cell r="L2817" t="str">
            <v>Retirements</v>
          </cell>
          <cell r="M2817" t="str">
            <v>Reimbursements</v>
          </cell>
          <cell r="N2817" t="str">
            <v>MDTX-SE Reg Dallas Director Admin [4541]</v>
          </cell>
          <cell r="O2817" t="str">
            <v>1080 - Accum Prov for Depreciation</v>
          </cell>
          <cell r="R2817" t="str">
            <v>RETIRE</v>
          </cell>
          <cell r="S2817" t="str">
            <v>Sales Invoices</v>
          </cell>
          <cell r="T2817">
            <v>201511</v>
          </cell>
          <cell r="V2817" t="str">
            <v>080.33185</v>
          </cell>
          <cell r="X2817" t="str">
            <v>Contribution</v>
          </cell>
          <cell r="Y2817">
            <v>42309</v>
          </cell>
          <cell r="AA2817" t="str">
            <v>080.190:Functional-Distribution Plt</v>
          </cell>
          <cell r="AB2817" t="str">
            <v>open</v>
          </cell>
          <cell r="AC2817" t="str">
            <v>4541.NonGF Replace Meters, Regs and Loops.  Southeast Dallas Region</v>
          </cell>
          <cell r="AD2817" t="str">
            <v>4541.NonGF Rep Meters.1470</v>
          </cell>
          <cell r="AE2817" t="str">
            <v>001000</v>
          </cell>
          <cell r="AF2817" t="str">
            <v>Expense - No Review</v>
          </cell>
          <cell r="AG2817" t="str">
            <v>Distribution Plant</v>
          </cell>
          <cell r="AH2817" t="str">
            <v>N/A</v>
          </cell>
          <cell r="AI2817">
            <v>0</v>
          </cell>
          <cell r="AJ2817" t="str">
            <v>System Integrity</v>
          </cell>
          <cell r="AL2817">
            <v>-1786.49</v>
          </cell>
          <cell r="AM2817">
            <v>0</v>
          </cell>
        </row>
        <row r="2818">
          <cell r="F2818" t="str">
            <v>080.33185</v>
          </cell>
          <cell r="G2818">
            <v>80.331850000000003</v>
          </cell>
          <cell r="H2818" t="str">
            <v>Taxable</v>
          </cell>
          <cell r="I2818" t="str">
            <v>080 Mid - Tex Division</v>
          </cell>
          <cell r="J2818" t="str">
            <v>190 - Mid-Tex Gas Division</v>
          </cell>
          <cell r="K2818" t="str">
            <v>Reimbursements</v>
          </cell>
          <cell r="L2818" t="str">
            <v>Additions</v>
          </cell>
          <cell r="M2818" t="str">
            <v>Reimbursements</v>
          </cell>
          <cell r="N2818" t="str">
            <v>MDTX-SE Reg Dallas Director Admin [4541]</v>
          </cell>
          <cell r="O2818" t="str">
            <v>1060 - Completed construction not c</v>
          </cell>
          <cell r="R2818" t="str">
            <v>INSTALL</v>
          </cell>
          <cell r="S2818" t="str">
            <v>CR-Manual</v>
          </cell>
          <cell r="T2818">
            <v>201606</v>
          </cell>
          <cell r="V2818" t="str">
            <v>080.33185</v>
          </cell>
          <cell r="X2818" t="str">
            <v>Contribution</v>
          </cell>
          <cell r="Y2818">
            <v>42522</v>
          </cell>
          <cell r="AA2818" t="str">
            <v>080.190:Functional-Distribution Plt</v>
          </cell>
          <cell r="AB2818" t="str">
            <v>open</v>
          </cell>
          <cell r="AC2818" t="str">
            <v>4541.NonGF Replace Meters, Regs and Loops.  Southeast Dallas Region</v>
          </cell>
          <cell r="AD2818" t="str">
            <v>4541.NonGF Rep Meters.1470</v>
          </cell>
          <cell r="AE2818" t="str">
            <v>001000</v>
          </cell>
          <cell r="AF2818" t="str">
            <v>Expense - No Review</v>
          </cell>
          <cell r="AG2818" t="str">
            <v>Distribution Plant</v>
          </cell>
          <cell r="AH2818" t="str">
            <v>N/A</v>
          </cell>
          <cell r="AI2818">
            <v>0</v>
          </cell>
          <cell r="AJ2818" t="str">
            <v>System Integrity</v>
          </cell>
          <cell r="AL2818">
            <v>-11616.53</v>
          </cell>
          <cell r="AM2818">
            <v>0</v>
          </cell>
        </row>
        <row r="2819">
          <cell r="F2819" t="str">
            <v>080.33188</v>
          </cell>
          <cell r="G2819">
            <v>80.331879999999998</v>
          </cell>
          <cell r="H2819" t="str">
            <v>Taxable</v>
          </cell>
          <cell r="I2819" t="str">
            <v>080 Mid - Tex Division</v>
          </cell>
          <cell r="J2819" t="str">
            <v>190 - Mid-Tex Gas Division</v>
          </cell>
          <cell r="K2819" t="str">
            <v>Reimbursements</v>
          </cell>
          <cell r="L2819" t="str">
            <v>Additions</v>
          </cell>
          <cell r="M2819" t="str">
            <v>Reimbursements</v>
          </cell>
          <cell r="N2819" t="str">
            <v>MDTX-SW Reg South Dir [4331]</v>
          </cell>
          <cell r="O2819" t="str">
            <v>1010 - Gas Plant in Service</v>
          </cell>
          <cell r="R2819" t="str">
            <v>INSTALL</v>
          </cell>
          <cell r="S2819" t="str">
            <v>CR-Manual</v>
          </cell>
          <cell r="T2819">
            <v>201603</v>
          </cell>
          <cell r="V2819" t="str">
            <v>080.33188</v>
          </cell>
          <cell r="X2819" t="str">
            <v>Contribution</v>
          </cell>
          <cell r="Y2819">
            <v>42430</v>
          </cell>
          <cell r="AA2819" t="str">
            <v>080.190:Functional-Distribution Plt</v>
          </cell>
          <cell r="AB2819" t="str">
            <v>open</v>
          </cell>
          <cell r="AC2819" t="str">
            <v>4331 NonGF Replace Meters, Regs and Loops.  Southwest South  Region</v>
          </cell>
          <cell r="AD2819" t="str">
            <v>4331.NonGF Rep Meters.1470</v>
          </cell>
          <cell r="AE2819" t="str">
            <v>001000</v>
          </cell>
          <cell r="AF2819" t="str">
            <v>Expense - No Review</v>
          </cell>
          <cell r="AG2819" t="str">
            <v>Distribution Plant</v>
          </cell>
          <cell r="AH2819" t="str">
            <v>N/A</v>
          </cell>
          <cell r="AI2819">
            <v>0</v>
          </cell>
          <cell r="AJ2819" t="str">
            <v>System Integrity</v>
          </cell>
          <cell r="AL2819">
            <v>-179.08</v>
          </cell>
          <cell r="AM2819">
            <v>0</v>
          </cell>
        </row>
        <row r="2820">
          <cell r="F2820" t="str">
            <v>080.33190</v>
          </cell>
          <cell r="G2820">
            <v>80.331900000000005</v>
          </cell>
          <cell r="H2820" t="str">
            <v>Taxable</v>
          </cell>
          <cell r="I2820" t="str">
            <v>080 Mid - Tex Division</v>
          </cell>
          <cell r="J2820" t="str">
            <v>190 - Mid-Tex Gas Division</v>
          </cell>
          <cell r="K2820" t="str">
            <v>Reimbursements</v>
          </cell>
          <cell r="L2820" t="str">
            <v>Additions</v>
          </cell>
          <cell r="M2820" t="str">
            <v>Reimbursements</v>
          </cell>
          <cell r="N2820" t="str">
            <v>MDTX-SW Reg West Dir [4431]</v>
          </cell>
          <cell r="O2820" t="str">
            <v>1010 - Gas Plant in Service</v>
          </cell>
          <cell r="R2820" t="str">
            <v>CAPITAL</v>
          </cell>
          <cell r="S2820" t="str">
            <v>CR-Manual</v>
          </cell>
          <cell r="T2820">
            <v>201607</v>
          </cell>
          <cell r="V2820" t="str">
            <v>080.33190</v>
          </cell>
          <cell r="X2820" t="str">
            <v>Contribution</v>
          </cell>
          <cell r="Y2820">
            <v>42552</v>
          </cell>
          <cell r="AA2820" t="str">
            <v>080.190:Functional-Distribution Plt</v>
          </cell>
          <cell r="AB2820" t="str">
            <v>open</v>
          </cell>
          <cell r="AC2820" t="str">
            <v>4431 NonGF Replace Meters, Regs and Loops.  Southwest West Region</v>
          </cell>
          <cell r="AD2820" t="str">
            <v>4431.NonGf Rep Meters.1470</v>
          </cell>
          <cell r="AE2820" t="str">
            <v>001000</v>
          </cell>
          <cell r="AF2820" t="str">
            <v>Expense - No Review</v>
          </cell>
          <cell r="AG2820" t="str">
            <v>Distribution Plant</v>
          </cell>
          <cell r="AH2820" t="str">
            <v>N/A</v>
          </cell>
          <cell r="AI2820">
            <v>0</v>
          </cell>
          <cell r="AJ2820" t="str">
            <v>System Integrity</v>
          </cell>
          <cell r="AL2820">
            <v>13.12</v>
          </cell>
          <cell r="AM2820">
            <v>0</v>
          </cell>
        </row>
        <row r="2821">
          <cell r="F2821" t="str">
            <v>080.33191</v>
          </cell>
          <cell r="G2821">
            <v>80.331909999999993</v>
          </cell>
          <cell r="H2821" t="str">
            <v>Taxable</v>
          </cell>
          <cell r="I2821" t="str">
            <v>080 Mid - Tex Division</v>
          </cell>
          <cell r="J2821" t="str">
            <v>190 - Mid-Tex Gas Division</v>
          </cell>
          <cell r="K2821" t="str">
            <v>Reimbursements</v>
          </cell>
          <cell r="L2821" t="str">
            <v>Retirements</v>
          </cell>
          <cell r="M2821" t="str">
            <v>Reimbursements</v>
          </cell>
          <cell r="N2821" t="str">
            <v>MDTX-SW Reg Ft Worth/Arlington Dir [4581]</v>
          </cell>
          <cell r="O2821" t="str">
            <v>1080 - Accum Prov for Depreciation</v>
          </cell>
          <cell r="R2821" t="str">
            <v>RETIRE</v>
          </cell>
          <cell r="S2821" t="str">
            <v>CR-Manual</v>
          </cell>
          <cell r="T2821">
            <v>201511</v>
          </cell>
          <cell r="V2821" t="str">
            <v>080.33191</v>
          </cell>
          <cell r="X2821" t="str">
            <v>Contribution</v>
          </cell>
          <cell r="Y2821">
            <v>42309</v>
          </cell>
          <cell r="AA2821" t="str">
            <v>080.190:Functional-Distribution Plt</v>
          </cell>
          <cell r="AB2821" t="str">
            <v>open</v>
          </cell>
          <cell r="AC2821" t="str">
            <v>4581 NonGF Replace Meters, Regs and Loops.  Southwest Fort Worth Region</v>
          </cell>
          <cell r="AD2821" t="str">
            <v>4581.NonGF Rep Meters.1470</v>
          </cell>
          <cell r="AE2821" t="str">
            <v>001000</v>
          </cell>
          <cell r="AF2821" t="str">
            <v>Expense - No Review</v>
          </cell>
          <cell r="AG2821" t="str">
            <v>Distribution Plant</v>
          </cell>
          <cell r="AH2821" t="str">
            <v>N/A</v>
          </cell>
          <cell r="AI2821">
            <v>0</v>
          </cell>
          <cell r="AJ2821" t="str">
            <v>System Integrity</v>
          </cell>
          <cell r="AL2821">
            <v>15.89</v>
          </cell>
          <cell r="AM2821">
            <v>0</v>
          </cell>
        </row>
        <row r="2822">
          <cell r="F2822" t="str">
            <v>080.33191</v>
          </cell>
          <cell r="G2822">
            <v>80.331909999999993</v>
          </cell>
          <cell r="H2822" t="str">
            <v>Taxable</v>
          </cell>
          <cell r="I2822" t="str">
            <v>080 Mid - Tex Division</v>
          </cell>
          <cell r="J2822" t="str">
            <v>190 - Mid-Tex Gas Division</v>
          </cell>
          <cell r="K2822" t="str">
            <v>Reimbursements</v>
          </cell>
          <cell r="L2822" t="str">
            <v>Retirements</v>
          </cell>
          <cell r="M2822" t="str">
            <v>Reimbursements</v>
          </cell>
          <cell r="N2822" t="str">
            <v>MDTX-SW Reg Ft Worth/Arlington Dir [4581]</v>
          </cell>
          <cell r="O2822" t="str">
            <v>1080 - Accum Prov for Depreciation</v>
          </cell>
          <cell r="R2822" t="str">
            <v>RETIRE</v>
          </cell>
          <cell r="S2822" t="str">
            <v>Sales Invoices</v>
          </cell>
          <cell r="T2822">
            <v>201603</v>
          </cell>
          <cell r="V2822" t="str">
            <v>080.33191</v>
          </cell>
          <cell r="X2822" t="str">
            <v>Contribution</v>
          </cell>
          <cell r="Y2822">
            <v>42430</v>
          </cell>
          <cell r="AA2822" t="str">
            <v>080.190:Functional-Distribution Plt</v>
          </cell>
          <cell r="AB2822" t="str">
            <v>open</v>
          </cell>
          <cell r="AC2822" t="str">
            <v>4581 NonGF Replace Meters, Regs and Loops.  Southwest Fort Worth Region</v>
          </cell>
          <cell r="AD2822" t="str">
            <v>4581.NonGF Rep Meters.1470</v>
          </cell>
          <cell r="AE2822" t="str">
            <v>001000</v>
          </cell>
          <cell r="AF2822" t="str">
            <v>Expense - No Review</v>
          </cell>
          <cell r="AG2822" t="str">
            <v>Distribution Plant</v>
          </cell>
          <cell r="AH2822" t="str">
            <v>N/A</v>
          </cell>
          <cell r="AI2822">
            <v>0</v>
          </cell>
          <cell r="AJ2822" t="str">
            <v>System Integrity</v>
          </cell>
          <cell r="AL2822">
            <v>-1151.99</v>
          </cell>
          <cell r="AM2822">
            <v>0</v>
          </cell>
        </row>
        <row r="2823">
          <cell r="F2823" t="str">
            <v>080.33191</v>
          </cell>
          <cell r="G2823">
            <v>80.331909999999993</v>
          </cell>
          <cell r="H2823" t="str">
            <v>Taxable</v>
          </cell>
          <cell r="I2823" t="str">
            <v>080 Mid - Tex Division</v>
          </cell>
          <cell r="J2823" t="str">
            <v>190 - Mid-Tex Gas Division</v>
          </cell>
          <cell r="K2823" t="str">
            <v>Reimbursements</v>
          </cell>
          <cell r="L2823" t="str">
            <v>Additions</v>
          </cell>
          <cell r="M2823" t="str">
            <v>Reimbursements</v>
          </cell>
          <cell r="N2823" t="str">
            <v>MDTX-SW Reg Ft Worth/Arlington Dir [4581]</v>
          </cell>
          <cell r="O2823" t="str">
            <v>1010 - Gas Plant in Service</v>
          </cell>
          <cell r="R2823" t="str">
            <v>CAPITAL</v>
          </cell>
          <cell r="S2823" t="str">
            <v>CR-Manual</v>
          </cell>
          <cell r="T2823">
            <v>201606</v>
          </cell>
          <cell r="V2823" t="str">
            <v>080.33191</v>
          </cell>
          <cell r="X2823" t="str">
            <v>Contribution</v>
          </cell>
          <cell r="Y2823">
            <v>42522</v>
          </cell>
          <cell r="AA2823" t="str">
            <v>080.190:Functional-Distribution Plt</v>
          </cell>
          <cell r="AB2823" t="str">
            <v>open</v>
          </cell>
          <cell r="AC2823" t="str">
            <v>4581 NonGF Replace Meters, Regs and Loops.  Southwest Fort Worth Region</v>
          </cell>
          <cell r="AD2823" t="str">
            <v>4581.NonGF Rep Meters.1470</v>
          </cell>
          <cell r="AE2823" t="str">
            <v>001000</v>
          </cell>
          <cell r="AF2823" t="str">
            <v>Expense - No Review</v>
          </cell>
          <cell r="AG2823" t="str">
            <v>Distribution Plant</v>
          </cell>
          <cell r="AH2823" t="str">
            <v>N/A</v>
          </cell>
          <cell r="AI2823">
            <v>0</v>
          </cell>
          <cell r="AJ2823" t="str">
            <v>System Integrity</v>
          </cell>
          <cell r="AL2823">
            <v>9972.6299999999992</v>
          </cell>
          <cell r="AM2823">
            <v>0</v>
          </cell>
        </row>
        <row r="2824">
          <cell r="F2824" t="str">
            <v>080.33148</v>
          </cell>
          <cell r="G2824">
            <v>80.331479999999999</v>
          </cell>
          <cell r="H2824" t="str">
            <v>Taxable</v>
          </cell>
          <cell r="I2824" t="str">
            <v>080 Mid - Tex Division</v>
          </cell>
          <cell r="J2824" t="str">
            <v>190 - Mid-Tex Gas Division</v>
          </cell>
          <cell r="K2824" t="str">
            <v>Reimbursements</v>
          </cell>
          <cell r="L2824" t="str">
            <v>Additions</v>
          </cell>
          <cell r="M2824" t="str">
            <v>Reimbursements</v>
          </cell>
          <cell r="N2824" t="str">
            <v>MDTX-North Reg West Area Dir Admin [4165]</v>
          </cell>
          <cell r="O2824" t="str">
            <v>1010 - Gas Plant in Service</v>
          </cell>
          <cell r="R2824" t="str">
            <v>INSTALL</v>
          </cell>
          <cell r="S2824" t="str">
            <v>Sales Invoices</v>
          </cell>
          <cell r="T2824">
            <v>201605</v>
          </cell>
          <cell r="V2824" t="str">
            <v>080.33148</v>
          </cell>
          <cell r="X2824" t="str">
            <v>Contribution</v>
          </cell>
          <cell r="Y2824">
            <v>42491</v>
          </cell>
          <cell r="AA2824" t="str">
            <v>080.190:Functional-Distribution Plt</v>
          </cell>
          <cell r="AB2824" t="str">
            <v>open</v>
          </cell>
          <cell r="AC2824" t="str">
            <v>Growth Functional Project for the installation of New Services in the North West Region</v>
          </cell>
          <cell r="AD2824" t="str">
            <v>4165.GF.New Services.1399</v>
          </cell>
          <cell r="AE2824" t="str">
            <v>001000</v>
          </cell>
          <cell r="AF2824" t="str">
            <v>Capital - Exclude from Test</v>
          </cell>
          <cell r="AG2824" t="str">
            <v>Distribution Plant</v>
          </cell>
          <cell r="AH2824" t="str">
            <v>N/A</v>
          </cell>
          <cell r="AJ2824" t="str">
            <v>Growth</v>
          </cell>
          <cell r="AL2824">
            <v>-1568.74</v>
          </cell>
          <cell r="AM2824">
            <v>0</v>
          </cell>
        </row>
        <row r="2825">
          <cell r="F2825" t="str">
            <v>080.33154</v>
          </cell>
          <cell r="G2825">
            <v>80.331540000000004</v>
          </cell>
          <cell r="H2825" t="str">
            <v>Taxable</v>
          </cell>
          <cell r="I2825" t="str">
            <v>080 Mid - Tex Division</v>
          </cell>
          <cell r="J2825" t="str">
            <v>190 - Mid-Tex Gas Division</v>
          </cell>
          <cell r="K2825" t="str">
            <v>Reimbursements</v>
          </cell>
          <cell r="L2825" t="str">
            <v>Additions</v>
          </cell>
          <cell r="M2825" t="str">
            <v>Reimbursements</v>
          </cell>
          <cell r="N2825" t="str">
            <v>MDTX-SW Reg Ft Worth/Arlington Dir [4581]</v>
          </cell>
          <cell r="O2825" t="str">
            <v>1060 - Completed construction not c</v>
          </cell>
          <cell r="R2825" t="str">
            <v>CAPITAL</v>
          </cell>
          <cell r="S2825" t="str">
            <v>CR-Manual</v>
          </cell>
          <cell r="T2825">
            <v>201609</v>
          </cell>
          <cell r="V2825" t="str">
            <v>080.33154</v>
          </cell>
          <cell r="X2825" t="str">
            <v>Contribution</v>
          </cell>
          <cell r="Y2825">
            <v>42614</v>
          </cell>
          <cell r="AA2825" t="str">
            <v>080.190:Functional-Distribution Plt</v>
          </cell>
          <cell r="AB2825" t="str">
            <v>open</v>
          </cell>
          <cell r="AC2825" t="str">
            <v>Growth Functional Project for the installation of New Services in Southwest Fort Worth Region</v>
          </cell>
          <cell r="AD2825" t="str">
            <v>4581.GF.New Services.1399</v>
          </cell>
          <cell r="AE2825" t="str">
            <v>001000</v>
          </cell>
          <cell r="AF2825" t="str">
            <v>Capital - Exclude from Test</v>
          </cell>
          <cell r="AG2825" t="str">
            <v>Distribution Plant</v>
          </cell>
          <cell r="AH2825" t="str">
            <v>N/A</v>
          </cell>
          <cell r="AJ2825" t="str">
            <v>Growth</v>
          </cell>
          <cell r="AL2825">
            <v>0</v>
          </cell>
          <cell r="AM2825">
            <v>0</v>
          </cell>
        </row>
        <row r="2826">
          <cell r="F2826" t="str">
            <v>080.33157</v>
          </cell>
          <cell r="G2826">
            <v>80.331569999999999</v>
          </cell>
          <cell r="H2826" t="str">
            <v>Taxable</v>
          </cell>
          <cell r="I2826" t="str">
            <v>080 Mid - Tex Division</v>
          </cell>
          <cell r="J2826" t="str">
            <v>190 - Mid-Tex Gas Division</v>
          </cell>
          <cell r="K2826" t="str">
            <v>Reimbursements</v>
          </cell>
          <cell r="L2826" t="str">
            <v>Additions</v>
          </cell>
          <cell r="M2826" t="str">
            <v>Reimbursements</v>
          </cell>
          <cell r="N2826" t="str">
            <v>MDTX-SE Reg Dallas Director Admin [4541]</v>
          </cell>
          <cell r="O2826" t="str">
            <v>1010 - Gas Plant in Service</v>
          </cell>
          <cell r="R2826" t="str">
            <v>INSTALL</v>
          </cell>
          <cell r="S2826" t="str">
            <v>CR-Manual</v>
          </cell>
          <cell r="T2826">
            <v>201601</v>
          </cell>
          <cell r="V2826" t="str">
            <v>080.33157</v>
          </cell>
          <cell r="X2826" t="str">
            <v>Contribution</v>
          </cell>
          <cell r="Y2826">
            <v>42370</v>
          </cell>
          <cell r="AA2826" t="str">
            <v>080.190:Functional-Distribution Plt</v>
          </cell>
          <cell r="AB2826" t="str">
            <v>open</v>
          </cell>
          <cell r="AC2826" t="str">
            <v>4541.GF.New Meters &amp; Regs. Southeast Dallas Region</v>
          </cell>
          <cell r="AD2826" t="str">
            <v>4541.GF.NewMeters&amp;Regs.1470</v>
          </cell>
          <cell r="AE2826" t="str">
            <v>001000</v>
          </cell>
          <cell r="AF2826" t="str">
            <v>Capital - Exclude from Test</v>
          </cell>
          <cell r="AG2826" t="str">
            <v>Distribution Plant</v>
          </cell>
          <cell r="AH2826" t="str">
            <v>N/A</v>
          </cell>
          <cell r="AJ2826" t="str">
            <v>Growth</v>
          </cell>
          <cell r="AL2826">
            <v>0</v>
          </cell>
          <cell r="AM2826">
            <v>0</v>
          </cell>
        </row>
        <row r="2827">
          <cell r="F2827" t="str">
            <v>080.33163</v>
          </cell>
          <cell r="G2827">
            <v>80.331630000000004</v>
          </cell>
          <cell r="H2827" t="str">
            <v>Taxable</v>
          </cell>
          <cell r="I2827" t="str">
            <v>080 Mid - Tex Division</v>
          </cell>
          <cell r="J2827" t="str">
            <v>190 - Mid-Tex Gas Division</v>
          </cell>
          <cell r="K2827" t="str">
            <v>Reimbursements</v>
          </cell>
          <cell r="L2827" t="str">
            <v>Additions</v>
          </cell>
          <cell r="M2827" t="str">
            <v>Reimbursements</v>
          </cell>
          <cell r="N2827" t="str">
            <v>MDTX-North Reg East Dir Admin [4561]</v>
          </cell>
          <cell r="O2827" t="str">
            <v>1010 - Gas Plant in Service</v>
          </cell>
          <cell r="R2827" t="str">
            <v>INSTALL</v>
          </cell>
          <cell r="S2827" t="str">
            <v>Credit Memos</v>
          </cell>
          <cell r="T2827">
            <v>201601</v>
          </cell>
          <cell r="V2827" t="str">
            <v>080.33163</v>
          </cell>
          <cell r="X2827" t="str">
            <v>Contribution</v>
          </cell>
          <cell r="Y2827">
            <v>42370</v>
          </cell>
          <cell r="AA2827" t="str">
            <v>080.190:Functional-Distribution Plt</v>
          </cell>
          <cell r="AB2827" t="str">
            <v>open</v>
          </cell>
          <cell r="AC2827" t="str">
            <v>4561.NonGF Replace Services Due to Leaks. North East Region</v>
          </cell>
          <cell r="AD2827" t="str">
            <v>4561.NonGF Rep Services.2215</v>
          </cell>
          <cell r="AE2827" t="str">
            <v>001000</v>
          </cell>
          <cell r="AF2827" t="str">
            <v>Expense - No Review</v>
          </cell>
          <cell r="AG2827" t="str">
            <v>Distribution Plant</v>
          </cell>
          <cell r="AH2827" t="str">
            <v>N/A</v>
          </cell>
          <cell r="AI2827">
            <v>0</v>
          </cell>
          <cell r="AJ2827" t="str">
            <v>System Integrity</v>
          </cell>
          <cell r="AL2827">
            <v>4296.03</v>
          </cell>
          <cell r="AM2827">
            <v>0</v>
          </cell>
        </row>
        <row r="2828">
          <cell r="F2828" t="str">
            <v>080.33163</v>
          </cell>
          <cell r="G2828">
            <v>80.331630000000004</v>
          </cell>
          <cell r="H2828" t="str">
            <v>Taxable</v>
          </cell>
          <cell r="I2828" t="str">
            <v>080 Mid - Tex Division</v>
          </cell>
          <cell r="J2828" t="str">
            <v>190 - Mid-Tex Gas Division</v>
          </cell>
          <cell r="K2828" t="str">
            <v>Reimbursements</v>
          </cell>
          <cell r="L2828" t="str">
            <v>Additions</v>
          </cell>
          <cell r="M2828" t="str">
            <v>Reimbursements</v>
          </cell>
          <cell r="N2828" t="str">
            <v>MDTX-North Reg East Dir Admin [4561]</v>
          </cell>
          <cell r="O2828" t="str">
            <v>1010 - Gas Plant in Service</v>
          </cell>
          <cell r="R2828" t="str">
            <v>CAPITAL</v>
          </cell>
          <cell r="S2828" t="str">
            <v>Credit Memos</v>
          </cell>
          <cell r="T2828">
            <v>201609</v>
          </cell>
          <cell r="V2828" t="str">
            <v>080.33163</v>
          </cell>
          <cell r="X2828" t="str">
            <v>Contribution</v>
          </cell>
          <cell r="Y2828">
            <v>42614</v>
          </cell>
          <cell r="AA2828" t="str">
            <v>080.190:Functional-Distribution Plt</v>
          </cell>
          <cell r="AB2828" t="str">
            <v>open</v>
          </cell>
          <cell r="AC2828" t="str">
            <v>4561.NonGF Replace Services Due to Leaks. North East Region</v>
          </cell>
          <cell r="AD2828" t="str">
            <v>4561.NonGF Rep Services.2215</v>
          </cell>
          <cell r="AE2828" t="str">
            <v>001000</v>
          </cell>
          <cell r="AF2828" t="str">
            <v>Expense - No Review</v>
          </cell>
          <cell r="AG2828" t="str">
            <v>Distribution Plant</v>
          </cell>
          <cell r="AH2828" t="str">
            <v>N/A</v>
          </cell>
          <cell r="AI2828">
            <v>0</v>
          </cell>
          <cell r="AJ2828" t="str">
            <v>System Integrity</v>
          </cell>
          <cell r="AL2828">
            <v>3429.19</v>
          </cell>
          <cell r="AM2828">
            <v>0</v>
          </cell>
        </row>
        <row r="2829">
          <cell r="F2829" t="str">
            <v>080.33164</v>
          </cell>
          <cell r="G2829">
            <v>80.331639999999993</v>
          </cell>
          <cell r="H2829" t="str">
            <v>Taxable</v>
          </cell>
          <cell r="I2829" t="str">
            <v>080 Mid - Tex Division</v>
          </cell>
          <cell r="J2829" t="str">
            <v>190 - Mid-Tex Gas Division</v>
          </cell>
          <cell r="K2829" t="str">
            <v>Reimbursements</v>
          </cell>
          <cell r="L2829" t="str">
            <v>Additions</v>
          </cell>
          <cell r="M2829" t="str">
            <v>Reimbursements</v>
          </cell>
          <cell r="N2829" t="str">
            <v>MDTX-North Reg West Area Dir Admin [4165]</v>
          </cell>
          <cell r="O2829" t="str">
            <v>1010 - Gas Plant in Service</v>
          </cell>
          <cell r="R2829" t="str">
            <v>INSTALL</v>
          </cell>
          <cell r="S2829" t="str">
            <v>Credit Memos</v>
          </cell>
          <cell r="T2829">
            <v>201602</v>
          </cell>
          <cell r="V2829" t="str">
            <v>080.33164</v>
          </cell>
          <cell r="X2829" t="str">
            <v>Contribution</v>
          </cell>
          <cell r="Y2829">
            <v>42401</v>
          </cell>
          <cell r="AA2829" t="str">
            <v>080.190:Functional-Distribution Plt</v>
          </cell>
          <cell r="AB2829" t="str">
            <v>open</v>
          </cell>
          <cell r="AC2829" t="str">
            <v>4165.NonGF Replace Services Due to Leaks. North West Region</v>
          </cell>
          <cell r="AD2829" t="str">
            <v>4165.NonGF Rep Services.2215</v>
          </cell>
          <cell r="AE2829" t="str">
            <v>001000</v>
          </cell>
          <cell r="AF2829" t="str">
            <v>Expense - No Review</v>
          </cell>
          <cell r="AG2829" t="str">
            <v>Distribution Plant</v>
          </cell>
          <cell r="AH2829" t="str">
            <v>N/A</v>
          </cell>
          <cell r="AI2829">
            <v>0</v>
          </cell>
          <cell r="AJ2829" t="str">
            <v>System Integrity</v>
          </cell>
          <cell r="AL2829">
            <v>1833.95</v>
          </cell>
          <cell r="AM2829">
            <v>0</v>
          </cell>
        </row>
        <row r="2830">
          <cell r="F2830" t="str">
            <v>080.33164</v>
          </cell>
          <cell r="G2830">
            <v>80.331639999999993</v>
          </cell>
          <cell r="H2830" t="str">
            <v>Taxable</v>
          </cell>
          <cell r="I2830" t="str">
            <v>080 Mid - Tex Division</v>
          </cell>
          <cell r="J2830" t="str">
            <v>190 - Mid-Tex Gas Division</v>
          </cell>
          <cell r="K2830" t="str">
            <v>Reimbursements</v>
          </cell>
          <cell r="L2830" t="str">
            <v>Retirements</v>
          </cell>
          <cell r="M2830" t="str">
            <v>Reimbursements</v>
          </cell>
          <cell r="N2830" t="str">
            <v>MDTX-North Reg West Area Dir Admin [4165]</v>
          </cell>
          <cell r="O2830" t="str">
            <v>1080 - Accum Prov for Depreciation</v>
          </cell>
          <cell r="R2830" t="str">
            <v>RETIRE</v>
          </cell>
          <cell r="S2830" t="str">
            <v>CR-Manual</v>
          </cell>
          <cell r="T2830">
            <v>201603</v>
          </cell>
          <cell r="V2830" t="str">
            <v>080.33164</v>
          </cell>
          <cell r="X2830" t="str">
            <v>Contribution</v>
          </cell>
          <cell r="Y2830">
            <v>42430</v>
          </cell>
          <cell r="AA2830" t="str">
            <v>080.190:Functional-Distribution Plt</v>
          </cell>
          <cell r="AB2830" t="str">
            <v>open</v>
          </cell>
          <cell r="AC2830" t="str">
            <v>4165.NonGF Replace Services Due to Leaks. North West Region</v>
          </cell>
          <cell r="AD2830" t="str">
            <v>4165.NonGF Rep Services.2215</v>
          </cell>
          <cell r="AE2830" t="str">
            <v>001000</v>
          </cell>
          <cell r="AF2830" t="str">
            <v>Expense - No Review</v>
          </cell>
          <cell r="AG2830" t="str">
            <v>Distribution Plant</v>
          </cell>
          <cell r="AH2830" t="str">
            <v>N/A</v>
          </cell>
          <cell r="AI2830">
            <v>0</v>
          </cell>
          <cell r="AJ2830" t="str">
            <v>System Integrity</v>
          </cell>
          <cell r="AL2830">
            <v>308.83</v>
          </cell>
          <cell r="AM2830">
            <v>0</v>
          </cell>
        </row>
        <row r="2831">
          <cell r="F2831" t="str">
            <v>080.33164</v>
          </cell>
          <cell r="G2831">
            <v>80.331639999999993</v>
          </cell>
          <cell r="H2831" t="str">
            <v>Taxable</v>
          </cell>
          <cell r="I2831" t="str">
            <v>080 Mid - Tex Division</v>
          </cell>
          <cell r="J2831" t="str">
            <v>190 - Mid-Tex Gas Division</v>
          </cell>
          <cell r="K2831" t="str">
            <v>Reimbursements</v>
          </cell>
          <cell r="L2831" t="str">
            <v>Additions</v>
          </cell>
          <cell r="M2831" t="str">
            <v>Reimbursements</v>
          </cell>
          <cell r="N2831" t="str">
            <v>MDTX-North Reg West Area Dir Admin [4165]</v>
          </cell>
          <cell r="O2831" t="str">
            <v>1010 - Gas Plant in Service</v>
          </cell>
          <cell r="R2831" t="str">
            <v>INSTALL</v>
          </cell>
          <cell r="S2831" t="str">
            <v>CR-Manual</v>
          </cell>
          <cell r="T2831">
            <v>201603</v>
          </cell>
          <cell r="V2831" t="str">
            <v>080.33164</v>
          </cell>
          <cell r="X2831" t="str">
            <v>Contribution</v>
          </cell>
          <cell r="Y2831">
            <v>42430</v>
          </cell>
          <cell r="AA2831" t="str">
            <v>080.190:Functional-Distribution Plt</v>
          </cell>
          <cell r="AB2831" t="str">
            <v>open</v>
          </cell>
          <cell r="AC2831" t="str">
            <v>4165.NonGF Replace Services Due to Leaks. North West Region</v>
          </cell>
          <cell r="AD2831" t="str">
            <v>4165.NonGF Rep Services.2215</v>
          </cell>
          <cell r="AE2831" t="str">
            <v>001000</v>
          </cell>
          <cell r="AF2831" t="str">
            <v>Expense - No Review</v>
          </cell>
          <cell r="AG2831" t="str">
            <v>Distribution Plant</v>
          </cell>
          <cell r="AH2831" t="str">
            <v>N/A</v>
          </cell>
          <cell r="AI2831">
            <v>0</v>
          </cell>
          <cell r="AJ2831" t="str">
            <v>System Integrity</v>
          </cell>
          <cell r="AL2831">
            <v>505.92</v>
          </cell>
          <cell r="AM2831">
            <v>0</v>
          </cell>
        </row>
        <row r="2832">
          <cell r="F2832" t="str">
            <v>080.33164</v>
          </cell>
          <cell r="G2832">
            <v>80.331639999999993</v>
          </cell>
          <cell r="H2832" t="str">
            <v>Taxable</v>
          </cell>
          <cell r="I2832" t="str">
            <v>080 Mid - Tex Division</v>
          </cell>
          <cell r="J2832" t="str">
            <v>190 - Mid-Tex Gas Division</v>
          </cell>
          <cell r="K2832" t="str">
            <v>Reimbursements</v>
          </cell>
          <cell r="L2832" t="str">
            <v>Additions</v>
          </cell>
          <cell r="M2832" t="str">
            <v>Reimbursements</v>
          </cell>
          <cell r="N2832" t="str">
            <v>MDTX-North Reg West Area Dir Admin [4165]</v>
          </cell>
          <cell r="O2832" t="str">
            <v>1010 - Gas Plant in Service</v>
          </cell>
          <cell r="R2832" t="str">
            <v>INSTALL</v>
          </cell>
          <cell r="S2832" t="str">
            <v>CR-Manual</v>
          </cell>
          <cell r="T2832">
            <v>201606</v>
          </cell>
          <cell r="V2832" t="str">
            <v>080.33164</v>
          </cell>
          <cell r="X2832" t="str">
            <v>Contribution</v>
          </cell>
          <cell r="Y2832">
            <v>42522</v>
          </cell>
          <cell r="AA2832" t="str">
            <v>080.190:Functional-Distribution Plt</v>
          </cell>
          <cell r="AB2832" t="str">
            <v>open</v>
          </cell>
          <cell r="AC2832" t="str">
            <v>4165.NonGF Replace Services Due to Leaks. North West Region</v>
          </cell>
          <cell r="AD2832" t="str">
            <v>4165.NonGF Rep Services.2215</v>
          </cell>
          <cell r="AE2832" t="str">
            <v>001000</v>
          </cell>
          <cell r="AF2832" t="str">
            <v>Expense - No Review</v>
          </cell>
          <cell r="AG2832" t="str">
            <v>Distribution Plant</v>
          </cell>
          <cell r="AH2832" t="str">
            <v>N/A</v>
          </cell>
          <cell r="AI2832">
            <v>0</v>
          </cell>
          <cell r="AJ2832" t="str">
            <v>System Integrity</v>
          </cell>
          <cell r="AL2832">
            <v>-37288.79</v>
          </cell>
          <cell r="AM2832">
            <v>0</v>
          </cell>
        </row>
        <row r="2833">
          <cell r="F2833" t="str">
            <v>080.33164</v>
          </cell>
          <cell r="G2833">
            <v>80.331639999999993</v>
          </cell>
          <cell r="H2833" t="str">
            <v>Taxable</v>
          </cell>
          <cell r="I2833" t="str">
            <v>080 Mid - Tex Division</v>
          </cell>
          <cell r="J2833" t="str">
            <v>190 - Mid-Tex Gas Division</v>
          </cell>
          <cell r="K2833" t="str">
            <v>Reimbursements</v>
          </cell>
          <cell r="L2833" t="str">
            <v>Additions</v>
          </cell>
          <cell r="M2833" t="str">
            <v>Reimbursements</v>
          </cell>
          <cell r="N2833" t="str">
            <v>MDTX-North Reg West Area Dir Admin [4165]</v>
          </cell>
          <cell r="O2833" t="str">
            <v>1010 - Gas Plant in Service</v>
          </cell>
          <cell r="R2833" t="str">
            <v>CAPITAL</v>
          </cell>
          <cell r="S2833" t="str">
            <v>Credit Memos</v>
          </cell>
          <cell r="T2833">
            <v>201607</v>
          </cell>
          <cell r="V2833" t="str">
            <v>080.33164</v>
          </cell>
          <cell r="X2833" t="str">
            <v>Contribution</v>
          </cell>
          <cell r="Y2833">
            <v>42552</v>
          </cell>
          <cell r="AA2833" t="str">
            <v>080.190:Functional-Distribution Plt</v>
          </cell>
          <cell r="AB2833" t="str">
            <v>open</v>
          </cell>
          <cell r="AC2833" t="str">
            <v>4165.NonGF Replace Services Due to Leaks. North West Region</v>
          </cell>
          <cell r="AD2833" t="str">
            <v>4165.NonGF Rep Services.2215</v>
          </cell>
          <cell r="AE2833" t="str">
            <v>001000</v>
          </cell>
          <cell r="AF2833" t="str">
            <v>Expense - No Review</v>
          </cell>
          <cell r="AG2833" t="str">
            <v>Distribution Plant</v>
          </cell>
          <cell r="AH2833" t="str">
            <v>N/A</v>
          </cell>
          <cell r="AI2833">
            <v>0</v>
          </cell>
          <cell r="AJ2833" t="str">
            <v>System Integrity</v>
          </cell>
          <cell r="AL2833">
            <v>4389.2</v>
          </cell>
          <cell r="AM2833">
            <v>0</v>
          </cell>
        </row>
        <row r="2834">
          <cell r="F2834" t="str">
            <v>080.33168</v>
          </cell>
          <cell r="G2834">
            <v>80.331680000000006</v>
          </cell>
          <cell r="H2834" t="str">
            <v>Taxable</v>
          </cell>
          <cell r="I2834" t="str">
            <v>080 Mid - Tex Division</v>
          </cell>
          <cell r="J2834" t="str">
            <v>190 - Mid-Tex Gas Division</v>
          </cell>
          <cell r="K2834" t="str">
            <v>Reimbursements</v>
          </cell>
          <cell r="L2834" t="str">
            <v>Additions</v>
          </cell>
          <cell r="M2834" t="str">
            <v>Reimbursements</v>
          </cell>
          <cell r="N2834" t="str">
            <v>MDTX-SE Reg East Dir [4590]</v>
          </cell>
          <cell r="O2834" t="str">
            <v>1010 - Gas Plant in Service</v>
          </cell>
          <cell r="R2834" t="str">
            <v>INSTALL</v>
          </cell>
          <cell r="S2834" t="str">
            <v>CR-Manual</v>
          </cell>
          <cell r="T2834">
            <v>201512</v>
          </cell>
          <cell r="V2834" t="str">
            <v>080.33168</v>
          </cell>
          <cell r="X2834" t="str">
            <v>Contribution</v>
          </cell>
          <cell r="Y2834">
            <v>42339</v>
          </cell>
          <cell r="AA2834" t="str">
            <v>080.190:Functional-Distribution Plt</v>
          </cell>
          <cell r="AB2834" t="str">
            <v>open</v>
          </cell>
          <cell r="AC2834" t="str">
            <v>4590.NonGF Replace Services Due to Leaks. Southeast East Region</v>
          </cell>
          <cell r="AD2834" t="str">
            <v>4590.NonGF Rep Services.2215</v>
          </cell>
          <cell r="AE2834" t="str">
            <v>001000</v>
          </cell>
          <cell r="AF2834" t="str">
            <v>Expense - No Review</v>
          </cell>
          <cell r="AG2834" t="str">
            <v>Distribution Plant</v>
          </cell>
          <cell r="AH2834" t="str">
            <v>N/A</v>
          </cell>
          <cell r="AI2834">
            <v>0</v>
          </cell>
          <cell r="AJ2834" t="str">
            <v>System Integrity</v>
          </cell>
          <cell r="AL2834">
            <v>2393.41</v>
          </cell>
          <cell r="AM2834">
            <v>0</v>
          </cell>
        </row>
        <row r="2835">
          <cell r="F2835" t="str">
            <v>080.33168</v>
          </cell>
          <cell r="G2835">
            <v>80.331680000000006</v>
          </cell>
          <cell r="H2835" t="str">
            <v>Taxable</v>
          </cell>
          <cell r="I2835" t="str">
            <v>080 Mid - Tex Division</v>
          </cell>
          <cell r="J2835" t="str">
            <v>190 - Mid-Tex Gas Division</v>
          </cell>
          <cell r="K2835" t="str">
            <v>Reimbursements</v>
          </cell>
          <cell r="L2835" t="str">
            <v>Additions</v>
          </cell>
          <cell r="M2835" t="str">
            <v>Reimbursements</v>
          </cell>
          <cell r="N2835" t="str">
            <v>MDTX-SE Reg East Dir [4590]</v>
          </cell>
          <cell r="O2835" t="str">
            <v>1010 - Gas Plant in Service</v>
          </cell>
          <cell r="R2835" t="str">
            <v>CAPITAL</v>
          </cell>
          <cell r="S2835" t="str">
            <v>Sales Invoices</v>
          </cell>
          <cell r="T2835">
            <v>201609</v>
          </cell>
          <cell r="V2835" t="str">
            <v>080.33168</v>
          </cell>
          <cell r="X2835" t="str">
            <v>Contribution</v>
          </cell>
          <cell r="Y2835">
            <v>42614</v>
          </cell>
          <cell r="AA2835" t="str">
            <v>080.190:Functional-Distribution Plt</v>
          </cell>
          <cell r="AB2835" t="str">
            <v>open</v>
          </cell>
          <cell r="AC2835" t="str">
            <v>4590.NonGF Replace Services Due to Leaks. Southeast East Region</v>
          </cell>
          <cell r="AD2835" t="str">
            <v>4590.NonGF Rep Services.2215</v>
          </cell>
          <cell r="AE2835" t="str">
            <v>001000</v>
          </cell>
          <cell r="AF2835" t="str">
            <v>Expense - No Review</v>
          </cell>
          <cell r="AG2835" t="str">
            <v>Distribution Plant</v>
          </cell>
          <cell r="AH2835" t="str">
            <v>N/A</v>
          </cell>
          <cell r="AI2835">
            <v>0</v>
          </cell>
          <cell r="AJ2835" t="str">
            <v>System Integrity</v>
          </cell>
          <cell r="AL2835">
            <v>-17254.77</v>
          </cell>
          <cell r="AM2835">
            <v>0</v>
          </cell>
        </row>
        <row r="2836">
          <cell r="F2836" t="str">
            <v>080.33168</v>
          </cell>
          <cell r="G2836">
            <v>80.331680000000006</v>
          </cell>
          <cell r="H2836" t="str">
            <v>Taxable</v>
          </cell>
          <cell r="I2836" t="str">
            <v>080 Mid - Tex Division</v>
          </cell>
          <cell r="J2836" t="str">
            <v>190 - Mid-Tex Gas Division</v>
          </cell>
          <cell r="K2836" t="str">
            <v>Reimbursements</v>
          </cell>
          <cell r="L2836" t="str">
            <v>Additions</v>
          </cell>
          <cell r="M2836" t="str">
            <v>Reimbursements</v>
          </cell>
          <cell r="N2836" t="str">
            <v>MDTX-SE Reg East Dir [4590]</v>
          </cell>
          <cell r="O2836" t="str">
            <v>1010 - Gas Plant in Service</v>
          </cell>
          <cell r="R2836" t="str">
            <v>CAPITAL</v>
          </cell>
          <cell r="S2836" t="str">
            <v>Credit Memos</v>
          </cell>
          <cell r="T2836">
            <v>201609</v>
          </cell>
          <cell r="V2836" t="str">
            <v>080.33168</v>
          </cell>
          <cell r="X2836" t="str">
            <v>Contribution</v>
          </cell>
          <cell r="Y2836">
            <v>42614</v>
          </cell>
          <cell r="AA2836" t="str">
            <v>080.190:Functional-Distribution Plt</v>
          </cell>
          <cell r="AB2836" t="str">
            <v>open</v>
          </cell>
          <cell r="AC2836" t="str">
            <v>4590.NonGF Replace Services Due to Leaks. Southeast East Region</v>
          </cell>
          <cell r="AD2836" t="str">
            <v>4590.NonGF Rep Services.2215</v>
          </cell>
          <cell r="AE2836" t="str">
            <v>001000</v>
          </cell>
          <cell r="AF2836" t="str">
            <v>Expense - No Review</v>
          </cell>
          <cell r="AG2836" t="str">
            <v>Distribution Plant</v>
          </cell>
          <cell r="AH2836" t="str">
            <v>N/A</v>
          </cell>
          <cell r="AI2836">
            <v>0</v>
          </cell>
          <cell r="AJ2836" t="str">
            <v>System Integrity</v>
          </cell>
          <cell r="AL2836">
            <v>6062.13</v>
          </cell>
          <cell r="AM2836">
            <v>0</v>
          </cell>
        </row>
        <row r="2837">
          <cell r="F2837" t="str">
            <v>080.33169</v>
          </cell>
          <cell r="G2837">
            <v>80.331689999999995</v>
          </cell>
          <cell r="H2837" t="str">
            <v>Taxable</v>
          </cell>
          <cell r="I2837" t="str">
            <v>080 Mid - Tex Division</v>
          </cell>
          <cell r="J2837" t="str">
            <v>190 - Mid-Tex Gas Division</v>
          </cell>
          <cell r="K2837" t="str">
            <v>Reimbursements</v>
          </cell>
          <cell r="L2837" t="str">
            <v>Retirements</v>
          </cell>
          <cell r="M2837" t="str">
            <v>Reimbursements</v>
          </cell>
          <cell r="N2837" t="str">
            <v>MDTX-SW Reg South Dir [4331]</v>
          </cell>
          <cell r="O2837" t="str">
            <v>1080 - Accum Prov for Depreciation</v>
          </cell>
          <cell r="R2837" t="str">
            <v>RETIRE</v>
          </cell>
          <cell r="S2837" t="str">
            <v>Sales Invoices</v>
          </cell>
          <cell r="T2837">
            <v>201511</v>
          </cell>
          <cell r="V2837" t="str">
            <v>080.33169</v>
          </cell>
          <cell r="X2837" t="str">
            <v>Contribution</v>
          </cell>
          <cell r="Y2837">
            <v>42309</v>
          </cell>
          <cell r="AA2837" t="str">
            <v>080.190:Functional-Distribution Plt</v>
          </cell>
          <cell r="AB2837" t="str">
            <v>open</v>
          </cell>
          <cell r="AC2837" t="str">
            <v>4331.NonGF Replace Services Due to Leaks. Soutwest South Region</v>
          </cell>
          <cell r="AD2837" t="str">
            <v>4331.NonGF Rep Services.2215</v>
          </cell>
          <cell r="AE2837" t="str">
            <v>001000</v>
          </cell>
          <cell r="AF2837" t="str">
            <v>Expense - No Review</v>
          </cell>
          <cell r="AG2837" t="str">
            <v>Distribution Plant</v>
          </cell>
          <cell r="AH2837" t="str">
            <v>N/A</v>
          </cell>
          <cell r="AI2837">
            <v>0</v>
          </cell>
          <cell r="AJ2837" t="str">
            <v>System Integrity</v>
          </cell>
          <cell r="AL2837">
            <v>-1288.6500000000001</v>
          </cell>
          <cell r="AM2837">
            <v>0</v>
          </cell>
        </row>
        <row r="2838">
          <cell r="F2838" t="str">
            <v>080.33169</v>
          </cell>
          <cell r="G2838">
            <v>80.331689999999995</v>
          </cell>
          <cell r="H2838" t="str">
            <v>Taxable</v>
          </cell>
          <cell r="I2838" t="str">
            <v>080 Mid - Tex Division</v>
          </cell>
          <cell r="J2838" t="str">
            <v>190 - Mid-Tex Gas Division</v>
          </cell>
          <cell r="K2838" t="str">
            <v>Reimbursements</v>
          </cell>
          <cell r="L2838" t="str">
            <v>Retirements</v>
          </cell>
          <cell r="M2838" t="str">
            <v>Reimbursements</v>
          </cell>
          <cell r="N2838" t="str">
            <v>MDTX-SW Reg South Dir [4331]</v>
          </cell>
          <cell r="O2838" t="str">
            <v>1080 - Accum Prov for Depreciation</v>
          </cell>
          <cell r="R2838" t="str">
            <v>RETIRE</v>
          </cell>
          <cell r="S2838" t="str">
            <v>Sales Invoices</v>
          </cell>
          <cell r="T2838">
            <v>201512</v>
          </cell>
          <cell r="V2838" t="str">
            <v>080.33169</v>
          </cell>
          <cell r="X2838" t="str">
            <v>Contribution</v>
          </cell>
          <cell r="Y2838">
            <v>42339</v>
          </cell>
          <cell r="AA2838" t="str">
            <v>080.190:Functional-Distribution Plt</v>
          </cell>
          <cell r="AB2838" t="str">
            <v>open</v>
          </cell>
          <cell r="AC2838" t="str">
            <v>4331.NonGF Replace Services Due to Leaks. Soutwest South Region</v>
          </cell>
          <cell r="AD2838" t="str">
            <v>4331.NonGF Rep Services.2215</v>
          </cell>
          <cell r="AE2838" t="str">
            <v>001000</v>
          </cell>
          <cell r="AF2838" t="str">
            <v>Expense - No Review</v>
          </cell>
          <cell r="AG2838" t="str">
            <v>Distribution Plant</v>
          </cell>
          <cell r="AH2838" t="str">
            <v>N/A</v>
          </cell>
          <cell r="AI2838">
            <v>0</v>
          </cell>
          <cell r="AJ2838" t="str">
            <v>System Integrity</v>
          </cell>
          <cell r="AL2838">
            <v>-557.47</v>
          </cell>
          <cell r="AM2838">
            <v>0</v>
          </cell>
        </row>
        <row r="2839">
          <cell r="F2839" t="str">
            <v>080.33169</v>
          </cell>
          <cell r="G2839">
            <v>80.331689999999995</v>
          </cell>
          <cell r="H2839" t="str">
            <v>Taxable</v>
          </cell>
          <cell r="I2839" t="str">
            <v>080 Mid - Tex Division</v>
          </cell>
          <cell r="J2839" t="str">
            <v>190 - Mid-Tex Gas Division</v>
          </cell>
          <cell r="K2839" t="str">
            <v>Reimbursements</v>
          </cell>
          <cell r="L2839" t="str">
            <v>Additions</v>
          </cell>
          <cell r="M2839" t="str">
            <v>Reimbursements</v>
          </cell>
          <cell r="N2839" t="str">
            <v>MDTX-SW Reg South Dir [4331]</v>
          </cell>
          <cell r="O2839" t="str">
            <v>1010 - Gas Plant in Service</v>
          </cell>
          <cell r="R2839" t="str">
            <v>INSTALL</v>
          </cell>
          <cell r="S2839" t="str">
            <v>CR-Manual</v>
          </cell>
          <cell r="T2839">
            <v>201606</v>
          </cell>
          <cell r="V2839" t="str">
            <v>080.33169</v>
          </cell>
          <cell r="X2839" t="str">
            <v>Contribution</v>
          </cell>
          <cell r="Y2839">
            <v>42522</v>
          </cell>
          <cell r="AA2839" t="str">
            <v>080.190:Functional-Distribution Plt</v>
          </cell>
          <cell r="AB2839" t="str">
            <v>open</v>
          </cell>
          <cell r="AC2839" t="str">
            <v>4331.NonGF Replace Services Due to Leaks. Soutwest South Region</v>
          </cell>
          <cell r="AD2839" t="str">
            <v>4331.NonGF Rep Services.2215</v>
          </cell>
          <cell r="AE2839" t="str">
            <v>001000</v>
          </cell>
          <cell r="AF2839" t="str">
            <v>Expense - No Review</v>
          </cell>
          <cell r="AG2839" t="str">
            <v>Distribution Plant</v>
          </cell>
          <cell r="AH2839" t="str">
            <v>N/A</v>
          </cell>
          <cell r="AI2839">
            <v>0</v>
          </cell>
          <cell r="AJ2839" t="str">
            <v>System Integrity</v>
          </cell>
          <cell r="AL2839">
            <v>-11128.06</v>
          </cell>
          <cell r="AM2839">
            <v>0</v>
          </cell>
        </row>
        <row r="2840">
          <cell r="F2840" t="str">
            <v>080.33170</v>
          </cell>
          <cell r="G2840">
            <v>80.331699999999998</v>
          </cell>
          <cell r="H2840" t="str">
            <v>Taxable</v>
          </cell>
          <cell r="I2840" t="str">
            <v>080 Mid - Tex Division</v>
          </cell>
          <cell r="J2840" t="str">
            <v>190 - Mid-Tex Gas Division</v>
          </cell>
          <cell r="K2840" t="str">
            <v>Reimbursements</v>
          </cell>
          <cell r="L2840" t="str">
            <v>Additions</v>
          </cell>
          <cell r="M2840" t="str">
            <v>Reimbursements</v>
          </cell>
          <cell r="N2840" t="str">
            <v>MDTX-SW Reg West Dir [4431]</v>
          </cell>
          <cell r="O2840" t="str">
            <v>1010 - Gas Plant in Service</v>
          </cell>
          <cell r="R2840" t="str">
            <v>INSTALL</v>
          </cell>
          <cell r="S2840" t="str">
            <v>Sales Invoices</v>
          </cell>
          <cell r="T2840">
            <v>201601</v>
          </cell>
          <cell r="V2840" t="str">
            <v>080.33170</v>
          </cell>
          <cell r="X2840" t="str">
            <v>Contribution</v>
          </cell>
          <cell r="Y2840">
            <v>42370</v>
          </cell>
          <cell r="AA2840" t="str">
            <v>080.190:Functional-Distribution Plt</v>
          </cell>
          <cell r="AB2840" t="str">
            <v>open</v>
          </cell>
          <cell r="AC2840" t="str">
            <v>4431.NonGF Replace Services Due to Leaks. Soutwest West Region</v>
          </cell>
          <cell r="AD2840" t="str">
            <v>4431.NonGF Rep Services.2215</v>
          </cell>
          <cell r="AE2840" t="str">
            <v>001000</v>
          </cell>
          <cell r="AF2840" t="str">
            <v>Expense - No Review</v>
          </cell>
          <cell r="AG2840" t="str">
            <v>Distribution Plant</v>
          </cell>
          <cell r="AH2840" t="str">
            <v>N/A</v>
          </cell>
          <cell r="AI2840">
            <v>0</v>
          </cell>
          <cell r="AJ2840" t="str">
            <v>System Integrity</v>
          </cell>
          <cell r="AL2840">
            <v>-6733.6</v>
          </cell>
          <cell r="AM2840">
            <v>0</v>
          </cell>
        </row>
        <row r="2841">
          <cell r="F2841" t="str">
            <v>080.33170</v>
          </cell>
          <cell r="G2841">
            <v>80.331699999999998</v>
          </cell>
          <cell r="H2841" t="str">
            <v>Taxable</v>
          </cell>
          <cell r="I2841" t="str">
            <v>080 Mid - Tex Division</v>
          </cell>
          <cell r="J2841" t="str">
            <v>190 - Mid-Tex Gas Division</v>
          </cell>
          <cell r="K2841" t="str">
            <v>Reimbursements</v>
          </cell>
          <cell r="L2841" t="str">
            <v>Additions</v>
          </cell>
          <cell r="M2841" t="str">
            <v>Reimbursements</v>
          </cell>
          <cell r="N2841" t="str">
            <v>MDTX-SW Reg West Dir [4431]</v>
          </cell>
          <cell r="O2841" t="str">
            <v>1010 - Gas Plant in Service</v>
          </cell>
          <cell r="R2841" t="str">
            <v>INSTALL</v>
          </cell>
          <cell r="S2841" t="str">
            <v>CR-Manual</v>
          </cell>
          <cell r="T2841">
            <v>201602</v>
          </cell>
          <cell r="V2841" t="str">
            <v>080.33170</v>
          </cell>
          <cell r="X2841" t="str">
            <v>Contribution</v>
          </cell>
          <cell r="Y2841">
            <v>42401</v>
          </cell>
          <cell r="AA2841" t="str">
            <v>080.190:Functional-Distribution Plt</v>
          </cell>
          <cell r="AB2841" t="str">
            <v>open</v>
          </cell>
          <cell r="AC2841" t="str">
            <v>4431.NonGF Replace Services Due to Leaks. Soutwest West Region</v>
          </cell>
          <cell r="AD2841" t="str">
            <v>4431.NonGF Rep Services.2215</v>
          </cell>
          <cell r="AE2841" t="str">
            <v>001000</v>
          </cell>
          <cell r="AF2841" t="str">
            <v>Expense - No Review</v>
          </cell>
          <cell r="AG2841" t="str">
            <v>Distribution Plant</v>
          </cell>
          <cell r="AH2841" t="str">
            <v>N/A</v>
          </cell>
          <cell r="AI2841">
            <v>0</v>
          </cell>
          <cell r="AJ2841" t="str">
            <v>System Integrity</v>
          </cell>
          <cell r="AL2841">
            <v>1.0900000000000001</v>
          </cell>
          <cell r="AM2841">
            <v>0</v>
          </cell>
        </row>
        <row r="2842">
          <cell r="F2842" t="str">
            <v>080.33171</v>
          </cell>
          <cell r="G2842">
            <v>80.331710000000001</v>
          </cell>
          <cell r="H2842" t="str">
            <v>Taxable</v>
          </cell>
          <cell r="I2842" t="str">
            <v>080 Mid - Tex Division</v>
          </cell>
          <cell r="J2842" t="str">
            <v>190 - Mid-Tex Gas Division</v>
          </cell>
          <cell r="K2842" t="str">
            <v>Reimbursements</v>
          </cell>
          <cell r="L2842" t="str">
            <v>Additions</v>
          </cell>
          <cell r="M2842" t="str">
            <v>Reimbursements</v>
          </cell>
          <cell r="N2842" t="str">
            <v>MDTX-SW Reg Ft Worth/Arlington Dir [4581]</v>
          </cell>
          <cell r="O2842" t="str">
            <v>1010 - Gas Plant in Service</v>
          </cell>
          <cell r="R2842" t="str">
            <v>INSTALL</v>
          </cell>
          <cell r="S2842" t="str">
            <v>Credit Memos</v>
          </cell>
          <cell r="T2842">
            <v>201510</v>
          </cell>
          <cell r="V2842" t="str">
            <v>080.33171</v>
          </cell>
          <cell r="X2842" t="str">
            <v>Contribution</v>
          </cell>
          <cell r="Y2842">
            <v>42278</v>
          </cell>
          <cell r="AA2842" t="str">
            <v>080.190:Functional-Distribution Plt</v>
          </cell>
          <cell r="AB2842" t="str">
            <v>open</v>
          </cell>
          <cell r="AC2842" t="str">
            <v>4581.NonGF Replace Services Due to Leaks. Soutwest Fort Worth Region</v>
          </cell>
          <cell r="AD2842" t="str">
            <v>4581.NonGF Rep Services.2215</v>
          </cell>
          <cell r="AE2842" t="str">
            <v>001000</v>
          </cell>
          <cell r="AF2842" t="str">
            <v>Expense - No Review</v>
          </cell>
          <cell r="AG2842" t="str">
            <v>Distribution Plant</v>
          </cell>
          <cell r="AH2842" t="str">
            <v>N/A</v>
          </cell>
          <cell r="AI2842">
            <v>0</v>
          </cell>
          <cell r="AJ2842" t="str">
            <v>System Integrity</v>
          </cell>
          <cell r="AL2842">
            <v>10972.09</v>
          </cell>
          <cell r="AM2842">
            <v>0</v>
          </cell>
        </row>
        <row r="2843">
          <cell r="F2843" t="str">
            <v>060.23479</v>
          </cell>
          <cell r="G2843">
            <v>60.234789999999997</v>
          </cell>
          <cell r="H2843" t="str">
            <v>Taxable</v>
          </cell>
          <cell r="I2843" t="str">
            <v>060 Colorado-Kansas Division</v>
          </cell>
          <cell r="J2843" t="str">
            <v>081 - Kansas Administration</v>
          </cell>
          <cell r="K2843" t="str">
            <v>AIC</v>
          </cell>
          <cell r="L2843" t="str">
            <v>Additions</v>
          </cell>
          <cell r="M2843" t="str">
            <v>Contractor - AIC</v>
          </cell>
          <cell r="N2843" t="str">
            <v>COKS-Olathe-C&amp;M/Service [3143]</v>
          </cell>
          <cell r="O2843" t="str">
            <v>1010 - Gas Plant in Service</v>
          </cell>
          <cell r="R2843" t="str">
            <v>CAPITAL</v>
          </cell>
          <cell r="S2843" t="str">
            <v>CR-Manual</v>
          </cell>
          <cell r="T2843">
            <v>201607</v>
          </cell>
          <cell r="V2843" t="str">
            <v>060.23479</v>
          </cell>
          <cell r="X2843" t="str">
            <v>Contribution</v>
          </cell>
          <cell r="Y2843">
            <v>42552</v>
          </cell>
          <cell r="AA2843" t="str">
            <v>060.081:Functional-Distribution Plt</v>
          </cell>
          <cell r="AB2843" t="str">
            <v>open</v>
          </cell>
          <cell r="AC2843" t="str">
            <v>3143-GROWTH SERVICES FUNCTIONAL</v>
          </cell>
          <cell r="AD2843" t="str">
            <v>3143-GR SRVCS FUNCTIONAL</v>
          </cell>
          <cell r="AE2843" t="str">
            <v>001000</v>
          </cell>
          <cell r="AF2843" t="str">
            <v>Capital - Exclude from Test</v>
          </cell>
          <cell r="AG2843" t="str">
            <v>Distribution Plant</v>
          </cell>
          <cell r="AH2843" t="str">
            <v>N/A</v>
          </cell>
          <cell r="AI2843" t="str">
            <v>FY13 Functional</v>
          </cell>
          <cell r="AJ2843" t="str">
            <v>Growth</v>
          </cell>
          <cell r="AL2843">
            <v>-77500</v>
          </cell>
          <cell r="AM2843">
            <v>0</v>
          </cell>
        </row>
        <row r="2844">
          <cell r="F2844" t="str">
            <v>060.23481</v>
          </cell>
          <cell r="G2844">
            <v>60.234810000000003</v>
          </cell>
          <cell r="H2844" t="str">
            <v>Taxable</v>
          </cell>
          <cell r="I2844" t="str">
            <v>060 Colorado-Kansas Division</v>
          </cell>
          <cell r="J2844" t="str">
            <v>081 - Kansas Administration</v>
          </cell>
          <cell r="K2844" t="str">
            <v>AIC</v>
          </cell>
          <cell r="L2844" t="str">
            <v>Additions</v>
          </cell>
          <cell r="M2844" t="str">
            <v>Contractor - AIC</v>
          </cell>
          <cell r="N2844" t="str">
            <v>COKS-Olathe-C&amp;M/Service [3143]</v>
          </cell>
          <cell r="O2844" t="str">
            <v>1010 - Gas Plant in Service</v>
          </cell>
          <cell r="R2844" t="str">
            <v>CAPITAL</v>
          </cell>
          <cell r="S2844" t="str">
            <v>CR-Manual</v>
          </cell>
          <cell r="T2844">
            <v>201608</v>
          </cell>
          <cell r="V2844" t="str">
            <v>060.23481</v>
          </cell>
          <cell r="X2844" t="str">
            <v>Contribution</v>
          </cell>
          <cell r="Y2844">
            <v>42583</v>
          </cell>
          <cell r="AA2844" t="str">
            <v>060.081:Functional-Distribution Plt</v>
          </cell>
          <cell r="AB2844" t="str">
            <v>open</v>
          </cell>
          <cell r="AC2844" t="str">
            <v>3143-GROWTH RESIDENTIAL METERS REGS LOOPS FUNCTIONAL</v>
          </cell>
          <cell r="AD2844" t="str">
            <v>3143-GR RESI MEAS MTRS REGS LP</v>
          </cell>
          <cell r="AE2844" t="str">
            <v>001000</v>
          </cell>
          <cell r="AF2844" t="str">
            <v>Capital - Exclude from Test</v>
          </cell>
          <cell r="AG2844" t="str">
            <v>Distribution Plant</v>
          </cell>
          <cell r="AH2844" t="str">
            <v>N/A</v>
          </cell>
          <cell r="AI2844" t="str">
            <v>FY13 Functional</v>
          </cell>
          <cell r="AJ2844" t="str">
            <v>Growth</v>
          </cell>
          <cell r="AL2844">
            <v>-8850</v>
          </cell>
          <cell r="AM2844">
            <v>0</v>
          </cell>
        </row>
        <row r="2845">
          <cell r="F2845" t="str">
            <v>060.23486</v>
          </cell>
          <cell r="G2845">
            <v>60.234859999999998</v>
          </cell>
          <cell r="H2845" t="str">
            <v>Taxable</v>
          </cell>
          <cell r="I2845" t="str">
            <v>060 Colorado-Kansas Division</v>
          </cell>
          <cell r="J2845" t="str">
            <v>081 - Kansas Administration</v>
          </cell>
          <cell r="K2845" t="str">
            <v>Reimbursements</v>
          </cell>
          <cell r="L2845" t="str">
            <v>Additions</v>
          </cell>
          <cell r="M2845" t="str">
            <v>Reimbursements</v>
          </cell>
          <cell r="N2845" t="str">
            <v>COKS-Olathe-C&amp;M/Service [3143]</v>
          </cell>
          <cell r="O2845" t="str">
            <v>1010 - Gas Plant in Service</v>
          </cell>
          <cell r="Q2845" t="str">
            <v>37602-Mains - Plastic</v>
          </cell>
          <cell r="R2845" t="str">
            <v>01203</v>
          </cell>
          <cell r="S2845" t="str">
            <v>CR-Manual</v>
          </cell>
          <cell r="T2845">
            <v>201601</v>
          </cell>
          <cell r="V2845" t="str">
            <v>060.23486</v>
          </cell>
          <cell r="X2845" t="str">
            <v>Contribution</v>
          </cell>
          <cell r="Y2845">
            <v>42370</v>
          </cell>
          <cell r="AA2845" t="str">
            <v>060.081:Functional-Distribution Plt</v>
          </cell>
          <cell r="AB2845" t="str">
            <v>open</v>
          </cell>
          <cell r="AC2845" t="str">
            <v>3143- NON GROWTH LEAK MAINS FUNCTIONAL</v>
          </cell>
          <cell r="AD2845" t="str">
            <v>3143- NG LK MAINS FUNCTIONAL</v>
          </cell>
          <cell r="AE2845" t="str">
            <v>001000</v>
          </cell>
          <cell r="AF2845" t="str">
            <v>Expense - No Review</v>
          </cell>
          <cell r="AG2845" t="str">
            <v>Distribution Plant</v>
          </cell>
          <cell r="AH2845" t="str">
            <v>N/A</v>
          </cell>
          <cell r="AI2845" t="str">
            <v>FY13 Functional</v>
          </cell>
          <cell r="AJ2845" t="str">
            <v>System Integrity</v>
          </cell>
          <cell r="AL2845">
            <v>0</v>
          </cell>
          <cell r="AM2845">
            <v>0</v>
          </cell>
        </row>
        <row r="2846">
          <cell r="F2846" t="str">
            <v>060.23486</v>
          </cell>
          <cell r="G2846">
            <v>60.234859999999998</v>
          </cell>
          <cell r="H2846" t="str">
            <v>Taxable</v>
          </cell>
          <cell r="I2846" t="str">
            <v>060 Colorado-Kansas Division</v>
          </cell>
          <cell r="J2846" t="str">
            <v>081 - Kansas Administration</v>
          </cell>
          <cell r="K2846" t="str">
            <v>Reimbursements</v>
          </cell>
          <cell r="L2846" t="str">
            <v>Additions</v>
          </cell>
          <cell r="M2846" t="str">
            <v>Reimbursements</v>
          </cell>
          <cell r="N2846" t="str">
            <v>COKS-Olathe-C&amp;M/Service [3143]</v>
          </cell>
          <cell r="O2846" t="str">
            <v>1010 - Gas Plant in Service</v>
          </cell>
          <cell r="Q2846" t="str">
            <v>37602-Mains - Plastic</v>
          </cell>
          <cell r="R2846" t="str">
            <v>0120125</v>
          </cell>
          <cell r="S2846" t="str">
            <v>CR-Manual</v>
          </cell>
          <cell r="T2846">
            <v>201603</v>
          </cell>
          <cell r="V2846" t="str">
            <v>060.23486</v>
          </cell>
          <cell r="X2846" t="str">
            <v>Contribution</v>
          </cell>
          <cell r="Y2846">
            <v>42430</v>
          </cell>
          <cell r="AA2846" t="str">
            <v>060.081:Functional-Distribution Plt</v>
          </cell>
          <cell r="AB2846" t="str">
            <v>open</v>
          </cell>
          <cell r="AC2846" t="str">
            <v>3143- NON GROWTH LEAK MAINS FUNCTIONAL</v>
          </cell>
          <cell r="AD2846" t="str">
            <v>3143- NG LK MAINS FUNCTIONAL</v>
          </cell>
          <cell r="AE2846" t="str">
            <v>001000</v>
          </cell>
          <cell r="AF2846" t="str">
            <v>Expense - No Review</v>
          </cell>
          <cell r="AG2846" t="str">
            <v>Distribution Plant</v>
          </cell>
          <cell r="AH2846" t="str">
            <v>N/A</v>
          </cell>
          <cell r="AI2846" t="str">
            <v>FY13 Functional</v>
          </cell>
          <cell r="AJ2846" t="str">
            <v>System Integrity</v>
          </cell>
          <cell r="AL2846">
            <v>0</v>
          </cell>
          <cell r="AM2846">
            <v>0</v>
          </cell>
        </row>
        <row r="2847">
          <cell r="F2847" t="str">
            <v>060.23486</v>
          </cell>
          <cell r="G2847">
            <v>60.234859999999998</v>
          </cell>
          <cell r="H2847" t="str">
            <v>Taxable</v>
          </cell>
          <cell r="I2847" t="str">
            <v>060 Colorado-Kansas Division</v>
          </cell>
          <cell r="J2847" t="str">
            <v>081 - Kansas Administration</v>
          </cell>
          <cell r="K2847" t="str">
            <v>Reimbursements</v>
          </cell>
          <cell r="L2847" t="str">
            <v>Additions</v>
          </cell>
          <cell r="M2847" t="str">
            <v>Reimbursements</v>
          </cell>
          <cell r="N2847" t="str">
            <v>COKS-Olathe-C&amp;M/Service [3143]</v>
          </cell>
          <cell r="O2847" t="str">
            <v>1010 - Gas Plant in Service</v>
          </cell>
          <cell r="R2847" t="str">
            <v>01203</v>
          </cell>
          <cell r="S2847" t="str">
            <v>CR-Manual</v>
          </cell>
          <cell r="T2847">
            <v>201606</v>
          </cell>
          <cell r="V2847" t="str">
            <v>060.23486</v>
          </cell>
          <cell r="X2847" t="str">
            <v>Contribution</v>
          </cell>
          <cell r="Y2847">
            <v>42522</v>
          </cell>
          <cell r="AA2847" t="str">
            <v>060.081:Functional-Distribution Plt</v>
          </cell>
          <cell r="AB2847" t="str">
            <v>open</v>
          </cell>
          <cell r="AC2847" t="str">
            <v>3143- NON GROWTH LEAK MAINS FUNCTIONAL</v>
          </cell>
          <cell r="AD2847" t="str">
            <v>3143- NG LK MAINS FUNCTIONAL</v>
          </cell>
          <cell r="AE2847" t="str">
            <v>001000</v>
          </cell>
          <cell r="AF2847" t="str">
            <v>Expense - No Review</v>
          </cell>
          <cell r="AG2847" t="str">
            <v>Distribution Plant</v>
          </cell>
          <cell r="AH2847" t="str">
            <v>N/A</v>
          </cell>
          <cell r="AI2847" t="str">
            <v>FY13 Functional</v>
          </cell>
          <cell r="AJ2847" t="str">
            <v>System Integrity</v>
          </cell>
          <cell r="AL2847">
            <v>-2195.29</v>
          </cell>
          <cell r="AM2847">
            <v>0</v>
          </cell>
        </row>
        <row r="2848">
          <cell r="F2848" t="str">
            <v>060.28355</v>
          </cell>
          <cell r="G2848">
            <v>60.283549999999998</v>
          </cell>
          <cell r="H2848" t="str">
            <v>Taxable</v>
          </cell>
          <cell r="I2848" t="str">
            <v>060 Colorado-Kansas Division</v>
          </cell>
          <cell r="J2848" t="str">
            <v>081 - Kansas Administration</v>
          </cell>
          <cell r="K2848" t="str">
            <v>AIC</v>
          </cell>
          <cell r="L2848" t="str">
            <v>Additions</v>
          </cell>
          <cell r="M2848" t="str">
            <v>AIC</v>
          </cell>
          <cell r="N2848" t="str">
            <v>COKS-Johnson-C&amp;M/Service  [3139]</v>
          </cell>
          <cell r="O2848" t="str">
            <v>1010 - Gas Plant in Service</v>
          </cell>
          <cell r="R2848" t="str">
            <v>CAPITAL</v>
          </cell>
          <cell r="S2848" t="str">
            <v>Sales Invoices</v>
          </cell>
          <cell r="T2848">
            <v>201609</v>
          </cell>
          <cell r="V2848" t="str">
            <v>060.28355</v>
          </cell>
          <cell r="X2848" t="str">
            <v>Contribution</v>
          </cell>
          <cell r="Y2848">
            <v>42614</v>
          </cell>
          <cell r="AA2848" t="str">
            <v>060.081:Functional-Distribution Plt</v>
          </cell>
          <cell r="AB2848" t="str">
            <v>open</v>
          </cell>
          <cell r="AC2848" t="str">
            <v>3139-GROWTH SERVICES FUNCTIONAL</v>
          </cell>
          <cell r="AD2848" t="str">
            <v>3139-GROWTH SERVICES FUNCT</v>
          </cell>
          <cell r="AE2848" t="str">
            <v>001000</v>
          </cell>
          <cell r="AF2848" t="str">
            <v>Capital - Exclude from Test</v>
          </cell>
          <cell r="AG2848" t="str">
            <v>Distribution Plant</v>
          </cell>
          <cell r="AH2848" t="str">
            <v>N/A</v>
          </cell>
          <cell r="AI2848" t="str">
            <v>FY13 Functional</v>
          </cell>
          <cell r="AJ2848" t="str">
            <v>Growth</v>
          </cell>
          <cell r="AL2848">
            <v>-797.63</v>
          </cell>
          <cell r="AM2848">
            <v>0</v>
          </cell>
        </row>
        <row r="2849">
          <cell r="F2849" t="str">
            <v>030.35367</v>
          </cell>
          <cell r="G2849">
            <v>30.353670000000001</v>
          </cell>
          <cell r="H2849" t="str">
            <v>Taxable</v>
          </cell>
          <cell r="I2849" t="str">
            <v>030 Texas Division</v>
          </cell>
          <cell r="J2849" t="str">
            <v>020 - Lubbock Rural Division</v>
          </cell>
          <cell r="K2849" t="str">
            <v>Reimbursements</v>
          </cell>
          <cell r="L2849" t="str">
            <v>Additions</v>
          </cell>
          <cell r="M2849" t="str">
            <v>Reimbursements</v>
          </cell>
          <cell r="N2849" t="str">
            <v>WTX-Lubbock-C&amp;M/Service  [2034]</v>
          </cell>
          <cell r="O2849" t="str">
            <v>1060 - Completed construction not c</v>
          </cell>
          <cell r="R2849" t="str">
            <v>CAPITAL</v>
          </cell>
          <cell r="S2849" t="str">
            <v>CR-Manual</v>
          </cell>
          <cell r="T2849">
            <v>201606</v>
          </cell>
          <cell r="V2849" t="str">
            <v>030.35367</v>
          </cell>
          <cell r="X2849" t="str">
            <v>Contribution</v>
          </cell>
          <cell r="Y2849">
            <v>42522</v>
          </cell>
          <cell r="AA2849" t="str">
            <v>030.020:Functional-Distribution Plt</v>
          </cell>
          <cell r="AB2849" t="str">
            <v>open</v>
          </cell>
          <cell r="AC2849" t="str">
            <v>NON 8.209 LEAK FUNCTIONAL</v>
          </cell>
          <cell r="AD2849" t="str">
            <v>00725.LKR.2034.20.N8.LEAK FNC</v>
          </cell>
          <cell r="AF2849" t="str">
            <v>Expense - No Review</v>
          </cell>
          <cell r="AG2849" t="str">
            <v>Distribution Plant</v>
          </cell>
          <cell r="AH2849" t="str">
            <v>N/A</v>
          </cell>
          <cell r="AI2849">
            <v>0</v>
          </cell>
          <cell r="AJ2849" t="str">
            <v>System Integrity</v>
          </cell>
          <cell r="AL2849">
            <v>1721.48</v>
          </cell>
          <cell r="AM2849">
            <v>0</v>
          </cell>
        </row>
        <row r="2850">
          <cell r="F2850" t="str">
            <v>030.35382</v>
          </cell>
          <cell r="G2850">
            <v>30.353819999999999</v>
          </cell>
          <cell r="H2850" t="str">
            <v>Taxable</v>
          </cell>
          <cell r="I2850" t="str">
            <v>030 Texas Division</v>
          </cell>
          <cell r="J2850" t="str">
            <v>003 - Amarillo City Plant Division</v>
          </cell>
          <cell r="K2850" t="str">
            <v>Reimbursements</v>
          </cell>
          <cell r="L2850" t="str">
            <v>Additions</v>
          </cell>
          <cell r="M2850" t="str">
            <v>Reimbursements</v>
          </cell>
          <cell r="N2850" t="str">
            <v>WTX-Amarillo-C&amp;M/Service [2134]</v>
          </cell>
          <cell r="O2850" t="str">
            <v>1060 - Completed construction not c</v>
          </cell>
          <cell r="R2850" t="str">
            <v>CAPITAL</v>
          </cell>
          <cell r="S2850" t="str">
            <v>Credit Memos</v>
          </cell>
          <cell r="T2850">
            <v>201608</v>
          </cell>
          <cell r="V2850" t="str">
            <v>030.35382</v>
          </cell>
          <cell r="X2850" t="str">
            <v>Contribution</v>
          </cell>
          <cell r="Y2850">
            <v>42583</v>
          </cell>
          <cell r="AA2850" t="str">
            <v>030.003:Functional-Distribution Plt</v>
          </cell>
          <cell r="AB2850" t="str">
            <v>open</v>
          </cell>
          <cell r="AC2850" t="str">
            <v>NON 8.209 LEAK FUNCTIONAL</v>
          </cell>
          <cell r="AD2850" t="str">
            <v>00955.LKR.2134.3.N8.LEAK FNC</v>
          </cell>
          <cell r="AF2850" t="str">
            <v>Expense - No Review</v>
          </cell>
          <cell r="AG2850" t="str">
            <v>Distribution Plant</v>
          </cell>
          <cell r="AH2850" t="str">
            <v>N/A</v>
          </cell>
          <cell r="AI2850">
            <v>0</v>
          </cell>
          <cell r="AJ2850" t="str">
            <v>System Integrity</v>
          </cell>
          <cell r="AL2850">
            <v>410.88</v>
          </cell>
          <cell r="AM2850">
            <v>0</v>
          </cell>
        </row>
        <row r="2851">
          <cell r="F2851" t="str">
            <v>030.35394</v>
          </cell>
          <cell r="G2851">
            <v>30.353940000000001</v>
          </cell>
          <cell r="H2851" t="str">
            <v>Taxable</v>
          </cell>
          <cell r="I2851" t="str">
            <v>030 Texas Division</v>
          </cell>
          <cell r="J2851" t="str">
            <v>005 - West Texas City Plant Divisio</v>
          </cell>
          <cell r="K2851" t="str">
            <v>Reimbursements</v>
          </cell>
          <cell r="L2851" t="str">
            <v>Additions</v>
          </cell>
          <cell r="M2851" t="str">
            <v>Reimbursements</v>
          </cell>
          <cell r="N2851" t="str">
            <v>WTX-Permian Basin-C&amp;M/Service [2234]</v>
          </cell>
          <cell r="O2851" t="str">
            <v>1060 - Completed construction not c</v>
          </cell>
          <cell r="R2851" t="str">
            <v>CAPITAL</v>
          </cell>
          <cell r="S2851" t="str">
            <v>Sales Invoices</v>
          </cell>
          <cell r="T2851">
            <v>201606</v>
          </cell>
          <cell r="V2851" t="str">
            <v>030.35394</v>
          </cell>
          <cell r="X2851" t="str">
            <v>Contribution</v>
          </cell>
          <cell r="Y2851">
            <v>42522</v>
          </cell>
          <cell r="AA2851" t="str">
            <v>030.005:Functional-Distribution Plt</v>
          </cell>
          <cell r="AB2851" t="str">
            <v>open</v>
          </cell>
          <cell r="AC2851" t="str">
            <v>NON 8.209 LEAK FUNCTIONAL</v>
          </cell>
          <cell r="AD2851" t="str">
            <v>00060.LKR.2234.5.N8.LEAK FNC</v>
          </cell>
          <cell r="AF2851" t="str">
            <v>Expense - No Review</v>
          </cell>
          <cell r="AG2851" t="str">
            <v>Distribution Plant</v>
          </cell>
          <cell r="AH2851" t="str">
            <v>N/A</v>
          </cell>
          <cell r="AI2851">
            <v>0</v>
          </cell>
          <cell r="AJ2851" t="str">
            <v>System Integrity</v>
          </cell>
          <cell r="AL2851">
            <v>-522.96</v>
          </cell>
          <cell r="AM2851">
            <v>0</v>
          </cell>
        </row>
        <row r="2852">
          <cell r="F2852" t="str">
            <v>030.35401</v>
          </cell>
          <cell r="G2852">
            <v>30.354009999999999</v>
          </cell>
          <cell r="H2852" t="str">
            <v>Taxable</v>
          </cell>
          <cell r="I2852" t="str">
            <v>030 Texas Division</v>
          </cell>
          <cell r="J2852" t="str">
            <v>005 - West Texas City Plant Divisio</v>
          </cell>
          <cell r="K2852" t="str">
            <v>Reimbursements</v>
          </cell>
          <cell r="L2852" t="str">
            <v>Additions</v>
          </cell>
          <cell r="M2852" t="str">
            <v>Reimbursements</v>
          </cell>
          <cell r="N2852" t="str">
            <v>WTX-Big Spring-C&amp;M/Service [2236]</v>
          </cell>
          <cell r="O2852" t="str">
            <v>1010 - Gas Plant in Service</v>
          </cell>
          <cell r="R2852" t="str">
            <v>INSTALL</v>
          </cell>
          <cell r="S2852" t="str">
            <v>CR-Manual</v>
          </cell>
          <cell r="T2852">
            <v>201601</v>
          </cell>
          <cell r="V2852" t="str">
            <v>030.35401</v>
          </cell>
          <cell r="X2852" t="str">
            <v>Contribution</v>
          </cell>
          <cell r="Y2852">
            <v>42370</v>
          </cell>
          <cell r="AA2852" t="str">
            <v>030.005:Functional-Distribution Plt</v>
          </cell>
          <cell r="AB2852" t="str">
            <v>open</v>
          </cell>
          <cell r="AC2852" t="str">
            <v>NON 8.209 LEAK FUNCTIONAL</v>
          </cell>
          <cell r="AD2852" t="str">
            <v>00061.LKR.2236.5.N8.LEAK FNC</v>
          </cell>
          <cell r="AF2852" t="str">
            <v>Expense - No Review</v>
          </cell>
          <cell r="AG2852" t="str">
            <v>Distribution Plant</v>
          </cell>
          <cell r="AH2852" t="str">
            <v>N/A</v>
          </cell>
          <cell r="AI2852">
            <v>0</v>
          </cell>
          <cell r="AJ2852" t="str">
            <v>System Integrity</v>
          </cell>
          <cell r="AL2852">
            <v>2201.41</v>
          </cell>
          <cell r="AM2852">
            <v>0</v>
          </cell>
        </row>
        <row r="2853">
          <cell r="F2853" t="str">
            <v>030.35406</v>
          </cell>
          <cell r="G2853">
            <v>30.35406</v>
          </cell>
          <cell r="H2853" t="str">
            <v>Taxable</v>
          </cell>
          <cell r="I2853" t="str">
            <v>030 Texas Division</v>
          </cell>
          <cell r="J2853" t="str">
            <v>021 - West Texas Rural Division</v>
          </cell>
          <cell r="K2853" t="str">
            <v>Reimbursements</v>
          </cell>
          <cell r="L2853" t="str">
            <v>Additions</v>
          </cell>
          <cell r="M2853" t="str">
            <v>Reimbursements</v>
          </cell>
          <cell r="N2853" t="str">
            <v>WTX-Seminole/Brnfld-C&amp;M/Serv  [2237]</v>
          </cell>
          <cell r="O2853" t="str">
            <v>1010 - Gas Plant in Service</v>
          </cell>
          <cell r="R2853" t="str">
            <v>INSTALL</v>
          </cell>
          <cell r="S2853" t="str">
            <v>CR-Manual</v>
          </cell>
          <cell r="T2853">
            <v>201512</v>
          </cell>
          <cell r="V2853" t="str">
            <v>030.35406</v>
          </cell>
          <cell r="X2853" t="str">
            <v>Contribution</v>
          </cell>
          <cell r="Y2853">
            <v>42339</v>
          </cell>
          <cell r="AA2853" t="str">
            <v>030.021:Functional-Distribution Plt</v>
          </cell>
          <cell r="AB2853" t="str">
            <v>open</v>
          </cell>
          <cell r="AC2853" t="str">
            <v>NON 8.209 LEAK FUNCTIONAL</v>
          </cell>
          <cell r="AD2853" t="str">
            <v>00845.LKR.2237.21.N8.LEAK FNC</v>
          </cell>
          <cell r="AF2853" t="str">
            <v>Expense - No Review</v>
          </cell>
          <cell r="AG2853" t="str">
            <v>Distribution Plant</v>
          </cell>
          <cell r="AH2853" t="str">
            <v>N/A</v>
          </cell>
          <cell r="AI2853">
            <v>0</v>
          </cell>
          <cell r="AJ2853" t="str">
            <v>System Integrity</v>
          </cell>
          <cell r="AL2853">
            <v>0</v>
          </cell>
          <cell r="AM2853">
            <v>0</v>
          </cell>
        </row>
        <row r="2854">
          <cell r="F2854" t="str">
            <v>030.35276</v>
          </cell>
          <cell r="G2854">
            <v>30.35276</v>
          </cell>
          <cell r="H2854" t="str">
            <v>Taxable</v>
          </cell>
          <cell r="I2854" t="str">
            <v>030 Texas Division</v>
          </cell>
          <cell r="J2854" t="str">
            <v>005 - West Texas City Plant Divisio</v>
          </cell>
          <cell r="K2854" t="str">
            <v>Reimbursements</v>
          </cell>
          <cell r="L2854" t="str">
            <v>Additions</v>
          </cell>
          <cell r="M2854" t="str">
            <v>Reimbursements</v>
          </cell>
          <cell r="N2854" t="str">
            <v>WTX-Permian Basin-C&amp;M/Service [2234]</v>
          </cell>
          <cell r="O2854" t="str">
            <v>1010 - Gas Plant in Service</v>
          </cell>
          <cell r="R2854" t="str">
            <v>INSTALL</v>
          </cell>
          <cell r="S2854" t="str">
            <v>CR-Manual</v>
          </cell>
          <cell r="T2854">
            <v>201512</v>
          </cell>
          <cell r="V2854" t="str">
            <v>030.35276</v>
          </cell>
          <cell r="X2854" t="str">
            <v>Contribution</v>
          </cell>
          <cell r="Y2854">
            <v>42339</v>
          </cell>
          <cell r="AA2854" t="str">
            <v>030.005:Functional-Distribution Plt</v>
          </cell>
          <cell r="AB2854" t="str">
            <v>open</v>
          </cell>
          <cell r="AC2854" t="str">
            <v>8.209 LEAK FUNCTIONAL</v>
          </cell>
          <cell r="AD2854" t="str">
            <v>00025.LKR.2234.5.8.LEAK FNC</v>
          </cell>
          <cell r="AF2854" t="str">
            <v>Expense - No Review</v>
          </cell>
          <cell r="AG2854" t="str">
            <v>Distribution Plant</v>
          </cell>
          <cell r="AH2854" t="str">
            <v>N/A</v>
          </cell>
          <cell r="AI2854">
            <v>0</v>
          </cell>
          <cell r="AJ2854" t="str">
            <v>System Integrity</v>
          </cell>
          <cell r="AL2854">
            <v>96.12</v>
          </cell>
          <cell r="AM2854">
            <v>0</v>
          </cell>
        </row>
        <row r="2855">
          <cell r="F2855" t="str">
            <v>030.35276</v>
          </cell>
          <cell r="G2855">
            <v>30.35276</v>
          </cell>
          <cell r="H2855" t="str">
            <v>Taxable</v>
          </cell>
          <cell r="I2855" t="str">
            <v>030 Texas Division</v>
          </cell>
          <cell r="J2855" t="str">
            <v>005 - West Texas City Plant Divisio</v>
          </cell>
          <cell r="K2855" t="str">
            <v>Reimbursements</v>
          </cell>
          <cell r="L2855" t="str">
            <v>Additions</v>
          </cell>
          <cell r="M2855" t="str">
            <v>Reimbursements</v>
          </cell>
          <cell r="N2855" t="str">
            <v>WTX-Permian Basin-C&amp;M/Service [2234]</v>
          </cell>
          <cell r="O2855" t="str">
            <v>1060 - Completed construction not c</v>
          </cell>
          <cell r="R2855" t="str">
            <v>INSTALL</v>
          </cell>
          <cell r="S2855" t="str">
            <v>CR-Manual</v>
          </cell>
          <cell r="T2855">
            <v>201603</v>
          </cell>
          <cell r="V2855" t="str">
            <v>030.35276</v>
          </cell>
          <cell r="X2855" t="str">
            <v>Contribution</v>
          </cell>
          <cell r="Y2855">
            <v>42430</v>
          </cell>
          <cell r="AA2855" t="str">
            <v>030.005:Functional-Distribution Plt</v>
          </cell>
          <cell r="AB2855" t="str">
            <v>open</v>
          </cell>
          <cell r="AC2855" t="str">
            <v>8.209 LEAK FUNCTIONAL</v>
          </cell>
          <cell r="AD2855" t="str">
            <v>00025.LKR.2234.5.8.LEAK FNC</v>
          </cell>
          <cell r="AF2855" t="str">
            <v>Expense - No Review</v>
          </cell>
          <cell r="AG2855" t="str">
            <v>Distribution Plant</v>
          </cell>
          <cell r="AH2855" t="str">
            <v>N/A</v>
          </cell>
          <cell r="AI2855">
            <v>0</v>
          </cell>
          <cell r="AJ2855" t="str">
            <v>System Integrity</v>
          </cell>
          <cell r="AL2855">
            <v>-176.92</v>
          </cell>
          <cell r="AM2855">
            <v>0</v>
          </cell>
        </row>
        <row r="2856">
          <cell r="F2856" t="str">
            <v>080.46368</v>
          </cell>
          <cell r="G2856">
            <v>80.463679999999997</v>
          </cell>
          <cell r="H2856" t="str">
            <v>Taxable</v>
          </cell>
          <cell r="I2856" t="str">
            <v>080 Mid - Tex Division</v>
          </cell>
          <cell r="J2856" t="str">
            <v>190 - Mid-Tex Gas Division</v>
          </cell>
          <cell r="K2856" t="str">
            <v>AIC</v>
          </cell>
          <cell r="L2856" t="str">
            <v>Additions</v>
          </cell>
          <cell r="M2856" t="str">
            <v>Contractor - AIC</v>
          </cell>
          <cell r="N2856" t="str">
            <v>MDTX-North Reg McKinney District [4563]</v>
          </cell>
          <cell r="O2856" t="str">
            <v>1010 - Gas Plant in Service</v>
          </cell>
          <cell r="Q2856" t="str">
            <v>37602-Mains - Plastic</v>
          </cell>
          <cell r="R2856" t="str">
            <v>01206</v>
          </cell>
          <cell r="S2856" t="str">
            <v>CR-ADJUSTMENT</v>
          </cell>
          <cell r="T2856">
            <v>201601</v>
          </cell>
          <cell r="V2856" t="str">
            <v>080.46368</v>
          </cell>
          <cell r="X2856" t="str">
            <v>Contribution</v>
          </cell>
          <cell r="Y2856">
            <v>42370</v>
          </cell>
          <cell r="Z2856">
            <v>42215</v>
          </cell>
          <cell r="AA2856" t="str">
            <v>080.190:Non Funct-Distribution Plt</v>
          </cell>
          <cell r="AB2856" t="str">
            <v>posted to CPR</v>
          </cell>
          <cell r="AC2856" t="str">
            <v>COLLIN COUNTY, ALLEN, TX. WAS PROJECT. VILLAGES OF TWIN CREEKS. INSTALL APPROXIMATELY 2500 FEET OF 6 INCH AND 7658 FEET OF 2 INCH HDPE IP MAIN. INSTALL 59 SHORT COMPANION STUBS, 22 LONG COMPANION STUBS, 9 SHORT INDIVIDUAL STUBS, AND 4 LONG INDIVIDUAL ¾” STUBS ALONG THE STREETS OF VILLAGES OF TWIN CREEKS DUE TO CUSTOMER GROWTH. APPROXIMATELY 175 NEW HOMES WILL BE BUILT IN THIS DEVELOPMENT. MARKETING TO CONTRIBUTE $200 METER REFUND FOR ALL LOTS. PROJECT HAS BEEN REVIEWED AND APPROVED BY MARKETING AND PLANNING. FCC R. BALLINGER, GENE NEELY, AND C. THOMAS, PM IS D. COKER.</v>
          </cell>
          <cell r="AD2856" t="str">
            <v>080.190.4563.CA.1301.VLGTC</v>
          </cell>
          <cell r="AE2856" t="str">
            <v>190000</v>
          </cell>
          <cell r="AF2856" t="str">
            <v>Capital - Exclude from Test</v>
          </cell>
          <cell r="AG2856" t="str">
            <v>Distribution Plant</v>
          </cell>
          <cell r="AH2856" t="str">
            <v>N/A</v>
          </cell>
          <cell r="AI2856" t="str">
            <v>COLLIN COUNTY, ALLEN, TX. WAS PROJECT. VILLAGES OF TWIN CREEKS. INSTALL APPROXIMATELY 2500 FEET OF 6 INCH AND 7658 FEET OF 2 INCH HDPE IP MAIN. INSTALL 59 SHORT COMPANION STUBS, 22 LONG COMPANION STUBS, 9 SHORT INDIVIDUAL STUBS, AND 4 LONG INDIVIDUAL ¾” STUBS ALONG THE STREETS OF VILLAGES OF TWIN CREEKS DUE TO CUSTOMER GROWTH. APPROXIMATELY 175 NEW HOMES WILL BE BUILT IN THIS DEVELOPMENT. MARKETING TO CONTRIBUTE $200 METER REFUND FOR ALL LOTS. PROJECT HAS BEEN REVIEWED AND APPROVED BY MARKETING AND PLANNING. FCC R. BALLINGER, GENE NEELY, AND C. THOMAS, PM IS D. COKER.</v>
          </cell>
          <cell r="AJ2856" t="str">
            <v>Growth</v>
          </cell>
          <cell r="AK2856">
            <v>42360</v>
          </cell>
          <cell r="AL2856">
            <v>-61048</v>
          </cell>
          <cell r="AM2856">
            <v>0</v>
          </cell>
        </row>
        <row r="2857">
          <cell r="F2857" t="str">
            <v>080.45687</v>
          </cell>
          <cell r="G2857">
            <v>80.456869999999995</v>
          </cell>
          <cell r="H2857" t="str">
            <v>Taxable</v>
          </cell>
          <cell r="I2857" t="str">
            <v>080 Mid - Tex Division</v>
          </cell>
          <cell r="J2857" t="str">
            <v>190 - Mid-Tex Gas Division</v>
          </cell>
          <cell r="K2857" t="str">
            <v>AIC</v>
          </cell>
          <cell r="L2857" t="str">
            <v>Additions</v>
          </cell>
          <cell r="M2857" t="str">
            <v>Contractor - AIC</v>
          </cell>
          <cell r="N2857" t="str">
            <v>MDTX-SW Reg Killeen District [4342]</v>
          </cell>
          <cell r="O2857" t="str">
            <v>1010 - Gas Plant in Service</v>
          </cell>
          <cell r="Q2857" t="str">
            <v>37602-Mains - Plastic</v>
          </cell>
          <cell r="R2857" t="str">
            <v>01202</v>
          </cell>
          <cell r="S2857" t="str">
            <v>CR-ADJUSTMENT</v>
          </cell>
          <cell r="T2857">
            <v>201512</v>
          </cell>
          <cell r="V2857" t="str">
            <v>080.45687</v>
          </cell>
          <cell r="X2857" t="str">
            <v>Contribution</v>
          </cell>
          <cell r="Y2857">
            <v>42339</v>
          </cell>
          <cell r="Z2857">
            <v>42230</v>
          </cell>
          <cell r="AA2857" t="str">
            <v>080.190:Non Funct-Distribution Plt</v>
          </cell>
          <cell r="AB2857" t="str">
            <v>posted to CPR</v>
          </cell>
          <cell r="AC2857" t="str">
            <v>INSTALL 1496 FEET OF 4 INCH IP POLY MAIN AND 1610 FEET OF 2 INCH IP POLY MAIN ALONG THE STREETS OF BELLA CHARCA PHASE 5 IN HARKER HEIGHTS TEXAS DUE TO CUSTOMER GROWTH.</v>
          </cell>
          <cell r="AD2857" t="str">
            <v>080.190.4342.CA.1301.BELCHAR5</v>
          </cell>
          <cell r="AE2857" t="str">
            <v>190000</v>
          </cell>
          <cell r="AF2857" t="str">
            <v>Capital - Exclude from Test</v>
          </cell>
          <cell r="AG2857" t="str">
            <v>Distribution Plant</v>
          </cell>
          <cell r="AH2857" t="str">
            <v>N/A</v>
          </cell>
          <cell r="AI2857" t="str">
            <v>Provide gas service to a new 37 lot residential subdivision named Bella Charca Phase V as requested by the developer (Belfair Development Inc.) and recommended by Distribution Planning and funded by Investment Strategies. It is proposed to install the necessary distribution facilities to meet this customers load requirements as shown on this Project.  Facilities include the installation of 1,496 linear feet of 4-inch IP Poly II main and 1,610 linear feet of 2-inch IP Poly II main within the streets of Bella Charca Pkwy, Brandy Dr, and Heritage Loop. Project is located in the City of Nolanville, Bell County. Project Manager-Shawn Kelley(254-493-1417) FCC-Robert Bigley(254-953-1600)</v>
          </cell>
          <cell r="AJ2857" t="str">
            <v>Growth</v>
          </cell>
          <cell r="AK2857">
            <v>42283</v>
          </cell>
          <cell r="AL2857">
            <v>-23020.17</v>
          </cell>
          <cell r="AM2857">
            <v>0</v>
          </cell>
        </row>
        <row r="2858">
          <cell r="F2858" t="str">
            <v>050.23950</v>
          </cell>
          <cell r="G2858">
            <v>50.2395</v>
          </cell>
          <cell r="H2858" t="str">
            <v>Taxable</v>
          </cell>
          <cell r="I2858" t="str">
            <v>050 Mid-States Division</v>
          </cell>
          <cell r="J2858" t="str">
            <v>009 - WKG Division</v>
          </cell>
          <cell r="K2858" t="str">
            <v>Reimbursements</v>
          </cell>
          <cell r="L2858" t="str">
            <v>Additions</v>
          </cell>
          <cell r="M2858" t="str">
            <v>Reimbursements</v>
          </cell>
          <cell r="N2858" t="str">
            <v>KMD-Glasgow-C&amp;M/Service [2735]</v>
          </cell>
          <cell r="O2858" t="str">
            <v>1010 - Gas Plant in Service</v>
          </cell>
          <cell r="R2858" t="str">
            <v>INSTALL</v>
          </cell>
          <cell r="S2858" t="str">
            <v>CR-Manual</v>
          </cell>
          <cell r="T2858">
            <v>201512</v>
          </cell>
          <cell r="V2858" t="str">
            <v>050.23950</v>
          </cell>
          <cell r="X2858" t="str">
            <v>Contribution</v>
          </cell>
          <cell r="Y2858">
            <v>42339</v>
          </cell>
          <cell r="AA2858" t="str">
            <v>050.009:Functional-Distribution Plt</v>
          </cell>
          <cell r="AB2858" t="str">
            <v>open</v>
          </cell>
          <cell r="AC2858" t="str">
            <v>Glasgow Leak Functional Services</v>
          </cell>
          <cell r="AD2858" t="str">
            <v>GlasgowLeakServices</v>
          </cell>
          <cell r="AE2858" t="str">
            <v>009000</v>
          </cell>
          <cell r="AF2858" t="str">
            <v>Expense - No Review</v>
          </cell>
          <cell r="AG2858" t="str">
            <v>Distribution Plant</v>
          </cell>
          <cell r="AH2858" t="str">
            <v>N/A</v>
          </cell>
          <cell r="AI2858" t="str">
            <v>FY13 Functional</v>
          </cell>
          <cell r="AJ2858" t="str">
            <v>System Integrity</v>
          </cell>
          <cell r="AL2858">
            <v>-6.03</v>
          </cell>
          <cell r="AM2858">
            <v>0</v>
          </cell>
        </row>
        <row r="2859">
          <cell r="F2859" t="str">
            <v>050.23975</v>
          </cell>
          <cell r="G2859">
            <v>50.239750000000001</v>
          </cell>
          <cell r="H2859" t="str">
            <v>Taxable</v>
          </cell>
          <cell r="I2859" t="str">
            <v>050 Mid-States Division</v>
          </cell>
          <cell r="J2859" t="str">
            <v>093 - Tennessee Division</v>
          </cell>
          <cell r="K2859" t="str">
            <v>Reimbursements</v>
          </cell>
          <cell r="L2859" t="str">
            <v>Additions</v>
          </cell>
          <cell r="M2859" t="str">
            <v>Reimbursements</v>
          </cell>
          <cell r="N2859" t="str">
            <v>KMD-Maryville-C&amp;M/Service [3434]</v>
          </cell>
          <cell r="O2859" t="str">
            <v>1010 - Gas Plant in Service</v>
          </cell>
          <cell r="R2859" t="str">
            <v>CAPITAL</v>
          </cell>
          <cell r="S2859" t="str">
            <v>CR-Manual</v>
          </cell>
          <cell r="T2859">
            <v>201609</v>
          </cell>
          <cell r="V2859" t="str">
            <v>050.23975</v>
          </cell>
          <cell r="X2859" t="str">
            <v>Contribution</v>
          </cell>
          <cell r="Y2859">
            <v>42614</v>
          </cell>
          <cell r="AA2859" t="str">
            <v>050.093:Functional-Distribution Plt</v>
          </cell>
          <cell r="AB2859" t="str">
            <v>open</v>
          </cell>
          <cell r="AC2859" t="str">
            <v>Maryville  Non-Growth COMM MEAS Functional.  Meters, regulators, and meterset items typically used for commercial/light industrial applications.</v>
          </cell>
          <cell r="AD2859" t="str">
            <v>TN.Maryville Integ COMM MEAS</v>
          </cell>
          <cell r="AE2859" t="str">
            <v>093000</v>
          </cell>
          <cell r="AF2859" t="str">
            <v>Expense - No Review</v>
          </cell>
          <cell r="AG2859" t="str">
            <v>Distribution Plant</v>
          </cell>
          <cell r="AH2859" t="str">
            <v>N/A</v>
          </cell>
          <cell r="AI2859" t="str">
            <v>FY13 Functional</v>
          </cell>
          <cell r="AJ2859" t="str">
            <v>System Integrity</v>
          </cell>
          <cell r="AL2859">
            <v>844.62</v>
          </cell>
          <cell r="AM2859">
            <v>0</v>
          </cell>
        </row>
        <row r="2860">
          <cell r="F2860" t="str">
            <v>080.48367</v>
          </cell>
          <cell r="G2860">
            <v>80.483670000000004</v>
          </cell>
          <cell r="H2860" t="str">
            <v>Taxable</v>
          </cell>
          <cell r="I2860" t="str">
            <v>080 Mid - Tex Division</v>
          </cell>
          <cell r="J2860" t="str">
            <v>190 - Mid-Tex Gas Division</v>
          </cell>
          <cell r="K2860" t="str">
            <v>AIC</v>
          </cell>
          <cell r="L2860" t="str">
            <v>Additions</v>
          </cell>
          <cell r="M2860" t="str">
            <v>Contractor - AIC</v>
          </cell>
          <cell r="N2860" t="str">
            <v>MDTX-SW Region Round Rock West [4337]</v>
          </cell>
          <cell r="O2860" t="str">
            <v>1010 - Gas Plant in Service</v>
          </cell>
          <cell r="Q2860" t="str">
            <v>37602-Mains - Plastic</v>
          </cell>
          <cell r="R2860" t="str">
            <v>01204</v>
          </cell>
          <cell r="S2860" t="str">
            <v>CR-ADJUSTMENT</v>
          </cell>
          <cell r="T2860">
            <v>201604</v>
          </cell>
          <cell r="V2860" t="str">
            <v>080.48367</v>
          </cell>
          <cell r="X2860" t="str">
            <v>Contribution</v>
          </cell>
          <cell r="Y2860">
            <v>42461</v>
          </cell>
          <cell r="Z2860">
            <v>42423</v>
          </cell>
          <cell r="AA2860" t="str">
            <v>080.190:Non Funct-Distribution Plt</v>
          </cell>
          <cell r="AB2860" t="str">
            <v>posted to CPR</v>
          </cell>
          <cell r="AC2860" t="str">
            <v>INSTALL 2714 FEET OF 4 INCH AND 618 FEET OF 2 INCH POLY ALONG THE STREETS OF SIENA PHASE 1 SECTION 20 DUE TO CUSTOMER GROWTH. DEVELOPER INSTALLED FACILITY</v>
          </cell>
          <cell r="AD2860" t="str">
            <v>080.190.4337.CA.1301.SP1S20</v>
          </cell>
          <cell r="AE2860" t="str">
            <v>190000</v>
          </cell>
          <cell r="AF2860" t="str">
            <v>Capital - Exclude from Test</v>
          </cell>
          <cell r="AG2860" t="str">
            <v>Distribution Plant</v>
          </cell>
          <cell r="AH2860" t="str">
            <v>N/A</v>
          </cell>
          <cell r="AI2860" t="str">
            <v>Activity Code 1301. To install approx. 2,714 feet of 4 inch IP Poly II main and approx. 618 feet of 2 inch IP Poly II main, (16) .75 inch IP Poly short side service stubs and (13) .75 inch IP Poly long side service stubs to serve 47 lots in Siena Phase 1 Section 20 on Mozart St and Novaro Place Round Rock, Texas Williamson County. The Developer is SEDC DEVCO Inc. the calculated AIC amount is $ 99,328.75, the job was looked at and approved by Planning 1/12/2015 and by Asset Strategy Investment on 4/22/2015 and by Operations Manager Jerry Spinks on 4/22/2015. Standard WAS Agreement, John Raymer PS and Shane Stark FCC.</v>
          </cell>
          <cell r="AJ2860" t="str">
            <v>Growth</v>
          </cell>
          <cell r="AK2860">
            <v>42423</v>
          </cell>
          <cell r="AL2860">
            <v>-77374.77</v>
          </cell>
          <cell r="AM2860">
            <v>0</v>
          </cell>
        </row>
        <row r="2861">
          <cell r="F2861" t="str">
            <v>080.48748</v>
          </cell>
          <cell r="G2861">
            <v>80.487480000000005</v>
          </cell>
          <cell r="H2861" t="str">
            <v>Taxable</v>
          </cell>
          <cell r="I2861" t="str">
            <v>080 Mid - Tex Division</v>
          </cell>
          <cell r="J2861" t="str">
            <v>190 - Mid-Tex Gas Division</v>
          </cell>
          <cell r="K2861" t="str">
            <v>AIC</v>
          </cell>
          <cell r="L2861" t="str">
            <v>Additions</v>
          </cell>
          <cell r="M2861" t="str">
            <v>Contractor - AIC</v>
          </cell>
          <cell r="N2861" t="str">
            <v>MDTX-SW Reg Killeen District [4342]</v>
          </cell>
          <cell r="O2861" t="str">
            <v>1010 - Gas Plant in Service</v>
          </cell>
          <cell r="Q2861" t="str">
            <v>38000-Services</v>
          </cell>
          <cell r="R2861" t="str">
            <v>02201</v>
          </cell>
          <cell r="S2861" t="str">
            <v>CR-ADJUSTMENT</v>
          </cell>
          <cell r="T2861">
            <v>201511</v>
          </cell>
          <cell r="V2861" t="str">
            <v>080.48748</v>
          </cell>
          <cell r="X2861" t="str">
            <v>Contribution</v>
          </cell>
          <cell r="Y2861">
            <v>42309</v>
          </cell>
          <cell r="Z2861">
            <v>42262</v>
          </cell>
          <cell r="AA2861" t="str">
            <v>080.190:Non Funct-Distribution Plt</v>
          </cell>
          <cell r="AB2861" t="str">
            <v>posted to CPR</v>
          </cell>
          <cell r="AC2861" t="str">
            <v>INSTALL 312 FEET OF 2INCH OPLY MAIN ALONG CHESTNUT STREET TO SERVE BBQ RESTURANT DUE TO CUSTOMER GROWTH. DEVELOPER INSTALLED FACILITY.</v>
          </cell>
          <cell r="AD2861" t="str">
            <v>080.190.4436.CA.1330.1901KEY</v>
          </cell>
          <cell r="AE2861" t="str">
            <v>190000</v>
          </cell>
          <cell r="AF2861" t="str">
            <v>Capital - Exclude from Test</v>
          </cell>
          <cell r="AG2861" t="str">
            <v>Distribution Plant</v>
          </cell>
          <cell r="AH2861" t="str">
            <v>N/A</v>
          </cell>
          <cell r="AI2861" t="str">
            <v>Activity Code 1330. To install 312 feet of 2 inch IP Poly II main and 1- .75 inch IP Poly II service line to serve new commercial building at 1901 South Key in Lampasas, Texas Lampasas County. Standard WAS Agreement the job was looked at and approved by Planning on 3/27/2015 and by Asset Investment Strategy on 6/29/2015 and by Jerry Spinks on 6/29/2015. John Raymer PS and Dylan Thompson FCC.</v>
          </cell>
          <cell r="AJ2861" t="str">
            <v>Growth</v>
          </cell>
          <cell r="AK2861">
            <v>42262</v>
          </cell>
          <cell r="AL2861">
            <v>-765.62</v>
          </cell>
          <cell r="AM2861">
            <v>0</v>
          </cell>
        </row>
        <row r="2862">
          <cell r="F2862" t="str">
            <v>080.48597</v>
          </cell>
          <cell r="G2862">
            <v>80.485969999999995</v>
          </cell>
          <cell r="H2862" t="str">
            <v>Taxable</v>
          </cell>
          <cell r="I2862" t="str">
            <v>080 Mid - Tex Division</v>
          </cell>
          <cell r="J2862" t="str">
            <v>190 - Mid-Tex Gas Division</v>
          </cell>
          <cell r="K2862" t="str">
            <v>AIC</v>
          </cell>
          <cell r="L2862" t="str">
            <v>Additions</v>
          </cell>
          <cell r="M2862" t="str">
            <v>Contractor - AIC</v>
          </cell>
          <cell r="N2862" t="str">
            <v>MDTX-North Reg Plano District C&amp;M [4586]</v>
          </cell>
          <cell r="O2862" t="str">
            <v>1010 - Gas Plant in Service</v>
          </cell>
          <cell r="Q2862" t="str">
            <v>37602-Mains - Plastic</v>
          </cell>
          <cell r="R2862" t="str">
            <v>01202</v>
          </cell>
          <cell r="S2862" t="str">
            <v>CR-ADJUSTMENT</v>
          </cell>
          <cell r="T2862">
            <v>201602</v>
          </cell>
          <cell r="V2862" t="str">
            <v>080.48597</v>
          </cell>
          <cell r="X2862" t="str">
            <v>Contribution</v>
          </cell>
          <cell r="Y2862">
            <v>42401</v>
          </cell>
          <cell r="Z2862">
            <v>42327</v>
          </cell>
          <cell r="AA2862" t="str">
            <v>080.190:Non Funct-Distribution Plt</v>
          </cell>
          <cell r="AB2862" t="str">
            <v>posted to CPR</v>
          </cell>
          <cell r="AC2862" t="str">
            <v>PLANO-PRESTON RD AND PLANO PKWY-INSTALL APPROXIMATELY 410 LINEAR FEET OF 2 INCH IP HDPE MAIN NEAR 1101 PRESTON RD DUE TO GROWTH IN THE CITY OF PLANO, COLLIN COUNTY. WAS AGREEMENT</v>
          </cell>
          <cell r="AD2862" t="str">
            <v>080.190.4586.CA.1316.PDQPLNO</v>
          </cell>
          <cell r="AE2862" t="str">
            <v>190000</v>
          </cell>
          <cell r="AF2862" t="str">
            <v>Capital - Exclude from Test</v>
          </cell>
          <cell r="AG2862" t="str">
            <v>Distribution Plant</v>
          </cell>
          <cell r="AH2862" t="str">
            <v>N/A</v>
          </cell>
          <cell r="AI2862" t="str">
            <v>PLANO-PRESTON RD AND PLANO PKWY-THIS PROJECT WILL CONSIST OF INSTALLING APPROXIMATELY 410 LINEAR FT OF 2 IN IP HDPE MAIN AND INSTALL ONE 1.25 IN HDPE SERVICE STUB TO SERVE 1101 PRESTON RD DUE TO GROWTH.  CUSTOMER WILL PAY CONTRACTOR $31,100.00  DOLLARS FOR THE TOTAL PROJECT COST OF THE WAS AGREEMENT. ATMOS WILL REIMBURSE CUSTOMER $3,800.00 DOLLARS FOR THE FIRST 100 FEET OF MAIN PER FRANCHISE AGREEMENT.  APPROVED BY PLANNING AND OPERATIONS. PROJECT IS LOCATED IN THE CITY OF PLANO, COLLIN COUNTY. FCC BILLY YOUNG AND PROJECT SPECIALIST BRENT PROFFITT.</v>
          </cell>
          <cell r="AJ2862" t="str">
            <v>Growth</v>
          </cell>
          <cell r="AK2862">
            <v>42327</v>
          </cell>
          <cell r="AL2862">
            <v>-31150</v>
          </cell>
          <cell r="AM2862">
            <v>0</v>
          </cell>
        </row>
        <row r="2863">
          <cell r="F2863" t="str">
            <v>080.49334</v>
          </cell>
          <cell r="G2863">
            <v>80.493340000000003</v>
          </cell>
          <cell r="H2863" t="str">
            <v>Taxable</v>
          </cell>
          <cell r="I2863" t="str">
            <v>080 Mid - Tex Division</v>
          </cell>
          <cell r="J2863" t="str">
            <v>190 - Mid-Tex Gas Division</v>
          </cell>
          <cell r="K2863" t="str">
            <v>AIC</v>
          </cell>
          <cell r="L2863" t="str">
            <v>Additions</v>
          </cell>
          <cell r="M2863" t="str">
            <v>Contractor - AIC</v>
          </cell>
          <cell r="N2863" t="str">
            <v>MDTX-SW Region Round Rock West [4337]</v>
          </cell>
          <cell r="O2863" t="str">
            <v>1010 - Gas Plant in Service</v>
          </cell>
          <cell r="Q2863" t="str">
            <v>37602-Mains - Plastic</v>
          </cell>
          <cell r="R2863" t="str">
            <v>01204</v>
          </cell>
          <cell r="S2863" t="str">
            <v>CR-ADJUSTMENT</v>
          </cell>
          <cell r="T2863">
            <v>201603</v>
          </cell>
          <cell r="V2863" t="str">
            <v>080.49334</v>
          </cell>
          <cell r="X2863" t="str">
            <v>Contribution</v>
          </cell>
          <cell r="Y2863">
            <v>42430</v>
          </cell>
          <cell r="Z2863">
            <v>42417</v>
          </cell>
          <cell r="AA2863" t="str">
            <v>080.190:Non Funct-Distribution Plt</v>
          </cell>
          <cell r="AB2863" t="str">
            <v>posted to CPR</v>
          </cell>
          <cell r="AC2863" t="str">
            <v>INSTALL 765 FEET OF 8-INCH, 835 FEET OF 4-INCH AND 1120 FEET OF 2-INCH ALONG THE BLUFFS AT CRYSTAL FALLS 3H DEVELOPMENT DUE TO CUSTOMER GROWTH. DEVELOPER INSTALLED FACILITY</v>
          </cell>
          <cell r="AD2863" t="str">
            <v>080.190.4337.CA.1301.BCFALL3H</v>
          </cell>
          <cell r="AE2863" t="str">
            <v>190000</v>
          </cell>
          <cell r="AF2863" t="str">
            <v>Capital - Exclude from Test</v>
          </cell>
          <cell r="AG2863" t="str">
            <v>Distribution Plant</v>
          </cell>
          <cell r="AH2863" t="str">
            <v>N/A</v>
          </cell>
          <cell r="AI2863" t="str">
            <v>Provide gas service to a new 43 lot residential subdivision named Bluffs at Crystal Falls Section 3 Phase H Subdivision as requested by the developer and recommended by Distribution Planning. Facilities include the installation of 765 linear feet of 8-inch, 835 linear feet of 4-inch and 1120 linear feet of 2-inch poly II main within the streets of Osage Drive, Rambling Herd Drive, Lawman Waym and Train Robbers Pl. Project is located in City of Leander, Williamson County. Standard WAS Agreement between ATMOS and the developer Taylor Morrison at Crystal Falls, LLC. Atmos PS ¿ Jerry Garcia, FCC Ken Matlock</v>
          </cell>
          <cell r="AJ2863" t="str">
            <v>Growth</v>
          </cell>
          <cell r="AK2863">
            <v>42417</v>
          </cell>
          <cell r="AL2863">
            <v>-19750.189999999999</v>
          </cell>
          <cell r="AM2863">
            <v>0</v>
          </cell>
        </row>
        <row r="2864">
          <cell r="F2864" t="str">
            <v>080.48460</v>
          </cell>
          <cell r="G2864">
            <v>80.4846</v>
          </cell>
          <cell r="H2864" t="str">
            <v>Taxable</v>
          </cell>
          <cell r="I2864" t="str">
            <v>080 Mid - Tex Division</v>
          </cell>
          <cell r="J2864" t="str">
            <v>190 - Mid-Tex Gas Division</v>
          </cell>
          <cell r="K2864" t="str">
            <v>AIC</v>
          </cell>
          <cell r="L2864" t="str">
            <v>Additions</v>
          </cell>
          <cell r="M2864" t="str">
            <v>Contractor - AIC</v>
          </cell>
          <cell r="N2864" t="str">
            <v>MDTX-SW Region Round Rock West [4337]</v>
          </cell>
          <cell r="O2864" t="str">
            <v>1010 - Gas Plant in Service</v>
          </cell>
          <cell r="R2864" t="str">
            <v>CAPITAL</v>
          </cell>
          <cell r="S2864" t="str">
            <v>CR-ADJUSTMENT</v>
          </cell>
          <cell r="T2864">
            <v>201606</v>
          </cell>
          <cell r="V2864" t="str">
            <v>080.48460</v>
          </cell>
          <cell r="X2864" t="str">
            <v>Contribution</v>
          </cell>
          <cell r="Y2864">
            <v>42522</v>
          </cell>
          <cell r="Z2864">
            <v>42510</v>
          </cell>
          <cell r="AA2864" t="str">
            <v>080.190:Non Funct-Distribution Plt</v>
          </cell>
          <cell r="AB2864" t="str">
            <v>posted to CPR</v>
          </cell>
          <cell r="AC2864" t="str">
            <v>INSTALL 418 FEET OF 4 INCH AND 2830 FEET OF 2 INCH POLY ALONG THE STREETS OF OAK CREEK PHASE 2-2 DUE TO CUSTOMER GROWTH.  DEVELOPER INSTALLED FACILITY</v>
          </cell>
          <cell r="AD2864" t="str">
            <v>080.190.4337.CA.1301.OAKCR2-2</v>
          </cell>
          <cell r="AE2864" t="str">
            <v>190000</v>
          </cell>
          <cell r="AF2864" t="str">
            <v>Capital - Exclude from Test</v>
          </cell>
          <cell r="AG2864" t="str">
            <v>Distribution Plant</v>
          </cell>
          <cell r="AH2864" t="str">
            <v>N/A</v>
          </cell>
          <cell r="AI2864" t="str">
            <v>Provide gas service to a new 63 lot residential subdivision named Oak Creek Phase 2-2. Phase 2-2 will be the installation of the main streets to serve future phases as requested by the developer and recommended by Distribution Planning. Facilities include the installation of 418 linear feet of 4 inch and 2830 linear feet of 2-inch poly II main within the streets of Swan Flower Street, Pamilla Street, Sundrops Street, Feldspar Stream Way, Pecan Bayou Drive, and Pecan Bayou Court. Project is located in City of Leander, Williamson County. Standard WAS Agreement between ATMOS and the developer Sentinel/Cotter Leander, LLC. Atmos PS ¿ Jerry Garcia, FCC Ken Matlock</v>
          </cell>
          <cell r="AJ2864" t="str">
            <v>Growth</v>
          </cell>
          <cell r="AK2864">
            <v>42510</v>
          </cell>
          <cell r="AL2864">
            <v>-76187.19</v>
          </cell>
          <cell r="AM2864">
            <v>0</v>
          </cell>
        </row>
        <row r="2865">
          <cell r="F2865" t="str">
            <v>080.50018</v>
          </cell>
          <cell r="G2865">
            <v>80.50018</v>
          </cell>
          <cell r="H2865" t="str">
            <v>Taxable</v>
          </cell>
          <cell r="I2865" t="str">
            <v>080 Mid - Tex Division</v>
          </cell>
          <cell r="J2865" t="str">
            <v>190 - Mid-Tex Gas Division</v>
          </cell>
          <cell r="K2865" t="str">
            <v>AIC</v>
          </cell>
          <cell r="L2865" t="str">
            <v>Additions</v>
          </cell>
          <cell r="M2865" t="str">
            <v>Contractor - AIC</v>
          </cell>
          <cell r="N2865" t="str">
            <v>MDTX-SW Reg Arlington District C&amp;M [4591]</v>
          </cell>
          <cell r="O2865" t="str">
            <v>1010 - Gas Plant in Service</v>
          </cell>
          <cell r="R2865" t="str">
            <v>CAPITAL</v>
          </cell>
          <cell r="S2865" t="str">
            <v>CR-ADJUSTMENT</v>
          </cell>
          <cell r="T2865">
            <v>201606</v>
          </cell>
          <cell r="V2865" t="str">
            <v>080.50018</v>
          </cell>
          <cell r="X2865" t="str">
            <v>Contribution</v>
          </cell>
          <cell r="Y2865">
            <v>42522</v>
          </cell>
          <cell r="Z2865">
            <v>42446</v>
          </cell>
          <cell r="AA2865" t="str">
            <v>080.190:Non Funct-Distribution Plt</v>
          </cell>
          <cell r="AB2865" t="str">
            <v>posted to CPR</v>
          </cell>
          <cell r="AC2865" t="str">
            <v>INSTALL 700 FT OF 4 IN PE IP MAIN AND 90 FT OF 2 IN PE IP FOR A SERVICE LINE DUE TO COMMERCIAL GROWTH 1316.  PROJECT IS LOCATED AT 1401 HERITAGE PKWY, MANSFIELD, TARRANT COUNTY, TX.  WAS PROJECT</v>
          </cell>
          <cell r="AD2865" t="str">
            <v>080.190.4591.CA.1316.1401HERI</v>
          </cell>
          <cell r="AF2865" t="str">
            <v>Capital - Exclude from Test</v>
          </cell>
          <cell r="AG2865" t="str">
            <v>Distribution Plant</v>
          </cell>
          <cell r="AH2865" t="str">
            <v>N/A</v>
          </cell>
          <cell r="AI2865" t="str">
            <v>INSTALL 700 FT OF 4 IN PE IP MAIN AND 90 FT OF 2 IN PE IP FOR A SERVICE LINE DUE TO COMMERCIAL GROWTH 1316.  PROJECT IS LOCATED AT 1401 HERITAGE PKWY, MANSFIELD, TARRANT COUNTY, TX.  THIS IS A DEVELOPER INSTALLED AND FUNDED PROJECT USING A WAS AGREEMENT.  PROJECT HAS BEEN APPROVED BY SYSTEM PLANNING.  PROJECT SPECIALIST: BRAD STUBBS      FCC: DEAN SMITH</v>
          </cell>
          <cell r="AJ2865" t="str">
            <v>Growth</v>
          </cell>
          <cell r="AK2865">
            <v>42446</v>
          </cell>
          <cell r="AL2865">
            <v>-20986.31</v>
          </cell>
          <cell r="AM2865">
            <v>0</v>
          </cell>
        </row>
        <row r="2866">
          <cell r="F2866" t="str">
            <v>080.49837</v>
          </cell>
          <cell r="G2866">
            <v>80.498369999999994</v>
          </cell>
          <cell r="H2866" t="str">
            <v>Taxable</v>
          </cell>
          <cell r="I2866" t="str">
            <v>080 Mid - Tex Division</v>
          </cell>
          <cell r="J2866" t="str">
            <v>190 - Mid-Tex Gas Division</v>
          </cell>
          <cell r="K2866" t="str">
            <v>AIC</v>
          </cell>
          <cell r="L2866" t="str">
            <v>Additions</v>
          </cell>
          <cell r="M2866" t="str">
            <v>Contractor - AIC</v>
          </cell>
          <cell r="N2866" t="str">
            <v>MDTX-SW Reg Kerrville District [4436]</v>
          </cell>
          <cell r="O2866" t="str">
            <v>1010 - Gas Plant in Service</v>
          </cell>
          <cell r="Q2866" t="str">
            <v>38000-Services</v>
          </cell>
          <cell r="R2866" t="str">
            <v>0220125</v>
          </cell>
          <cell r="S2866" t="str">
            <v>CR-ADJUSTMENT</v>
          </cell>
          <cell r="T2866">
            <v>201602</v>
          </cell>
          <cell r="V2866" t="str">
            <v>080.49837</v>
          </cell>
          <cell r="X2866" t="str">
            <v>Contribution</v>
          </cell>
          <cell r="Y2866">
            <v>42401</v>
          </cell>
          <cell r="Z2866">
            <v>42355</v>
          </cell>
          <cell r="AA2866" t="str">
            <v>080.190:Non Funct-Distribution Plt</v>
          </cell>
          <cell r="AB2866" t="str">
            <v>posted to CPR</v>
          </cell>
          <cell r="AC2866" t="str">
            <v>INSTALL 870 FEET OF 2 INCH POLY MAIN IN EASEMENT ALONG MEMORIAL BLVD TO SERVE FREEDOMS PATH APARTMENT COMPLEX DUE TO CUSTOMER GROWTH. DEVELOPER INSTALLED FACILITY</v>
          </cell>
          <cell r="AD2866" t="str">
            <v>080.190.4436.CA.1311.FPON</v>
          </cell>
          <cell r="AE2866" t="str">
            <v>190000</v>
          </cell>
          <cell r="AF2866" t="str">
            <v>Capital - Exclude from Test</v>
          </cell>
          <cell r="AG2866" t="str">
            <v>Distribution Plant</v>
          </cell>
          <cell r="AH2866" t="str">
            <v>N/A</v>
          </cell>
          <cell r="AI2866" t="str">
            <v>Activity Code 1316. To install 870 feet of 2 inch IP Poly II main and 1- 1.25 inch IP Poly II service line On-Site to serve Freedoms Path Apartment at 3600 Memorial Blvd. in Kerrville, Texas Kerr County. Atmos will pay for the service line, the job was looked at and approved by Planning on 10/15/2014 and by Asset Strategy Investment on 10/13/2015 and Operations Manager Jerry Spinks on 10/14/2015. Standard WAS Agreement John Raymer PS and Kevin Billeiter FCC.</v>
          </cell>
          <cell r="AJ2866" t="str">
            <v>Growth</v>
          </cell>
          <cell r="AK2866">
            <v>42355</v>
          </cell>
          <cell r="AL2866">
            <v>-1158.33</v>
          </cell>
          <cell r="AM2866">
            <v>0</v>
          </cell>
        </row>
        <row r="2867">
          <cell r="F2867" t="str">
            <v>080.50351</v>
          </cell>
          <cell r="G2867">
            <v>80.503510000000006</v>
          </cell>
          <cell r="H2867" t="str">
            <v>Taxable</v>
          </cell>
          <cell r="I2867" t="str">
            <v>080 Mid - Tex Division</v>
          </cell>
          <cell r="J2867" t="str">
            <v>190 - Mid-Tex Gas Division</v>
          </cell>
          <cell r="K2867" t="str">
            <v>AIC</v>
          </cell>
          <cell r="L2867" t="str">
            <v>Additions</v>
          </cell>
          <cell r="M2867" t="str">
            <v>Contractor - AIC</v>
          </cell>
          <cell r="N2867" t="str">
            <v>MDTX-SE Reg Bryan North [4335]</v>
          </cell>
          <cell r="O2867" t="str">
            <v>1010 - Gas Plant in Service</v>
          </cell>
          <cell r="Q2867" t="str">
            <v>38000-Services</v>
          </cell>
          <cell r="R2867" t="str">
            <v>02202</v>
          </cell>
          <cell r="S2867" t="str">
            <v>CR-ADJUSTMENT</v>
          </cell>
          <cell r="T2867">
            <v>201605</v>
          </cell>
          <cell r="V2867" t="str">
            <v>080.50351</v>
          </cell>
          <cell r="X2867" t="str">
            <v>Contribution</v>
          </cell>
          <cell r="Y2867">
            <v>42491</v>
          </cell>
          <cell r="Z2867">
            <v>42390</v>
          </cell>
          <cell r="AA2867" t="str">
            <v>080.190:Non Funct-Distribution Plt</v>
          </cell>
          <cell r="AB2867" t="str">
            <v>posted to CPR</v>
          </cell>
          <cell r="AC2867" t="str">
            <v>INSTALL 580 FEET OF 2 INCH POLY ALONG OLSEN FIELD PUE TO SERVE OLSEN FIELD CONCESSIONS DUE TO CUSTOMER GROWTH. DEVELOPER INSTALLED FACILITY. </v>
          </cell>
          <cell r="AD2867" t="str">
            <v>080.190.4335.CA.1316.OLSENEXT</v>
          </cell>
          <cell r="AE2867" t="str">
            <v>190000</v>
          </cell>
          <cell r="AF2867" t="str">
            <v>Capital - Exclude from Test</v>
          </cell>
          <cell r="AG2867" t="str">
            <v>Distribution Plant</v>
          </cell>
          <cell r="AH2867" t="str">
            <v>N/A</v>
          </cell>
          <cell r="AI2867" t="str">
            <v>Provide gas service to a new commercial customer named Olsen Field Concessions.  It is proposed to install the necessary distribution facilities to meet this customer¿s load requirements as requested by the developer and recommended by Distribution Planning.  Facilities include the installation of 580 linear feet of 2-inch poly II main within Olsen Field PUE.  Project is located in City of College Station, Brazos County.  Standard WAS Agreement.  Atmos PS ¿ Luis Cisneros, FCC ¿ Gary Lancaster</v>
          </cell>
          <cell r="AJ2867" t="str">
            <v>Growth</v>
          </cell>
          <cell r="AK2867">
            <v>42390</v>
          </cell>
          <cell r="AL2867">
            <v>-1246.27</v>
          </cell>
          <cell r="AM2867">
            <v>0</v>
          </cell>
        </row>
        <row r="2868">
          <cell r="F2868" t="str">
            <v>080.49424</v>
          </cell>
          <cell r="G2868">
            <v>80.494240000000005</v>
          </cell>
          <cell r="H2868" t="str">
            <v>Taxable</v>
          </cell>
          <cell r="I2868" t="str">
            <v>080 Mid - Tex Division</v>
          </cell>
          <cell r="J2868" t="str">
            <v>190 - Mid-Tex Gas Division</v>
          </cell>
          <cell r="K2868" t="str">
            <v>AIC</v>
          </cell>
          <cell r="L2868" t="str">
            <v>Additions</v>
          </cell>
          <cell r="M2868" t="str">
            <v>Contractor - AIC</v>
          </cell>
          <cell r="N2868" t="str">
            <v>MDTX-SE Reg Waxahachie District [4585]</v>
          </cell>
          <cell r="O2868" t="str">
            <v>1010 - Gas Plant in Service</v>
          </cell>
          <cell r="Q2868" t="str">
            <v>38000-Services</v>
          </cell>
          <cell r="R2868" t="str">
            <v>02202</v>
          </cell>
          <cell r="S2868" t="str">
            <v>CR-ADJUSTMENT</v>
          </cell>
          <cell r="T2868">
            <v>201604</v>
          </cell>
          <cell r="V2868" t="str">
            <v>080.49424</v>
          </cell>
          <cell r="X2868" t="str">
            <v>Contribution</v>
          </cell>
          <cell r="Y2868">
            <v>42461</v>
          </cell>
          <cell r="Z2868">
            <v>42405</v>
          </cell>
          <cell r="AA2868" t="str">
            <v>080.190:Non Funct-Distribution Plt</v>
          </cell>
          <cell r="AB2868" t="str">
            <v>posted to CPR</v>
          </cell>
          <cell r="AC2868" t="str">
            <v>INSTALL 850 FEET OF 2 INCH POLY ALONG EASEMENT OFF WINTERGREEN TO SERVE SHIPPERS WAREHOUSE DUE TO CUSTOMER GROWTH. DEVELOPER INSTALLED FACILITY.</v>
          </cell>
          <cell r="AD2868" t="str">
            <v>080.190.4585.CA.1316.SHIPPERS</v>
          </cell>
          <cell r="AE2868" t="str">
            <v>190000</v>
          </cell>
          <cell r="AF2868" t="str">
            <v>Capital - Exclude from Test</v>
          </cell>
          <cell r="AG2868" t="str">
            <v>Distribution Plant</v>
          </cell>
          <cell r="AH2868" t="str">
            <v>N/A</v>
          </cell>
          <cell r="AI2868" t="str">
            <v>PROVIDE GAS SERVICE TO A NEW COMMERCIAL CUSTOMER NAMED SHIPPERS WAREHOUSE. IT IS PROPOSED TO INSTALL THE NECESSARY DISTRIBUTION FACILITIES TO MEET THIS CUSTOMER'S LOAD REQUIREMENTS AS REQUESTED BY THE DEVELOPER AND RECOMMENDED BY DISTRIBUTION PLANNING. FACILITIES INCLUDE THE INSTALLATION OF 850 LINEAR FEET OF 2 INCH POLY MAIN ALONG EASEMENT OFF WINTERGREEN RD. PROJECT IS  LOCATED IN CITY OF HUTCHINS DALLAS, COUNTY. STANDARD (WAS) AGREEMENT. ATMOS P.S. JOE SMITH , FCC MARK SPEARS.</v>
          </cell>
          <cell r="AJ2868" t="str">
            <v>Growth</v>
          </cell>
          <cell r="AK2868">
            <v>42405</v>
          </cell>
          <cell r="AL2868">
            <v>-1500</v>
          </cell>
          <cell r="AM2868">
            <v>0</v>
          </cell>
        </row>
        <row r="2869">
          <cell r="F2869" t="str">
            <v>080.49550</v>
          </cell>
          <cell r="G2869">
            <v>80.495500000000007</v>
          </cell>
          <cell r="H2869" t="str">
            <v>Taxable</v>
          </cell>
          <cell r="I2869" t="str">
            <v>080 Mid - Tex Division</v>
          </cell>
          <cell r="J2869" t="str">
            <v>190 - Mid-Tex Gas Division</v>
          </cell>
          <cell r="K2869" t="str">
            <v>AIC</v>
          </cell>
          <cell r="L2869" t="str">
            <v>Additions</v>
          </cell>
          <cell r="M2869" t="str">
            <v>Contractor - AIC</v>
          </cell>
          <cell r="N2869" t="str">
            <v>MDTX-SW Reg Killeen District [4342]</v>
          </cell>
          <cell r="O2869" t="str">
            <v>1010 - Gas Plant in Service</v>
          </cell>
          <cell r="Q2869" t="str">
            <v>37602-Mains - Plastic</v>
          </cell>
          <cell r="R2869" t="str">
            <v>01204</v>
          </cell>
          <cell r="S2869" t="str">
            <v>CR-ADJUSTMENT</v>
          </cell>
          <cell r="T2869">
            <v>201512</v>
          </cell>
          <cell r="V2869" t="str">
            <v>080.49550</v>
          </cell>
          <cell r="X2869" t="str">
            <v>Contribution</v>
          </cell>
          <cell r="Y2869">
            <v>42339</v>
          </cell>
          <cell r="Z2869">
            <v>42292</v>
          </cell>
          <cell r="AA2869" t="str">
            <v>080.190:Non Funct-Distribution Plt</v>
          </cell>
          <cell r="AB2869" t="str">
            <v>posted to CPR</v>
          </cell>
          <cell r="AC2869" t="str">
            <v>INSTALL 580 FEET OF 4INCH POLY II TO SERVE THE LIVE OAK ADDITION IN HARKER HEIGHTS TEXAS DUE TO CUSTOMER GROWTH.</v>
          </cell>
          <cell r="AD2869" t="str">
            <v>080.190.4342.CA.1316.LIVEOAK</v>
          </cell>
          <cell r="AE2869" t="str">
            <v>190000</v>
          </cell>
          <cell r="AF2869" t="str">
            <v>Capital - Exclude from Test</v>
          </cell>
          <cell r="AG2869" t="str">
            <v>Distribution Plant</v>
          </cell>
          <cell r="AH2869" t="str">
            <v>N/A</v>
          </cell>
          <cell r="AI2869" t="str">
            <v>Provide gas service to a new commercial customer named Live Oak Addition. It is proposed to install the necessary distribution facilities to meet this customers load requirements as requested by the developer and recommended by Distribution Planning and funded by Investment Strategies as Shown on this Project. Facilities include the installation of 580 linear feet of 4¿ IP poly main within the development south of Pioneer Trail. Project is located in City of Harker Heights, TX Bell County. PM-Shawn Kelley FCC-Robert Bigley</v>
          </cell>
          <cell r="AJ2869" t="str">
            <v>Growth</v>
          </cell>
          <cell r="AK2869">
            <v>42292</v>
          </cell>
          <cell r="AL2869">
            <v>-9563.01</v>
          </cell>
          <cell r="AM2869">
            <v>0</v>
          </cell>
        </row>
        <row r="2870">
          <cell r="F2870" t="str">
            <v>080.47872</v>
          </cell>
          <cell r="G2870">
            <v>80.478719999999996</v>
          </cell>
          <cell r="H2870" t="str">
            <v>Taxable</v>
          </cell>
          <cell r="I2870" t="str">
            <v>080 Mid - Tex Division</v>
          </cell>
          <cell r="J2870" t="str">
            <v>190 - Mid-Tex Gas Division</v>
          </cell>
          <cell r="K2870" t="str">
            <v>AIC</v>
          </cell>
          <cell r="L2870" t="str">
            <v>Additions</v>
          </cell>
          <cell r="M2870" t="str">
            <v>Contractor - AIC</v>
          </cell>
          <cell r="N2870" t="str">
            <v>MDTX-SE Reg Waxahachie District [4585]</v>
          </cell>
          <cell r="O2870" t="str">
            <v>1010 - Gas Plant in Service</v>
          </cell>
          <cell r="Q2870" t="str">
            <v>37602-Mains - Plastic</v>
          </cell>
          <cell r="R2870" t="str">
            <v>01204</v>
          </cell>
          <cell r="S2870" t="str">
            <v>CR-ADJUSTMENT</v>
          </cell>
          <cell r="T2870">
            <v>201510</v>
          </cell>
          <cell r="V2870" t="str">
            <v>080.47872</v>
          </cell>
          <cell r="X2870" t="str">
            <v>Contribution</v>
          </cell>
          <cell r="Y2870">
            <v>42278</v>
          </cell>
          <cell r="Z2870">
            <v>42244</v>
          </cell>
          <cell r="AA2870" t="str">
            <v>080.190:Non Funct-Distribution Plt</v>
          </cell>
          <cell r="AB2870" t="str">
            <v>posted to CPR</v>
          </cell>
          <cell r="AC2870" t="str">
            <v>INSTALL 3,437 LINEAR OF OF 2 INCH POLY AND 300 LINEAR FEET OF 4 INCH POLY MAIN ALONG THE STREETS OF SOMERCREST PHASE 1 SUBDIVISION DUE TO CUSTOMER GROWTH. DEVELOPER INSTALLED PIPE.</v>
          </cell>
          <cell r="AD2870" t="str">
            <v>080.190.4585.CA.1301.S0MER</v>
          </cell>
          <cell r="AE2870" t="str">
            <v>190000</v>
          </cell>
          <cell r="AF2870" t="str">
            <v>Capital - Exclude from Test</v>
          </cell>
          <cell r="AG2870" t="str">
            <v>Distribution Plant</v>
          </cell>
          <cell r="AH2870" t="str">
            <v>N/A</v>
          </cell>
          <cell r="AI2870" t="str">
            <v>PROVIDE GAS SERVICE TO NEW 44 LOT SUBDIVISION NAMED SOMERCREST PHASE 1 AS REQUESTED BY DEVELOPER AND RECOMMENDED BY SYSTEM PLANNING. FACILITIES INCLUDE THE INSTALLATION OF 3,437 LINEAR FEET OF 2 INCH POLY AND 300 LINEAR FEET OF 4 INCH POLY MAIN WITHIN THE STREETS OF SUMERCREST PHASE 1. PROJECT IS LOCATED INSIDE THE CITY LIMITS OF MIDLOTHIAN IN ELLIS COUNTY. STANDARD WAS AGREEMENT AS APPROVED BY ATMOS MARKET DEVELOPMENT SPECIALIST BENI CAMPBELL. P/S JOE MORRIS AND FCC MARK SPEARS.</v>
          </cell>
          <cell r="AJ2870" t="str">
            <v>Growth</v>
          </cell>
          <cell r="AK2870">
            <v>42244</v>
          </cell>
          <cell r="AL2870">
            <v>-4000</v>
          </cell>
          <cell r="AM2870">
            <v>0</v>
          </cell>
        </row>
        <row r="2871">
          <cell r="F2871" t="str">
            <v>080.47819</v>
          </cell>
          <cell r="G2871">
            <v>80.478189999999998</v>
          </cell>
          <cell r="H2871" t="str">
            <v>Taxable</v>
          </cell>
          <cell r="I2871" t="str">
            <v>080 Mid - Tex Division</v>
          </cell>
          <cell r="J2871" t="str">
            <v>190 - Mid-Tex Gas Division</v>
          </cell>
          <cell r="K2871" t="str">
            <v>AIC</v>
          </cell>
          <cell r="L2871" t="str">
            <v>Additions</v>
          </cell>
          <cell r="M2871" t="str">
            <v>Contractor - AIC</v>
          </cell>
          <cell r="N2871" t="str">
            <v>MDTX-SW Reg Fort Worth C&amp;M North [4598]</v>
          </cell>
          <cell r="O2871" t="str">
            <v>1010 - Gas Plant in Service</v>
          </cell>
          <cell r="Q2871" t="str">
            <v>37602-Mains - Plastic</v>
          </cell>
          <cell r="R2871" t="str">
            <v>01206</v>
          </cell>
          <cell r="S2871" t="str">
            <v>CR-ADJUSTMENT</v>
          </cell>
          <cell r="T2871">
            <v>201604</v>
          </cell>
          <cell r="V2871" t="str">
            <v>080.47819</v>
          </cell>
          <cell r="X2871" t="str">
            <v>Contribution</v>
          </cell>
          <cell r="Y2871">
            <v>42461</v>
          </cell>
          <cell r="Z2871">
            <v>42355</v>
          </cell>
          <cell r="AA2871" t="str">
            <v>080.190:Non Funct-Distribution Plt</v>
          </cell>
          <cell r="AB2871" t="str">
            <v>posted to CPR</v>
          </cell>
          <cell r="AC2871" t="str">
            <v>INSTALL 4360 FEET OF 6 INCH PE MAIN,1760 FEET OF 4 INCH PE MAIN AND11,000 FEET OF 2 INCH PE MAIN ALONG THE STREETS OF RICHMOND ADDITION PHASE 1 DUE TO CUSTOMER GROWTH.DEVELOPER INSTALLED FACILITY. B ONEY</v>
          </cell>
          <cell r="AD2871" t="str">
            <v>080.190.4598.CA.1301.RMOND</v>
          </cell>
          <cell r="AE2871" t="str">
            <v>190000</v>
          </cell>
          <cell r="AF2871" t="str">
            <v>Capital - Exclude from Test</v>
          </cell>
          <cell r="AG2871" t="str">
            <v>Distribution Plant</v>
          </cell>
          <cell r="AH2871" t="str">
            <v>N/A</v>
          </cell>
          <cell r="AI2871" t="str">
            <v>Install 4360 feet of 6 inch PE main,1760 feet of 4 inch PE main, and 11,000 feet of 2 inch PE main to serve a new 299 lot subdivision named Richmond Addition Phase 1. This project is located in the City of Fort Worth, Tarrant County, Texas.  This is a developer installed facility with a WAS.  Texas State Utilities is the contractor.</v>
          </cell>
          <cell r="AJ2871" t="str">
            <v>Growth</v>
          </cell>
          <cell r="AK2871">
            <v>42360</v>
          </cell>
          <cell r="AL2871">
            <v>-131324.32999999999</v>
          </cell>
          <cell r="AM2871">
            <v>0</v>
          </cell>
        </row>
        <row r="2872">
          <cell r="F2872" t="str">
            <v>080.48607</v>
          </cell>
          <cell r="G2872">
            <v>80.486069999999998</v>
          </cell>
          <cell r="H2872" t="str">
            <v>Taxable</v>
          </cell>
          <cell r="I2872" t="str">
            <v>080 Mid - Tex Division</v>
          </cell>
          <cell r="J2872" t="str">
            <v>190 - Mid-Tex Gas Division</v>
          </cell>
          <cell r="K2872" t="str">
            <v>AIC</v>
          </cell>
          <cell r="L2872" t="str">
            <v>Additions</v>
          </cell>
          <cell r="M2872" t="str">
            <v>Contractor - AIC</v>
          </cell>
          <cell r="N2872" t="str">
            <v>MDTX-North Reg Denton Area [4592]</v>
          </cell>
          <cell r="O2872" t="str">
            <v>1010 - Gas Plant in Service</v>
          </cell>
          <cell r="Q2872" t="str">
            <v>38000-Services</v>
          </cell>
          <cell r="R2872" t="str">
            <v>02202</v>
          </cell>
          <cell r="S2872" t="str">
            <v>CR-ADJUSTMENT</v>
          </cell>
          <cell r="T2872">
            <v>201510</v>
          </cell>
          <cell r="V2872" t="str">
            <v>080.48607</v>
          </cell>
          <cell r="X2872" t="str">
            <v>Contribution</v>
          </cell>
          <cell r="Y2872">
            <v>42278</v>
          </cell>
          <cell r="Z2872">
            <v>42230</v>
          </cell>
          <cell r="AA2872" t="str">
            <v>080.190:Non Funct-Distribution Plt</v>
          </cell>
          <cell r="AB2872" t="str">
            <v>posted to CPR</v>
          </cell>
          <cell r="AC2872" t="str">
            <v>INSTALL 275 FEET OF 2 INCH POLY SERVICE  TO SERVE THE RAILYARD AT DENTON DUE TO CUSTOMER GROWTH. DEVELOPER INSTALLED FACILITY.</v>
          </cell>
          <cell r="AD2872" t="str">
            <v>080.190.4592.CA.1316.RAILYARD</v>
          </cell>
          <cell r="AE2872" t="str">
            <v>190000</v>
          </cell>
          <cell r="AF2872" t="str">
            <v>Capital 2015 Conversion</v>
          </cell>
          <cell r="AG2872" t="str">
            <v>Distribution Plant</v>
          </cell>
          <cell r="AH2872" t="str">
            <v>N/A</v>
          </cell>
          <cell r="AI2872" t="str">
            <v>PROVIDE GAS SERVICE TO A NEW COMMERCIAL CUSTOMER NAMED THE RAILYARD AT DENTON AS REQUESTED BY THE DEVELOPER. IT IS PROPOSED TO INSTALL THE NECESSARY DISTRIBUTION FACILITIES TO MEET THE CUSTOMERS LOAD REQUIREMENTS AS SHOWN ON THIS PROJECT. FACILITIES INCLUDE THE INSTALLATION OF APPROXIMATELY 275 FEET OF 2 INCH IP PE SERVICE LINE. PROJECT IS LOCATED IN THE CITY OF DENTON, TEXAS, DENTON COUNTY. PROJECT INSTALLATION IS BEING COMPLETED VIA WAS AGREEMENT. PROJECT INSTALLATION WILL BE BY PANTHEON CONSTRUCTION UNDER THE DIRECTION OF FCC SHED BELCHER. PROJECT DESIGN AND APPROVALS SUBMITTED BY PROJECT SPECIALIST RON HAYS 6.24.2015</v>
          </cell>
          <cell r="AJ2872" t="str">
            <v>Growth</v>
          </cell>
          <cell r="AK2872">
            <v>42230</v>
          </cell>
          <cell r="AL2872">
            <v>-14350.01</v>
          </cell>
          <cell r="AM2872">
            <v>0</v>
          </cell>
        </row>
        <row r="2873">
          <cell r="F2873" t="str">
            <v>080.47931</v>
          </cell>
          <cell r="G2873">
            <v>80.479309999999998</v>
          </cell>
          <cell r="H2873" t="str">
            <v>Taxable</v>
          </cell>
          <cell r="I2873" t="str">
            <v>080 Mid - Tex Division</v>
          </cell>
          <cell r="J2873" t="str">
            <v>190 - Mid-Tex Gas Division</v>
          </cell>
          <cell r="K2873" t="str">
            <v>AIC</v>
          </cell>
          <cell r="L2873" t="str">
            <v>Additions</v>
          </cell>
          <cell r="M2873" t="str">
            <v>Contractor - AIC</v>
          </cell>
          <cell r="N2873" t="str">
            <v>MDTX-SW Region Round Rock West [4337]</v>
          </cell>
          <cell r="O2873" t="str">
            <v>1010 - Gas Plant in Service</v>
          </cell>
          <cell r="Q2873" t="str">
            <v>37602-Mains - Plastic</v>
          </cell>
          <cell r="R2873" t="str">
            <v>01204</v>
          </cell>
          <cell r="S2873" t="str">
            <v>CR-ADJUSTMENT</v>
          </cell>
          <cell r="T2873">
            <v>201602</v>
          </cell>
          <cell r="V2873" t="str">
            <v>080.47931</v>
          </cell>
          <cell r="X2873" t="str">
            <v>Contribution</v>
          </cell>
          <cell r="Y2873">
            <v>42401</v>
          </cell>
          <cell r="Z2873">
            <v>42354</v>
          </cell>
          <cell r="AA2873" t="str">
            <v>080.190:Non Funct-Distribution Plt</v>
          </cell>
          <cell r="AB2873" t="str">
            <v>posted to CPR</v>
          </cell>
          <cell r="AC2873" t="str">
            <v>INSTALL 645 FEET OF 4 INCH MAIN AND 1955 FEET OF 2 INCH MAIN ALONG THE HAZLEWOOD PHASE 4A DEVELOPMENT DUE TO CUSTOMER GROWTH. DEVELOPER INSTALLED FACILITY</v>
          </cell>
          <cell r="AD2873" t="str">
            <v>080.190.4337.CA.1301.HAZLEW4A</v>
          </cell>
          <cell r="AE2873" t="str">
            <v>190000</v>
          </cell>
          <cell r="AF2873" t="str">
            <v>Capital - Exclude from Test</v>
          </cell>
          <cell r="AG2873" t="str">
            <v>Distribution Plant</v>
          </cell>
          <cell r="AH2873" t="str">
            <v>N/A</v>
          </cell>
          <cell r="AI2873" t="str">
            <v>Provide gas service to a new 68 lot residential subdivision named Hazlewood Phase 4A Subdivision as requested by the developer and recommended by Distribution Planning. Facilities include the installation of 645 linear feet of 4-inch poly II and 1955 linear feet of 2-inch poly II main within the streets of Bowen St, Etta May Ln, and Republic Trails Blvd. Project is located in City of Leander, Williamson County. Standard WAS Agreement between ATMOS and the developer Continental Homes of Texas, LP. Atmos PS - Jerry Garcia, FCC Ken Matlock</v>
          </cell>
          <cell r="AJ2873" t="str">
            <v>Growth</v>
          </cell>
          <cell r="AK2873">
            <v>42354</v>
          </cell>
          <cell r="AL2873">
            <v>-16727.34</v>
          </cell>
          <cell r="AM2873">
            <v>0</v>
          </cell>
        </row>
        <row r="2874">
          <cell r="F2874" t="str">
            <v>080.48978</v>
          </cell>
          <cell r="G2874">
            <v>80.489779999999996</v>
          </cell>
          <cell r="H2874" t="str">
            <v>Taxable</v>
          </cell>
          <cell r="I2874" t="str">
            <v>080 Mid - Tex Division</v>
          </cell>
          <cell r="J2874" t="str">
            <v>190 - Mid-Tex Gas Division</v>
          </cell>
          <cell r="K2874" t="str">
            <v>AIC</v>
          </cell>
          <cell r="L2874" t="str">
            <v>Additions</v>
          </cell>
          <cell r="M2874" t="str">
            <v>Contractor - AIC</v>
          </cell>
          <cell r="N2874" t="str">
            <v>MDTX-North Reg McKinney District [4563]</v>
          </cell>
          <cell r="O2874" t="str">
            <v>1010 - Gas Plant in Service</v>
          </cell>
          <cell r="Q2874" t="str">
            <v>37602-Mains - Plastic</v>
          </cell>
          <cell r="R2874" t="str">
            <v>01202</v>
          </cell>
          <cell r="S2874" t="str">
            <v>CR-ADJUSTMENT</v>
          </cell>
          <cell r="T2874">
            <v>201605</v>
          </cell>
          <cell r="V2874" t="str">
            <v>080.48978</v>
          </cell>
          <cell r="X2874" t="str">
            <v>Contribution</v>
          </cell>
          <cell r="Y2874">
            <v>42491</v>
          </cell>
          <cell r="Z2874">
            <v>42485</v>
          </cell>
          <cell r="AA2874" t="str">
            <v>080.190:Non Funct-Distribution Plt</v>
          </cell>
          <cell r="AB2874" t="str">
            <v>posted to CPR</v>
          </cell>
          <cell r="AC2874" t="str">
            <v>COLLIN COUNTY, MCKINNEY TX.  WAS PROJECT. FOSSIL CREEK PHASE 4. INSTALL APPROXIMATELY 2,510 FEET OF 2-INCH HDPE IP GAS MAIN. INSTALL 21 SHORT COMPANION STUBS, 14 LONG COMPANION STUBS, 4 SHORT INDIVIDUAL STUBS, 4 LONG INDIVIDUAL 3/4" STUBS ALONG THE STREETS OF FOSSIL CREEK AT WESTRIDGE, PHASE 4 SUBDIVISION DUE TO CUSTOMER GROWTH. APPROXIMATELY 78 NEW HOMES WILL BE BUILT IN THIS DEVELOPMENT. THIS IS A DEVELOPER PAID PROJECT. MARKETING TO CONTRIBUTE $525 METER REFUND FOR FIRST 1539 LOTS. PROJECT HAS BEEN REVIEWED AND APPROVED BY MARKETING AND PLANNING. FCC R. BALLINGER, GENE NEELY AND C. THOMAS, PM IS D. COKER.</v>
          </cell>
          <cell r="AD2874" t="str">
            <v>080.190.4563.CA.1301.FSLCRK4</v>
          </cell>
          <cell r="AE2874" t="str">
            <v>190000</v>
          </cell>
          <cell r="AF2874" t="str">
            <v>Capital - Exclude from Test</v>
          </cell>
          <cell r="AG2874" t="str">
            <v>Distribution Plant</v>
          </cell>
          <cell r="AH2874" t="str">
            <v>N/A</v>
          </cell>
          <cell r="AI2874" t="str">
            <v>COLLIN COUNTY, MCKINNEY TX.  WAS PROJECT. FOSSIL CREEK PHASE 4. INSTALL APPROXIMATELY 2,510 FEET OF 2-INCH HDPE IP GAS MAIN. INSTALL 21 SHORT COMPANION STUBS, 14 LONG COMPANION STUBS, 4 SHORT INDIVIDUAL STUBS, 4 LONG INDIVIDUAL 3/4" STUBS ALONG THE STREETS OF FOSSIL CREEK AT WESTRIDGE, PHASE 4 SUBDIVISION DUE TO CUSTOMER GROWTH. APPROXIMATELY 78 NEW HOMES WILL BE BUILT IN THIS DEVELOPMENT. THIS IS A DEVELOPER PAID PROJECT. MARKETING TO CONTRIBUTE $525 METER REFUND FOR FIRST 1539 LOTS. PROJECT HAS BEEN REVIEWED AND APPROVED BY MARKETING AND PLANNING. FCC R. BALLINGER, GENE NEELY AND C. THOMAS, PM IS D. COKER.</v>
          </cell>
          <cell r="AJ2874" t="str">
            <v>Growth</v>
          </cell>
          <cell r="AK2874">
            <v>42485</v>
          </cell>
          <cell r="AL2874">
            <v>-60008.75</v>
          </cell>
          <cell r="AM2874">
            <v>0</v>
          </cell>
        </row>
        <row r="2875">
          <cell r="F2875" t="str">
            <v>070.30887</v>
          </cell>
          <cell r="G2875">
            <v>70.308869999999999</v>
          </cell>
          <cell r="H2875" t="str">
            <v>Taxable</v>
          </cell>
          <cell r="I2875" t="str">
            <v>070 Mississippi</v>
          </cell>
          <cell r="J2875" t="str">
            <v>170 - MVG Division</v>
          </cell>
          <cell r="K2875" t="str">
            <v>Reimbursements</v>
          </cell>
          <cell r="L2875" t="str">
            <v>Additions</v>
          </cell>
          <cell r="M2875" t="str">
            <v>Reimbursements</v>
          </cell>
          <cell r="N2875" t="str">
            <v>MS-Cleveland-Operations [5136]</v>
          </cell>
          <cell r="O2875" t="str">
            <v>1010 - Gas Plant in Service</v>
          </cell>
          <cell r="R2875" t="str">
            <v>INSTALL</v>
          </cell>
          <cell r="S2875" t="str">
            <v>Sales Invoices</v>
          </cell>
          <cell r="T2875">
            <v>201605</v>
          </cell>
          <cell r="V2875" t="str">
            <v>070.30887</v>
          </cell>
          <cell r="X2875" t="str">
            <v>Contribution</v>
          </cell>
          <cell r="Y2875">
            <v>42491</v>
          </cell>
          <cell r="AA2875" t="str">
            <v>070.170:Functional-Distribution Plt</v>
          </cell>
          <cell r="AB2875" t="str">
            <v>open</v>
          </cell>
          <cell r="AC2875" t="str">
            <v>CLEVELAND LEAK SERVICE REPAIRS</v>
          </cell>
          <cell r="AD2875" t="str">
            <v>070.5136.LEAKSERVICES</v>
          </cell>
          <cell r="AE2875" t="str">
            <v>170000</v>
          </cell>
          <cell r="AF2875" t="str">
            <v>Expense - No Review</v>
          </cell>
          <cell r="AG2875" t="str">
            <v>Distribution Plant</v>
          </cell>
          <cell r="AH2875" t="str">
            <v>N/A</v>
          </cell>
          <cell r="AI2875">
            <v>0</v>
          </cell>
          <cell r="AJ2875" t="str">
            <v>System Integrity</v>
          </cell>
          <cell r="AL2875">
            <v>-1255.51</v>
          </cell>
          <cell r="AM2875">
            <v>0</v>
          </cell>
        </row>
        <row r="2876">
          <cell r="F2876" t="str">
            <v>080.49154</v>
          </cell>
          <cell r="G2876">
            <v>80.491540000000001</v>
          </cell>
          <cell r="H2876" t="str">
            <v>Taxable</v>
          </cell>
          <cell r="I2876" t="str">
            <v>080 Mid - Tex Division</v>
          </cell>
          <cell r="J2876" t="str">
            <v>190 - Mid-Tex Gas Division</v>
          </cell>
          <cell r="K2876" t="str">
            <v>AIC</v>
          </cell>
          <cell r="L2876" t="str">
            <v>Additions</v>
          </cell>
          <cell r="M2876" t="str">
            <v>Contractor - AIC</v>
          </cell>
          <cell r="N2876" t="str">
            <v>MDTX-SW Reg Fort Worth C&amp;M North [4598]</v>
          </cell>
          <cell r="O2876" t="str">
            <v>1010 - Gas Plant in Service</v>
          </cell>
          <cell r="Q2876" t="str">
            <v>37602-Mains - Plastic</v>
          </cell>
          <cell r="R2876" t="str">
            <v>01202</v>
          </cell>
          <cell r="S2876" t="str">
            <v>CR-ADJUSTMENT</v>
          </cell>
          <cell r="T2876">
            <v>201602</v>
          </cell>
          <cell r="V2876" t="str">
            <v>080.49154</v>
          </cell>
          <cell r="X2876" t="str">
            <v>Contribution</v>
          </cell>
          <cell r="Y2876">
            <v>42401</v>
          </cell>
          <cell r="Z2876">
            <v>42380</v>
          </cell>
          <cell r="AA2876" t="str">
            <v>080.190:Non Funct-Distribution Plt</v>
          </cell>
          <cell r="AB2876" t="str">
            <v>posted to CPR</v>
          </cell>
          <cell r="AC2876" t="str">
            <v>INSTALL 370 FEET OF 4 INCH PE MAIN AND 950 FEET OF 2 INCH PE MAIN ALONG THE STREETS OF RIDGEVIEW FARMS PHASE 4B DUE TO CUSTOMER GROWTH. DEVELOPER INSTALLED FACILITY. B ONEY</v>
          </cell>
          <cell r="AD2876" t="str">
            <v>080.190.4598.CA.1301.RDGFRM4B</v>
          </cell>
          <cell r="AE2876" t="str">
            <v>190000</v>
          </cell>
          <cell r="AF2876" t="str">
            <v>Capital - Exclude from Test</v>
          </cell>
          <cell r="AG2876" t="str">
            <v>Distribution Plant</v>
          </cell>
          <cell r="AH2876" t="str">
            <v>N/A</v>
          </cell>
          <cell r="AI2876" t="str">
            <v>Install 370 feet of 4 inch PE main and 950 feet of 2 inch PE main to serve a new 30 lot subdivisionnamed Ridgeview Farms Phase 4B. This project is located in the City of Fort Worth, Tarrant County, Texas. This is a developer installed facility with a WAS. Conatser Construction is the contractor</v>
          </cell>
          <cell r="AJ2876" t="str">
            <v>Growth</v>
          </cell>
          <cell r="AK2876">
            <v>42380</v>
          </cell>
          <cell r="AL2876">
            <v>-13750</v>
          </cell>
          <cell r="AM2876">
            <v>0</v>
          </cell>
        </row>
        <row r="2877">
          <cell r="F2877" t="str">
            <v>050.23897</v>
          </cell>
          <cell r="G2877">
            <v>50.238970000000002</v>
          </cell>
          <cell r="H2877" t="str">
            <v>Taxable</v>
          </cell>
          <cell r="I2877" t="str">
            <v>050 Mid-States Division</v>
          </cell>
          <cell r="J2877" t="str">
            <v>093 - Tennessee Division</v>
          </cell>
          <cell r="K2877" t="str">
            <v>Reimbursements</v>
          </cell>
          <cell r="L2877" t="str">
            <v>Additions</v>
          </cell>
          <cell r="M2877" t="str">
            <v>Reimbursements</v>
          </cell>
          <cell r="N2877" t="str">
            <v>KMD-Morristown/Greeneville-C&amp;M/Service [3435]</v>
          </cell>
          <cell r="O2877" t="str">
            <v>1060 - Completed construction not c</v>
          </cell>
          <cell r="R2877" t="str">
            <v>INSTALL</v>
          </cell>
          <cell r="S2877" t="str">
            <v>CR-Manual</v>
          </cell>
          <cell r="T2877">
            <v>201603</v>
          </cell>
          <cell r="V2877" t="str">
            <v>050.23897</v>
          </cell>
          <cell r="X2877" t="str">
            <v>Contribution</v>
          </cell>
          <cell r="Y2877">
            <v>42430</v>
          </cell>
          <cell r="AA2877" t="str">
            <v>050.093:Functional-Distribution Plt</v>
          </cell>
          <cell r="AB2877" t="str">
            <v>open</v>
          </cell>
          <cell r="AC2877" t="str">
            <v>Morristown Leak Functional Mains</v>
          </cell>
          <cell r="AD2877" t="str">
            <v>MorristownLeakMains</v>
          </cell>
          <cell r="AE2877" t="str">
            <v>093000</v>
          </cell>
          <cell r="AF2877" t="str">
            <v>Expense - No Review</v>
          </cell>
          <cell r="AG2877" t="str">
            <v>Distribution Plant</v>
          </cell>
          <cell r="AH2877" t="str">
            <v>N/A</v>
          </cell>
          <cell r="AI2877" t="str">
            <v>FY13 Functional</v>
          </cell>
          <cell r="AJ2877" t="str">
            <v>System Integrity</v>
          </cell>
          <cell r="AL2877">
            <v>598.97</v>
          </cell>
          <cell r="AM2877">
            <v>0</v>
          </cell>
        </row>
        <row r="2878">
          <cell r="F2878" t="str">
            <v>030.35463</v>
          </cell>
          <cell r="G2878">
            <v>30.35463</v>
          </cell>
          <cell r="H2878" t="str">
            <v>Taxable</v>
          </cell>
          <cell r="I2878" t="str">
            <v>030 Texas Division</v>
          </cell>
          <cell r="J2878" t="str">
            <v>005 - West Texas City Plant Divisio</v>
          </cell>
          <cell r="K2878" t="str">
            <v>Reimbursements</v>
          </cell>
          <cell r="L2878" t="str">
            <v>Additions</v>
          </cell>
          <cell r="M2878" t="str">
            <v>Reimbursements</v>
          </cell>
          <cell r="N2878" t="str">
            <v>WTX-Seminole/Brnfld-C&amp;M/Serv  [2237]</v>
          </cell>
          <cell r="O2878" t="str">
            <v>1010 - Gas Plant in Service</v>
          </cell>
          <cell r="R2878" t="str">
            <v>INSTALL</v>
          </cell>
          <cell r="S2878" t="str">
            <v>Sales Invoices</v>
          </cell>
          <cell r="T2878">
            <v>201510</v>
          </cell>
          <cell r="V2878" t="str">
            <v>030.35463</v>
          </cell>
          <cell r="X2878" t="str">
            <v>Contribution</v>
          </cell>
          <cell r="Y2878">
            <v>42278</v>
          </cell>
          <cell r="AA2878" t="str">
            <v>030.005:Functional-Distribution Plt</v>
          </cell>
          <cell r="AB2878" t="str">
            <v>open</v>
          </cell>
          <cell r="AC2878" t="str">
            <v>NON 8.209 MTRLP FUNCTIONAL</v>
          </cell>
          <cell r="AD2878" t="str">
            <v>00088.MTR.2237.5.N8.MTRL FNC</v>
          </cell>
          <cell r="AF2878" t="str">
            <v>Expense - No Review</v>
          </cell>
          <cell r="AG2878" t="str">
            <v>Distribution Plant</v>
          </cell>
          <cell r="AH2878" t="str">
            <v>N/A</v>
          </cell>
          <cell r="AI2878">
            <v>0</v>
          </cell>
          <cell r="AJ2878" t="str">
            <v>System Integrity</v>
          </cell>
          <cell r="AL2878">
            <v>-1543.42</v>
          </cell>
          <cell r="AM2878">
            <v>0</v>
          </cell>
        </row>
        <row r="2879">
          <cell r="F2879" t="str">
            <v>030.35463</v>
          </cell>
          <cell r="G2879">
            <v>30.35463</v>
          </cell>
          <cell r="H2879" t="str">
            <v>Taxable</v>
          </cell>
          <cell r="I2879" t="str">
            <v>030 Texas Division</v>
          </cell>
          <cell r="J2879" t="str">
            <v>005 - West Texas City Plant Divisio</v>
          </cell>
          <cell r="K2879" t="str">
            <v>Reimbursements</v>
          </cell>
          <cell r="L2879" t="str">
            <v>Additions</v>
          </cell>
          <cell r="M2879" t="str">
            <v>Reimbursements</v>
          </cell>
          <cell r="N2879" t="str">
            <v>WTX-Seminole/Brnfld-C&amp;M/Serv  [2237]</v>
          </cell>
          <cell r="O2879" t="str">
            <v>1010 - Gas Plant in Service</v>
          </cell>
          <cell r="R2879" t="str">
            <v>CAPITAL</v>
          </cell>
          <cell r="S2879" t="str">
            <v>Sales Invoices</v>
          </cell>
          <cell r="T2879">
            <v>201606</v>
          </cell>
          <cell r="V2879" t="str">
            <v>030.35463</v>
          </cell>
          <cell r="X2879" t="str">
            <v>Contribution</v>
          </cell>
          <cell r="Y2879">
            <v>42522</v>
          </cell>
          <cell r="AA2879" t="str">
            <v>030.005:Functional-Distribution Plt</v>
          </cell>
          <cell r="AB2879" t="str">
            <v>open</v>
          </cell>
          <cell r="AC2879" t="str">
            <v>NON 8.209 MTRLP FUNCTIONAL</v>
          </cell>
          <cell r="AD2879" t="str">
            <v>00088.MTR.2237.5.N8.MTRL FNC</v>
          </cell>
          <cell r="AF2879" t="str">
            <v>Expense - No Review</v>
          </cell>
          <cell r="AG2879" t="str">
            <v>Distribution Plant</v>
          </cell>
          <cell r="AH2879" t="str">
            <v>N/A</v>
          </cell>
          <cell r="AI2879">
            <v>0</v>
          </cell>
          <cell r="AJ2879" t="str">
            <v>System Integrity</v>
          </cell>
          <cell r="AL2879">
            <v>-457</v>
          </cell>
          <cell r="AM2879">
            <v>0</v>
          </cell>
        </row>
        <row r="2880">
          <cell r="F2880" t="str">
            <v>060.36650</v>
          </cell>
          <cell r="G2880">
            <v>60.366500000000002</v>
          </cell>
          <cell r="H2880" t="str">
            <v>Taxable</v>
          </cell>
          <cell r="I2880" t="str">
            <v>060 Colorado-Kansas Division</v>
          </cell>
          <cell r="J2880" t="str">
            <v>081 - Kansas Administration</v>
          </cell>
          <cell r="K2880" t="str">
            <v>AIC</v>
          </cell>
          <cell r="L2880" t="str">
            <v>Additions</v>
          </cell>
          <cell r="M2880" t="str">
            <v>Contractor - AIC</v>
          </cell>
          <cell r="N2880" t="str">
            <v>COKS-Olathe-C&amp;M/Service [3143]</v>
          </cell>
          <cell r="O2880" t="str">
            <v>1010 - Gas Plant in Service</v>
          </cell>
          <cell r="R2880" t="str">
            <v>CAPITAL</v>
          </cell>
          <cell r="S2880" t="str">
            <v>CR-Manual</v>
          </cell>
          <cell r="T2880">
            <v>201608</v>
          </cell>
          <cell r="V2880" t="str">
            <v>060.36650</v>
          </cell>
          <cell r="X2880" t="str">
            <v>Contribution</v>
          </cell>
          <cell r="Y2880">
            <v>42583</v>
          </cell>
          <cell r="Z2880">
            <v>42597</v>
          </cell>
          <cell r="AA2880" t="str">
            <v>060.081:Non Funct-Distribution Plt</v>
          </cell>
          <cell r="AB2880" t="str">
            <v>posted to CPR</v>
          </cell>
          <cell r="AC2880" t="str">
            <v>New main extension for new commercial customer</v>
          </cell>
          <cell r="AD2880" t="str">
            <v>Caseys Gen Store Pleasanton</v>
          </cell>
          <cell r="AE2880" t="str">
            <v>081000</v>
          </cell>
          <cell r="AG2880" t="str">
            <v>Distribution Plant</v>
          </cell>
          <cell r="AH2880" t="str">
            <v>N/A</v>
          </cell>
          <cell r="AI2880" t="str">
            <v>Provide off-site installation requested by the City and recommended by Distribution Planning and funded by Investment Strategies associated with Project CB.060.34609. This work will consist of installing approximately 1250'linear feet of 2" p.e. main and 1 commercial service for commercial development Casey's General Store. Project is Located in the City of Pleasanton ,Linn County, Kansas. This is contractor alliance.</v>
          </cell>
          <cell r="AJ2880" t="str">
            <v>Growth</v>
          </cell>
          <cell r="AK2880">
            <v>42597</v>
          </cell>
          <cell r="AL2880">
            <v>-17000</v>
          </cell>
          <cell r="AM2880">
            <v>0</v>
          </cell>
        </row>
        <row r="2881">
          <cell r="F2881" t="str">
            <v>060.16359</v>
          </cell>
          <cell r="G2881">
            <v>60.163589999999999</v>
          </cell>
          <cell r="H2881" t="str">
            <v>Taxable</v>
          </cell>
          <cell r="I2881" t="str">
            <v>060 Colorado-Kansas Division</v>
          </cell>
          <cell r="J2881" t="str">
            <v>033 - Northeast Colorado Division</v>
          </cell>
          <cell r="K2881" t="str">
            <v>Reimbursements</v>
          </cell>
          <cell r="L2881" t="str">
            <v>Additions</v>
          </cell>
          <cell r="M2881" t="str">
            <v>Reimbursements</v>
          </cell>
          <cell r="N2881" t="str">
            <v>COKS-Greeley-C&amp;M [3034]</v>
          </cell>
          <cell r="O2881" t="str">
            <v>1060 - Completed construction not c</v>
          </cell>
          <cell r="Q2881" t="str">
            <v>38200-Meter Installations</v>
          </cell>
          <cell r="R2881" t="str">
            <v>38200</v>
          </cell>
          <cell r="S2881" t="str">
            <v>CR-ADJUSTMENT</v>
          </cell>
          <cell r="T2881">
            <v>201602</v>
          </cell>
          <cell r="V2881" t="str">
            <v>060.16359</v>
          </cell>
          <cell r="X2881" t="str">
            <v>Contribution</v>
          </cell>
          <cell r="Y2881">
            <v>42401</v>
          </cell>
          <cell r="Z2881">
            <v>40148</v>
          </cell>
          <cell r="AA2881" t="str">
            <v>060.033:Functional-Distribution Plt</v>
          </cell>
          <cell r="AB2881" t="str">
            <v>posted to CPR</v>
          </cell>
          <cell r="AC2881" t="str">
            <v>CO/KS GREELEY NON GROWTH FUNCTIONAL</v>
          </cell>
          <cell r="AD2881" t="str">
            <v>060.3034.09.NON GROWTH FUNC</v>
          </cell>
          <cell r="AE2881" t="str">
            <v>033000</v>
          </cell>
          <cell r="AF2881" t="str">
            <v>Expense 2011 Conversion</v>
          </cell>
          <cell r="AG2881" t="str">
            <v>Distribution Plant</v>
          </cell>
          <cell r="AH2881" t="str">
            <v>N/A</v>
          </cell>
          <cell r="AI2881">
            <v>0</v>
          </cell>
          <cell r="AJ2881" t="str">
            <v>System Integrity</v>
          </cell>
          <cell r="AK2881">
            <v>40148</v>
          </cell>
          <cell r="AL2881">
            <v>-400</v>
          </cell>
          <cell r="AM2881">
            <v>0</v>
          </cell>
        </row>
        <row r="2882">
          <cell r="F2882" t="str">
            <v>060.16359</v>
          </cell>
          <cell r="G2882">
            <v>60.163589999999999</v>
          </cell>
          <cell r="H2882" t="str">
            <v>Taxable</v>
          </cell>
          <cell r="I2882" t="str">
            <v>060 Colorado-Kansas Division</v>
          </cell>
          <cell r="J2882" t="str">
            <v>033 - Northeast Colorado Division</v>
          </cell>
          <cell r="K2882" t="str">
            <v>Reimbursements</v>
          </cell>
          <cell r="L2882" t="str">
            <v>Additions</v>
          </cell>
          <cell r="M2882" t="str">
            <v>Reimbursements</v>
          </cell>
          <cell r="N2882" t="str">
            <v>COKS-Greeley-C&amp;M [3034]</v>
          </cell>
          <cell r="O2882" t="str">
            <v>1060 - Completed construction not c</v>
          </cell>
          <cell r="Q2882" t="str">
            <v>38000-Services</v>
          </cell>
          <cell r="R2882" t="str">
            <v>02101</v>
          </cell>
          <cell r="S2882" t="str">
            <v>CR-ADJUSTMENT</v>
          </cell>
          <cell r="T2882">
            <v>201602</v>
          </cell>
          <cell r="V2882" t="str">
            <v>060.16359</v>
          </cell>
          <cell r="X2882" t="str">
            <v>Contribution</v>
          </cell>
          <cell r="Y2882">
            <v>42401</v>
          </cell>
          <cell r="Z2882">
            <v>40148</v>
          </cell>
          <cell r="AA2882" t="str">
            <v>060.033:Functional-Distribution Plt</v>
          </cell>
          <cell r="AB2882" t="str">
            <v>posted to CPR</v>
          </cell>
          <cell r="AC2882" t="str">
            <v>CO/KS GREELEY NON GROWTH FUNCTIONAL</v>
          </cell>
          <cell r="AD2882" t="str">
            <v>060.3034.09.NON GROWTH FUNC</v>
          </cell>
          <cell r="AE2882" t="str">
            <v>033000</v>
          </cell>
          <cell r="AF2882" t="str">
            <v>Expense 2011 Conversion</v>
          </cell>
          <cell r="AG2882" t="str">
            <v>Distribution Plant</v>
          </cell>
          <cell r="AH2882" t="str">
            <v>N/A</v>
          </cell>
          <cell r="AI2882">
            <v>0</v>
          </cell>
          <cell r="AJ2882" t="str">
            <v>System Integrity</v>
          </cell>
          <cell r="AK2882">
            <v>40148</v>
          </cell>
          <cell r="AL2882">
            <v>-3372.2</v>
          </cell>
          <cell r="AM2882">
            <v>0</v>
          </cell>
        </row>
        <row r="2883">
          <cell r="F2883" t="str">
            <v>060.17168</v>
          </cell>
          <cell r="G2883">
            <v>60.171680000000002</v>
          </cell>
          <cell r="H2883" t="str">
            <v>Taxable</v>
          </cell>
          <cell r="I2883" t="str">
            <v>060 Colorado-Kansas Division</v>
          </cell>
          <cell r="J2883" t="str">
            <v>081 - Kansas Administration</v>
          </cell>
          <cell r="K2883" t="str">
            <v>Reimbursements</v>
          </cell>
          <cell r="L2883" t="str">
            <v>Additions</v>
          </cell>
          <cell r="M2883" t="str">
            <v>Reimbursements</v>
          </cell>
          <cell r="N2883" t="str">
            <v>COKS-Independence-C&amp;M/Service [3145]</v>
          </cell>
          <cell r="O2883" t="str">
            <v>1010 - Gas Plant in Service</v>
          </cell>
          <cell r="Q2883" t="str">
            <v>38000-Services</v>
          </cell>
          <cell r="R2883" t="str">
            <v>02201</v>
          </cell>
          <cell r="S2883" t="str">
            <v>CR-AR Clearing</v>
          </cell>
          <cell r="T2883">
            <v>201512</v>
          </cell>
          <cell r="V2883" t="str">
            <v>060.17168</v>
          </cell>
          <cell r="X2883" t="str">
            <v>Contribution</v>
          </cell>
          <cell r="Y2883">
            <v>42339</v>
          </cell>
          <cell r="Z2883">
            <v>40057</v>
          </cell>
          <cell r="AA2883" t="str">
            <v>060.081:Functional-Distribution Plt</v>
          </cell>
          <cell r="AB2883" t="str">
            <v>posted to CPR</v>
          </cell>
          <cell r="AC2883" t="str">
            <v>CO/KS 3145 LEAKAGE FUNCTIONAL</v>
          </cell>
          <cell r="AD2883" t="str">
            <v>060.3145.2010.LEAKAGE FUNC</v>
          </cell>
          <cell r="AE2883" t="str">
            <v>081000</v>
          </cell>
          <cell r="AF2883" t="str">
            <v>Expense - No Review</v>
          </cell>
          <cell r="AG2883" t="str">
            <v>Distribution Plant</v>
          </cell>
          <cell r="AH2883" t="str">
            <v>N/A</v>
          </cell>
          <cell r="AI2883">
            <v>0</v>
          </cell>
          <cell r="AJ2883" t="str">
            <v>System Integrity</v>
          </cell>
          <cell r="AK2883">
            <v>41944</v>
          </cell>
          <cell r="AL2883">
            <v>357.02</v>
          </cell>
          <cell r="AM2883">
            <v>0</v>
          </cell>
        </row>
        <row r="2884">
          <cell r="F2884" t="str">
            <v>020.17146</v>
          </cell>
          <cell r="G2884">
            <v>20.17146</v>
          </cell>
          <cell r="H2884" t="str">
            <v>Taxable</v>
          </cell>
          <cell r="I2884" t="str">
            <v>020 Louisiana Division</v>
          </cell>
          <cell r="J2884" t="str">
            <v>007 - Trans La Division</v>
          </cell>
          <cell r="K2884" t="str">
            <v>AIC</v>
          </cell>
          <cell r="L2884" t="str">
            <v>Additions</v>
          </cell>
          <cell r="M2884" t="str">
            <v>AIC</v>
          </cell>
          <cell r="N2884" t="str">
            <v>LA-Lafayette-C&amp;M [2451]</v>
          </cell>
          <cell r="O2884" t="str">
            <v>1010 - Gas Plant in Service</v>
          </cell>
          <cell r="R2884" t="str">
            <v>CAPITAL</v>
          </cell>
          <cell r="S2884" t="str">
            <v>Credit Memos</v>
          </cell>
          <cell r="T2884">
            <v>201608</v>
          </cell>
          <cell r="V2884" t="str">
            <v>020.17146</v>
          </cell>
          <cell r="X2884" t="str">
            <v>Contribution</v>
          </cell>
          <cell r="Y2884">
            <v>42583</v>
          </cell>
          <cell r="AA2884" t="str">
            <v>020.007:Functional-Distribution Plt</v>
          </cell>
          <cell r="AB2884" t="str">
            <v>open</v>
          </cell>
          <cell r="AC2884" t="str">
            <v>Company  020 Rate Division 007 CC 2451 - Lafayette C&amp;M - Growth Service Install Functional</v>
          </cell>
          <cell r="AD2884" t="str">
            <v>020.007.2451.G SERV FUNCT</v>
          </cell>
          <cell r="AE2884" t="str">
            <v>007000</v>
          </cell>
          <cell r="AF2884" t="str">
            <v>Capital - Exclude from Test</v>
          </cell>
          <cell r="AG2884" t="str">
            <v>Distribution Plant</v>
          </cell>
          <cell r="AH2884" t="str">
            <v>N/A</v>
          </cell>
          <cell r="AI2884" t="str">
            <v>FY13 Functional</v>
          </cell>
          <cell r="AJ2884" t="str">
            <v>Growth</v>
          </cell>
          <cell r="AL2884">
            <v>36</v>
          </cell>
          <cell r="AM2884">
            <v>0</v>
          </cell>
        </row>
        <row r="2885">
          <cell r="F2885" t="str">
            <v>020.17182</v>
          </cell>
          <cell r="G2885">
            <v>20.17182</v>
          </cell>
          <cell r="H2885" t="str">
            <v>Taxable</v>
          </cell>
          <cell r="I2885" t="str">
            <v>020 Louisiana Division</v>
          </cell>
          <cell r="J2885" t="str">
            <v>077 - AE Louisiana - LGS Division</v>
          </cell>
          <cell r="K2885" t="str">
            <v>AIC</v>
          </cell>
          <cell r="L2885" t="str">
            <v>Additions</v>
          </cell>
          <cell r="M2885" t="str">
            <v>AIC</v>
          </cell>
          <cell r="N2885" t="str">
            <v>LA-Monroe-Service/Compliance [2539]</v>
          </cell>
          <cell r="O2885" t="str">
            <v>1060 - Completed construction not c</v>
          </cell>
          <cell r="R2885" t="str">
            <v>INSTALL</v>
          </cell>
          <cell r="S2885" t="str">
            <v>Sales Invoices</v>
          </cell>
          <cell r="T2885">
            <v>201511</v>
          </cell>
          <cell r="V2885" t="str">
            <v>020.17182</v>
          </cell>
          <cell r="X2885" t="str">
            <v>Contribution</v>
          </cell>
          <cell r="Y2885">
            <v>42309</v>
          </cell>
          <cell r="AA2885" t="str">
            <v>020.077:Functional-Distribution Plt</v>
          </cell>
          <cell r="AB2885" t="str">
            <v>open</v>
          </cell>
          <cell r="AC2885" t="str">
            <v>Company  020 Rate Division 077 CC 2539 - Monroe Service/Compliance - Growth Commercial Meter Loop Install Functional</v>
          </cell>
          <cell r="AD2885" t="str">
            <v>020.077.2539.G COM MT LP FUN</v>
          </cell>
          <cell r="AE2885" t="str">
            <v>077000</v>
          </cell>
          <cell r="AF2885" t="str">
            <v>Capital - Exclude from Test</v>
          </cell>
          <cell r="AG2885" t="str">
            <v>Distribution Plant</v>
          </cell>
          <cell r="AH2885" t="str">
            <v>N/A</v>
          </cell>
          <cell r="AI2885" t="str">
            <v>FY13 Functional</v>
          </cell>
          <cell r="AJ2885" t="str">
            <v>Growth</v>
          </cell>
          <cell r="AL2885">
            <v>-350</v>
          </cell>
          <cell r="AM2885">
            <v>0</v>
          </cell>
        </row>
        <row r="2886">
          <cell r="F2886" t="str">
            <v>050.23939</v>
          </cell>
          <cell r="G2886">
            <v>50.23939</v>
          </cell>
          <cell r="H2886" t="str">
            <v>Taxable</v>
          </cell>
          <cell r="I2886" t="str">
            <v>050 Mid-States Division</v>
          </cell>
          <cell r="J2886" t="str">
            <v>093 - Tennessee Division</v>
          </cell>
          <cell r="K2886" t="str">
            <v>Reimbursements</v>
          </cell>
          <cell r="L2886" t="str">
            <v>Retirements</v>
          </cell>
          <cell r="M2886" t="str">
            <v>Reimbursements</v>
          </cell>
          <cell r="N2886" t="str">
            <v>KMD-Johnson City/Kingsport-C&amp;M Service [3436]</v>
          </cell>
          <cell r="O2886" t="str">
            <v>1080 - Accum Prov for Depreciation</v>
          </cell>
          <cell r="R2886" t="str">
            <v>RETIRE</v>
          </cell>
          <cell r="S2886" t="str">
            <v>CR-Manual</v>
          </cell>
          <cell r="T2886">
            <v>201512</v>
          </cell>
          <cell r="V2886" t="str">
            <v>050.23939</v>
          </cell>
          <cell r="X2886" t="str">
            <v>Contribution</v>
          </cell>
          <cell r="Y2886">
            <v>42339</v>
          </cell>
          <cell r="AA2886" t="str">
            <v>050.093:Functional-Distribution Plt</v>
          </cell>
          <cell r="AB2886" t="str">
            <v>open</v>
          </cell>
          <cell r="AC2886" t="str">
            <v>Tri-Cities Leak Functional Services</v>
          </cell>
          <cell r="AD2886" t="str">
            <v>Tri-CitiesLeakServices</v>
          </cell>
          <cell r="AE2886" t="str">
            <v>093000</v>
          </cell>
          <cell r="AF2886" t="str">
            <v>Expense - No Review</v>
          </cell>
          <cell r="AG2886" t="str">
            <v>Distribution Plant</v>
          </cell>
          <cell r="AH2886" t="str">
            <v>N/A</v>
          </cell>
          <cell r="AI2886" t="str">
            <v>FY13 Functional</v>
          </cell>
          <cell r="AJ2886" t="str">
            <v>System Integrity</v>
          </cell>
          <cell r="AL2886">
            <v>243.58</v>
          </cell>
          <cell r="AM2886">
            <v>0</v>
          </cell>
        </row>
        <row r="2887">
          <cell r="F2887" t="str">
            <v>050.23942</v>
          </cell>
          <cell r="G2887">
            <v>50.239420000000003</v>
          </cell>
          <cell r="H2887" t="str">
            <v>Taxable</v>
          </cell>
          <cell r="I2887" t="str">
            <v>050 Mid-States Division</v>
          </cell>
          <cell r="J2887" t="str">
            <v>096 - Virginia Division</v>
          </cell>
          <cell r="K2887" t="str">
            <v>Reimbursements</v>
          </cell>
          <cell r="L2887" t="str">
            <v>Additions</v>
          </cell>
          <cell r="M2887" t="str">
            <v>Reimbursements</v>
          </cell>
          <cell r="N2887" t="str">
            <v>KMD-Radford-Blacksburg-C&amp;M/Service [3438]</v>
          </cell>
          <cell r="O2887" t="str">
            <v>1010 - Gas Plant in Service</v>
          </cell>
          <cell r="R2887" t="str">
            <v>CAPITAL</v>
          </cell>
          <cell r="S2887" t="str">
            <v>CR-Manual</v>
          </cell>
          <cell r="T2887">
            <v>201606</v>
          </cell>
          <cell r="V2887" t="str">
            <v>050.23942</v>
          </cell>
          <cell r="X2887" t="str">
            <v>Contribution</v>
          </cell>
          <cell r="Y2887">
            <v>42522</v>
          </cell>
          <cell r="AA2887" t="str">
            <v>050.096:Functional-Distribution Plt</v>
          </cell>
          <cell r="AB2887" t="str">
            <v>open</v>
          </cell>
          <cell r="AC2887" t="str">
            <v>New River North VA Leak Services Functional</v>
          </cell>
          <cell r="AD2887" t="str">
            <v>VA.NRNorthLeakServices</v>
          </cell>
          <cell r="AE2887" t="str">
            <v>096000</v>
          </cell>
          <cell r="AF2887" t="str">
            <v>Expense - No Review</v>
          </cell>
          <cell r="AG2887" t="str">
            <v>Distribution Plant</v>
          </cell>
          <cell r="AH2887" t="str">
            <v>N/A</v>
          </cell>
          <cell r="AI2887" t="str">
            <v>FY13 Functional</v>
          </cell>
          <cell r="AJ2887" t="str">
            <v>System Integrity</v>
          </cell>
          <cell r="AL2887">
            <v>887.19</v>
          </cell>
          <cell r="AM2887">
            <v>0</v>
          </cell>
        </row>
        <row r="2888">
          <cell r="F2888" t="str">
            <v>020.17125</v>
          </cell>
          <cell r="G2888">
            <v>20.171250000000001</v>
          </cell>
          <cell r="H2888" t="str">
            <v>Taxable</v>
          </cell>
          <cell r="I2888" t="str">
            <v>020 Louisiana Division</v>
          </cell>
          <cell r="J2888" t="str">
            <v>077 - AE Louisiana - LGS Division</v>
          </cell>
          <cell r="K2888" t="str">
            <v>AIC</v>
          </cell>
          <cell r="L2888" t="str">
            <v>Additions</v>
          </cell>
          <cell r="M2888" t="str">
            <v>AIC</v>
          </cell>
          <cell r="N2888" t="str">
            <v>LA-St Tammany-C&amp;M [2472]</v>
          </cell>
          <cell r="O2888" t="str">
            <v>1010 - Gas Plant in Service</v>
          </cell>
          <cell r="R2888" t="str">
            <v>INSTALL</v>
          </cell>
          <cell r="S2888" t="str">
            <v>Credit Memos</v>
          </cell>
          <cell r="T2888">
            <v>201602</v>
          </cell>
          <cell r="V2888" t="str">
            <v>020.17125</v>
          </cell>
          <cell r="X2888" t="str">
            <v>Contribution</v>
          </cell>
          <cell r="Y2888">
            <v>42401</v>
          </cell>
          <cell r="AA2888" t="str">
            <v>020.077:Functional-Distribution Plt</v>
          </cell>
          <cell r="AB2888" t="str">
            <v>open</v>
          </cell>
          <cell r="AC2888" t="str">
            <v>Company  020 Rate Division 077 CC 2472 - St. Tammany C&amp;M - NonGrowth Service Install/Retire Functional</v>
          </cell>
          <cell r="AD2888" t="str">
            <v>020.077.2472.NG SERV FUNCT</v>
          </cell>
          <cell r="AE2888" t="str">
            <v>077000</v>
          </cell>
          <cell r="AF2888" t="str">
            <v>Expense - No Review</v>
          </cell>
          <cell r="AG2888" t="str">
            <v>Distribution Plant</v>
          </cell>
          <cell r="AH2888" t="str">
            <v>N/A</v>
          </cell>
          <cell r="AI2888" t="str">
            <v>FY13 Functional</v>
          </cell>
          <cell r="AJ2888" t="str">
            <v>System Integrity</v>
          </cell>
          <cell r="AL2888">
            <v>356</v>
          </cell>
          <cell r="AM2888">
            <v>0</v>
          </cell>
        </row>
        <row r="2889">
          <cell r="F2889" t="str">
            <v>020.17183</v>
          </cell>
          <cell r="G2889">
            <v>20.17183</v>
          </cell>
          <cell r="H2889" t="str">
            <v>Taxable</v>
          </cell>
          <cell r="I2889" t="str">
            <v>020 Louisiana Division</v>
          </cell>
          <cell r="J2889" t="str">
            <v>077 - AE Louisiana - LGS Division</v>
          </cell>
          <cell r="K2889" t="str">
            <v>AIC</v>
          </cell>
          <cell r="L2889" t="str">
            <v>Additions</v>
          </cell>
          <cell r="M2889" t="str">
            <v>AIC</v>
          </cell>
          <cell r="N2889" t="str">
            <v>LA-Ascension-C&amp;M [2475]</v>
          </cell>
          <cell r="O2889" t="str">
            <v>1010 - Gas Plant in Service</v>
          </cell>
          <cell r="R2889" t="str">
            <v>INSTALL</v>
          </cell>
          <cell r="S2889" t="str">
            <v>Sales Invoices</v>
          </cell>
          <cell r="T2889">
            <v>201512</v>
          </cell>
          <cell r="V2889" t="str">
            <v>020.17183</v>
          </cell>
          <cell r="X2889" t="str">
            <v>Contribution</v>
          </cell>
          <cell r="Y2889">
            <v>42339</v>
          </cell>
          <cell r="AA2889" t="str">
            <v>020.077:Functional-Distribution Plt</v>
          </cell>
          <cell r="AB2889" t="str">
            <v>open</v>
          </cell>
          <cell r="AC2889" t="str">
            <v>Company  020 Rate Division 077 CC 2475 - Ascension C&amp;M/Service - Growth Service Install Functional</v>
          </cell>
          <cell r="AD2889" t="str">
            <v>020.077.2475.G SERV FUNCT</v>
          </cell>
          <cell r="AE2889" t="str">
            <v>077000</v>
          </cell>
          <cell r="AF2889" t="str">
            <v>Capital - Exclude from Test</v>
          </cell>
          <cell r="AG2889" t="str">
            <v>Distribution Plant</v>
          </cell>
          <cell r="AH2889" t="str">
            <v>N/A</v>
          </cell>
          <cell r="AI2889" t="str">
            <v>FY13 Functional</v>
          </cell>
          <cell r="AJ2889" t="str">
            <v>Growth</v>
          </cell>
          <cell r="AL2889">
            <v>-5000</v>
          </cell>
          <cell r="AM2889">
            <v>0</v>
          </cell>
        </row>
        <row r="2890">
          <cell r="F2890" t="str">
            <v>020.17279</v>
          </cell>
          <cell r="G2890">
            <v>20.172789999999999</v>
          </cell>
          <cell r="H2890" t="str">
            <v>Taxable</v>
          </cell>
          <cell r="I2890" t="str">
            <v>020 Louisiana Division</v>
          </cell>
          <cell r="J2890" t="str">
            <v>077 - AE Louisiana - LGS Division</v>
          </cell>
          <cell r="K2890" t="str">
            <v>AIC</v>
          </cell>
          <cell r="L2890" t="str">
            <v>Additions</v>
          </cell>
          <cell r="M2890" t="str">
            <v>AIC</v>
          </cell>
          <cell r="N2890" t="str">
            <v>LA-River Parishes-C&amp;M [4044]</v>
          </cell>
          <cell r="O2890" t="str">
            <v>1010 - Gas Plant in Service</v>
          </cell>
          <cell r="R2890" t="str">
            <v>INSTALL</v>
          </cell>
          <cell r="S2890" t="str">
            <v>Sales Invoices</v>
          </cell>
          <cell r="T2890">
            <v>201605</v>
          </cell>
          <cell r="V2890" t="str">
            <v>020.17279</v>
          </cell>
          <cell r="X2890" t="str">
            <v>Contribution</v>
          </cell>
          <cell r="Y2890">
            <v>42491</v>
          </cell>
          <cell r="AA2890" t="str">
            <v>020.077:Functional-Distribution Plt</v>
          </cell>
          <cell r="AB2890" t="str">
            <v>open</v>
          </cell>
          <cell r="AC2890" t="str">
            <v>Company  020 Rate Division 077 CC 4044 - River Parishes C&amp;M - Growth Service Install Functional</v>
          </cell>
          <cell r="AD2890" t="str">
            <v>020.077.4044.G SERV FUNCT</v>
          </cell>
          <cell r="AE2890" t="str">
            <v>077000</v>
          </cell>
          <cell r="AF2890" t="str">
            <v>Capital - Exclude from Test</v>
          </cell>
          <cell r="AG2890" t="str">
            <v>Distribution Plant</v>
          </cell>
          <cell r="AH2890" t="str">
            <v>N/A</v>
          </cell>
          <cell r="AI2890" t="str">
            <v>FY13 Functional</v>
          </cell>
          <cell r="AJ2890" t="str">
            <v>Growth</v>
          </cell>
          <cell r="AL2890">
            <v>-12125</v>
          </cell>
          <cell r="AM2890">
            <v>0</v>
          </cell>
        </row>
        <row r="2891">
          <cell r="F2891" t="str">
            <v>020.17279</v>
          </cell>
          <cell r="G2891">
            <v>20.172789999999999</v>
          </cell>
          <cell r="H2891" t="str">
            <v>Taxable</v>
          </cell>
          <cell r="I2891" t="str">
            <v>020 Louisiana Division</v>
          </cell>
          <cell r="J2891" t="str">
            <v>077 - AE Louisiana - LGS Division</v>
          </cell>
          <cell r="K2891" t="str">
            <v>AIC</v>
          </cell>
          <cell r="L2891" t="str">
            <v>Additions</v>
          </cell>
          <cell r="M2891" t="str">
            <v>AIC</v>
          </cell>
          <cell r="N2891" t="str">
            <v>LA-River Parishes-C&amp;M [4044]</v>
          </cell>
          <cell r="O2891" t="str">
            <v>1010 - Gas Plant in Service</v>
          </cell>
          <cell r="R2891" t="str">
            <v>CAPITAL</v>
          </cell>
          <cell r="S2891" t="str">
            <v>Sales Invoices</v>
          </cell>
          <cell r="T2891">
            <v>201607</v>
          </cell>
          <cell r="V2891" t="str">
            <v>020.17279</v>
          </cell>
          <cell r="X2891" t="str">
            <v>Contribution</v>
          </cell>
          <cell r="Y2891">
            <v>42552</v>
          </cell>
          <cell r="AA2891" t="str">
            <v>020.077:Functional-Distribution Plt</v>
          </cell>
          <cell r="AB2891" t="str">
            <v>open</v>
          </cell>
          <cell r="AC2891" t="str">
            <v>Company  020 Rate Division 077 CC 4044 - River Parishes C&amp;M - Growth Service Install Functional</v>
          </cell>
          <cell r="AD2891" t="str">
            <v>020.077.4044.G SERV FUNCT</v>
          </cell>
          <cell r="AE2891" t="str">
            <v>077000</v>
          </cell>
          <cell r="AF2891" t="str">
            <v>Capital - Exclude from Test</v>
          </cell>
          <cell r="AG2891" t="str">
            <v>Distribution Plant</v>
          </cell>
          <cell r="AH2891" t="str">
            <v>N/A</v>
          </cell>
          <cell r="AI2891" t="str">
            <v>FY13 Functional</v>
          </cell>
          <cell r="AJ2891" t="str">
            <v>Growth</v>
          </cell>
          <cell r="AL2891">
            <v>-10945</v>
          </cell>
          <cell r="AM2891">
            <v>0</v>
          </cell>
        </row>
        <row r="2892">
          <cell r="F2892" t="str">
            <v>020.17285</v>
          </cell>
          <cell r="G2892">
            <v>20.17285</v>
          </cell>
          <cell r="H2892" t="str">
            <v>Taxable</v>
          </cell>
          <cell r="I2892" t="str">
            <v>020 Louisiana Division</v>
          </cell>
          <cell r="J2892" t="str">
            <v>007 - Trans La Division</v>
          </cell>
          <cell r="K2892" t="str">
            <v>Reimbursements</v>
          </cell>
          <cell r="L2892" t="str">
            <v>Additions</v>
          </cell>
          <cell r="M2892" t="str">
            <v>Reimbursements</v>
          </cell>
          <cell r="N2892" t="str">
            <v>LA-River Parishes-C&amp;M [4044]</v>
          </cell>
          <cell r="O2892" t="str">
            <v>1010 - Gas Plant in Service</v>
          </cell>
          <cell r="R2892" t="str">
            <v>INSTALL</v>
          </cell>
          <cell r="S2892" t="str">
            <v>CR-Manual</v>
          </cell>
          <cell r="T2892">
            <v>201512</v>
          </cell>
          <cell r="V2892" t="str">
            <v>020.17285</v>
          </cell>
          <cell r="X2892" t="str">
            <v>Contribution</v>
          </cell>
          <cell r="Y2892">
            <v>42339</v>
          </cell>
          <cell r="AA2892" t="str">
            <v>020.007:Functional-Distribution Plt</v>
          </cell>
          <cell r="AB2892" t="str">
            <v>open</v>
          </cell>
          <cell r="AC2892" t="str">
            <v>Company  020 Rate Division 007 CC 4044 - River Parishes C&amp;M - NonGrowth Service Install/Retire Functional</v>
          </cell>
          <cell r="AD2892" t="str">
            <v>020.007.4044.NG SERV FUNCT</v>
          </cell>
          <cell r="AE2892" t="str">
            <v>007000</v>
          </cell>
          <cell r="AF2892" t="str">
            <v>Expense - No Review</v>
          </cell>
          <cell r="AG2892" t="str">
            <v>Distribution Plant</v>
          </cell>
          <cell r="AH2892" t="str">
            <v>N/A</v>
          </cell>
          <cell r="AI2892" t="str">
            <v>FY13 Functional</v>
          </cell>
          <cell r="AJ2892" t="str">
            <v>System Integrity</v>
          </cell>
          <cell r="AL2892">
            <v>278.32</v>
          </cell>
          <cell r="AM2892">
            <v>0</v>
          </cell>
        </row>
        <row r="2893">
          <cell r="F2893" t="str">
            <v>070.15242</v>
          </cell>
          <cell r="G2893">
            <v>70.152420000000006</v>
          </cell>
          <cell r="H2893" t="str">
            <v>Taxable</v>
          </cell>
          <cell r="I2893" t="str">
            <v>070 Mississippi</v>
          </cell>
          <cell r="J2893" t="str">
            <v>170 - MVG Division</v>
          </cell>
          <cell r="K2893" t="str">
            <v>Reimbursements</v>
          </cell>
          <cell r="L2893" t="str">
            <v>Additions</v>
          </cell>
          <cell r="M2893" t="str">
            <v>Reimbursements</v>
          </cell>
          <cell r="N2893" t="str">
            <v>MS-Amory-Operations [5171]</v>
          </cell>
          <cell r="O2893" t="str">
            <v>1010 - Gas Plant in Service</v>
          </cell>
          <cell r="R2893" t="str">
            <v>INSTALL</v>
          </cell>
          <cell r="S2893" t="str">
            <v>Sales Invoices</v>
          </cell>
          <cell r="T2893">
            <v>201603</v>
          </cell>
          <cell r="V2893" t="str">
            <v>070.15242</v>
          </cell>
          <cell r="X2893" t="str">
            <v>Contribution</v>
          </cell>
          <cell r="Y2893">
            <v>42430</v>
          </cell>
          <cell r="AA2893" t="str">
            <v>070.170:Functional-Distribution Plt</v>
          </cell>
          <cell r="AB2893" t="str">
            <v>open</v>
          </cell>
          <cell r="AC2893" t="str">
            <v>AMORY LEAK SERVICES</v>
          </cell>
          <cell r="AD2893" t="str">
            <v>070.5171.LEAK.SERVICES</v>
          </cell>
          <cell r="AE2893" t="str">
            <v>170000</v>
          </cell>
          <cell r="AF2893" t="str">
            <v>Expense - No Review</v>
          </cell>
          <cell r="AG2893" t="str">
            <v>Distribution Plant</v>
          </cell>
          <cell r="AH2893" t="str">
            <v>N/A</v>
          </cell>
          <cell r="AI2893" t="str">
            <v>FY13 Functional</v>
          </cell>
          <cell r="AJ2893" t="str">
            <v>System Integrity</v>
          </cell>
          <cell r="AL2893">
            <v>-737.27</v>
          </cell>
          <cell r="AM2893">
            <v>0</v>
          </cell>
        </row>
        <row r="2894">
          <cell r="F2894" t="str">
            <v>070.15105</v>
          </cell>
          <cell r="G2894">
            <v>70.151049999999998</v>
          </cell>
          <cell r="H2894" t="str">
            <v>Taxable</v>
          </cell>
          <cell r="I2894" t="str">
            <v>070 Mississippi</v>
          </cell>
          <cell r="J2894" t="str">
            <v>170 - MVG Division</v>
          </cell>
          <cell r="K2894" t="str">
            <v>AIC</v>
          </cell>
          <cell r="L2894" t="str">
            <v>Additions</v>
          </cell>
          <cell r="M2894" t="str">
            <v>AIC</v>
          </cell>
          <cell r="N2894" t="str">
            <v>MS-Natchez-Operations [5040]</v>
          </cell>
          <cell r="O2894" t="str">
            <v>1010 - Gas Plant in Service</v>
          </cell>
          <cell r="R2894" t="str">
            <v>INSTALL</v>
          </cell>
          <cell r="S2894" t="str">
            <v>Credit Memos</v>
          </cell>
          <cell r="T2894">
            <v>201510</v>
          </cell>
          <cell r="V2894" t="str">
            <v>070.15105</v>
          </cell>
          <cell r="X2894" t="str">
            <v>Contribution</v>
          </cell>
          <cell r="Y2894">
            <v>42278</v>
          </cell>
          <cell r="AA2894" t="str">
            <v>070.170:Functional-Distribution Plt</v>
          </cell>
          <cell r="AB2894" t="str">
            <v>open</v>
          </cell>
          <cell r="AC2894" t="str">
            <v>NATCHEZ GROWTH SERVICES</v>
          </cell>
          <cell r="AD2894" t="str">
            <v>070.5040.GROWTH.SERVICES</v>
          </cell>
          <cell r="AE2894" t="str">
            <v>170000</v>
          </cell>
          <cell r="AF2894" t="str">
            <v>Capital - Exclude from Test</v>
          </cell>
          <cell r="AG2894" t="str">
            <v>Distribution Plant</v>
          </cell>
          <cell r="AH2894" t="str">
            <v>N/A</v>
          </cell>
          <cell r="AI2894" t="str">
            <v>FY13 Functional</v>
          </cell>
          <cell r="AJ2894" t="str">
            <v>Growth</v>
          </cell>
          <cell r="AL2894">
            <v>12</v>
          </cell>
          <cell r="AM2894">
            <v>0</v>
          </cell>
        </row>
        <row r="2895">
          <cell r="F2895" t="str">
            <v>070.15238</v>
          </cell>
          <cell r="G2895">
            <v>70.152379999999994</v>
          </cell>
          <cell r="H2895" t="str">
            <v>Taxable</v>
          </cell>
          <cell r="I2895" t="str">
            <v>070 Mississippi</v>
          </cell>
          <cell r="J2895" t="str">
            <v>170 - MVG Division</v>
          </cell>
          <cell r="K2895" t="str">
            <v>Reimbursements</v>
          </cell>
          <cell r="L2895" t="str">
            <v>Additions</v>
          </cell>
          <cell r="M2895" t="str">
            <v>Reimbursements</v>
          </cell>
          <cell r="N2895" t="str">
            <v>MS-Tupelo-Operations [5170]</v>
          </cell>
          <cell r="O2895" t="str">
            <v>1010 - Gas Plant in Service</v>
          </cell>
          <cell r="R2895" t="str">
            <v>CAPITAL</v>
          </cell>
          <cell r="S2895" t="str">
            <v>CR-Manual</v>
          </cell>
          <cell r="T2895">
            <v>201609</v>
          </cell>
          <cell r="V2895" t="str">
            <v>070.15238</v>
          </cell>
          <cell r="X2895" t="str">
            <v>Contribution</v>
          </cell>
          <cell r="Y2895">
            <v>42614</v>
          </cell>
          <cell r="AA2895" t="str">
            <v>070.170:Functional-Distribution Plt</v>
          </cell>
          <cell r="AB2895" t="str">
            <v>open</v>
          </cell>
          <cell r="AC2895" t="str">
            <v>TUPELO LEAK SERVICES</v>
          </cell>
          <cell r="AD2895" t="str">
            <v>070.5170.LEAK-SERVICES</v>
          </cell>
          <cell r="AE2895" t="str">
            <v>170000</v>
          </cell>
          <cell r="AF2895" t="str">
            <v>Expense - No Review</v>
          </cell>
          <cell r="AG2895" t="str">
            <v>Distribution Plant</v>
          </cell>
          <cell r="AH2895" t="str">
            <v>N/A</v>
          </cell>
          <cell r="AI2895" t="str">
            <v>FY13 Functional</v>
          </cell>
          <cell r="AJ2895" t="str">
            <v>System Integrity</v>
          </cell>
          <cell r="AL2895">
            <v>851.97</v>
          </cell>
          <cell r="AM2895">
            <v>0</v>
          </cell>
        </row>
        <row r="2896">
          <cell r="F2896" t="str">
            <v>070.15237</v>
          </cell>
          <cell r="G2896">
            <v>70.152370000000005</v>
          </cell>
          <cell r="H2896" t="str">
            <v>Taxable</v>
          </cell>
          <cell r="I2896" t="str">
            <v>070 Mississippi</v>
          </cell>
          <cell r="J2896" t="str">
            <v>170 - MVG Division</v>
          </cell>
          <cell r="K2896" t="str">
            <v>Reimbursements</v>
          </cell>
          <cell r="L2896" t="str">
            <v>Additions</v>
          </cell>
          <cell r="M2896" t="str">
            <v>Reimbursements</v>
          </cell>
          <cell r="N2896" t="str">
            <v>MS-Tupelo-Operations [5170]</v>
          </cell>
          <cell r="O2896" t="str">
            <v>1010 - Gas Plant in Service</v>
          </cell>
          <cell r="R2896" t="str">
            <v>INSTALL</v>
          </cell>
          <cell r="S2896" t="str">
            <v>CR-Manual</v>
          </cell>
          <cell r="T2896">
            <v>201512</v>
          </cell>
          <cell r="V2896" t="str">
            <v>070.15237</v>
          </cell>
          <cell r="X2896" t="str">
            <v>Contribution</v>
          </cell>
          <cell r="Y2896">
            <v>42339</v>
          </cell>
          <cell r="AA2896" t="str">
            <v>070.170:Functional-Distribution Plt</v>
          </cell>
          <cell r="AB2896" t="str">
            <v>open</v>
          </cell>
          <cell r="AC2896" t="str">
            <v>TUPELO LEAK MAINS</v>
          </cell>
          <cell r="AD2896" t="str">
            <v>070.5170.LEAK-MAINS</v>
          </cell>
          <cell r="AE2896" t="str">
            <v>170000</v>
          </cell>
          <cell r="AF2896" t="str">
            <v>Expense - No Review</v>
          </cell>
          <cell r="AG2896" t="str">
            <v>Distribution Plant</v>
          </cell>
          <cell r="AH2896" t="str">
            <v>N/A</v>
          </cell>
          <cell r="AI2896" t="str">
            <v>FY13 Functional</v>
          </cell>
          <cell r="AJ2896" t="str">
            <v>System Integrity</v>
          </cell>
          <cell r="AL2896">
            <v>233.02</v>
          </cell>
          <cell r="AM2896">
            <v>0</v>
          </cell>
        </row>
        <row r="2897">
          <cell r="F2897" t="str">
            <v>070.15174</v>
          </cell>
          <cell r="G2897">
            <v>70.151740000000004</v>
          </cell>
          <cell r="H2897" t="str">
            <v>Taxable</v>
          </cell>
          <cell r="I2897" t="str">
            <v>070 Mississippi</v>
          </cell>
          <cell r="J2897" t="str">
            <v>170 - MVG Division</v>
          </cell>
          <cell r="K2897" t="str">
            <v>Reimbursements</v>
          </cell>
          <cell r="L2897" t="str">
            <v>Additions</v>
          </cell>
          <cell r="M2897" t="str">
            <v>Reimbursements</v>
          </cell>
          <cell r="N2897" t="str">
            <v>MS-Meridian-Operations [5039]</v>
          </cell>
          <cell r="O2897" t="str">
            <v>1010 - Gas Plant in Service</v>
          </cell>
          <cell r="R2897" t="str">
            <v>INSTALL</v>
          </cell>
          <cell r="S2897" t="str">
            <v>CR-Manual</v>
          </cell>
          <cell r="T2897">
            <v>201606</v>
          </cell>
          <cell r="V2897" t="str">
            <v>070.15174</v>
          </cell>
          <cell r="X2897" t="str">
            <v>Contribution</v>
          </cell>
          <cell r="Y2897">
            <v>42522</v>
          </cell>
          <cell r="AA2897" t="str">
            <v>070.170:Functional-Distribution Plt</v>
          </cell>
          <cell r="AB2897" t="str">
            <v>open</v>
          </cell>
          <cell r="AC2897" t="str">
            <v>MERIDIAN NONGROWTH SERVICES</v>
          </cell>
          <cell r="AD2897" t="str">
            <v>070.5039.NONGROWTH.SERVICES</v>
          </cell>
          <cell r="AE2897" t="str">
            <v>170000</v>
          </cell>
          <cell r="AF2897" t="str">
            <v>Expense - No Review</v>
          </cell>
          <cell r="AG2897" t="str">
            <v>Distribution Plant</v>
          </cell>
          <cell r="AH2897" t="str">
            <v>N/A</v>
          </cell>
          <cell r="AI2897" t="str">
            <v>FY13 Functional</v>
          </cell>
          <cell r="AJ2897" t="str">
            <v>System Integrity</v>
          </cell>
          <cell r="AL2897">
            <v>-656.95</v>
          </cell>
          <cell r="AM2897">
            <v>0</v>
          </cell>
        </row>
        <row r="2898">
          <cell r="F2898" t="str">
            <v>070.15253</v>
          </cell>
          <cell r="G2898">
            <v>70.152529999999999</v>
          </cell>
          <cell r="H2898" t="str">
            <v>Taxable</v>
          </cell>
          <cell r="I2898" t="str">
            <v>070 Mississippi</v>
          </cell>
          <cell r="J2898" t="str">
            <v>170 - MVG Division</v>
          </cell>
          <cell r="K2898" t="str">
            <v>Reimbursements</v>
          </cell>
          <cell r="L2898" t="str">
            <v>Additions</v>
          </cell>
          <cell r="M2898" t="str">
            <v>Reimbursements</v>
          </cell>
          <cell r="N2898" t="str">
            <v>MS-Starkville-Operations [5146]</v>
          </cell>
          <cell r="O2898" t="str">
            <v>1060 - Completed construction not c</v>
          </cell>
          <cell r="R2898" t="str">
            <v>CAPITAL</v>
          </cell>
          <cell r="S2898" t="str">
            <v>Credit Memos</v>
          </cell>
          <cell r="T2898">
            <v>201609</v>
          </cell>
          <cell r="V2898" t="str">
            <v>070.15253</v>
          </cell>
          <cell r="X2898" t="str">
            <v>Contribution</v>
          </cell>
          <cell r="Y2898">
            <v>42614</v>
          </cell>
          <cell r="AA2898" t="str">
            <v>070.170:Functional-Distribution Plt</v>
          </cell>
          <cell r="AB2898" t="str">
            <v>open</v>
          </cell>
          <cell r="AC2898" t="str">
            <v>STARKVILLE LEAK MAINS</v>
          </cell>
          <cell r="AD2898" t="str">
            <v>070.5146.LEAK.MAINS</v>
          </cell>
          <cell r="AE2898" t="str">
            <v>170000</v>
          </cell>
          <cell r="AF2898" t="str">
            <v>Expense - No Review</v>
          </cell>
          <cell r="AG2898" t="str">
            <v>Distribution Plant</v>
          </cell>
          <cell r="AH2898" t="str">
            <v>N/A</v>
          </cell>
          <cell r="AI2898" t="str">
            <v>FY13 Functional</v>
          </cell>
          <cell r="AJ2898" t="str">
            <v>System Integrity</v>
          </cell>
          <cell r="AL2898">
            <v>3721.58</v>
          </cell>
          <cell r="AM2898">
            <v>0</v>
          </cell>
        </row>
        <row r="2899">
          <cell r="F2899" t="str">
            <v>070.15197</v>
          </cell>
          <cell r="G2899">
            <v>70.151970000000006</v>
          </cell>
          <cell r="H2899" t="str">
            <v>Taxable</v>
          </cell>
          <cell r="I2899" t="str">
            <v>070 Mississippi</v>
          </cell>
          <cell r="J2899" t="str">
            <v>170 - MVG Division</v>
          </cell>
          <cell r="K2899" t="str">
            <v>Reimbursements</v>
          </cell>
          <cell r="L2899" t="str">
            <v>Additions</v>
          </cell>
          <cell r="M2899" t="str">
            <v>Reimbursements</v>
          </cell>
          <cell r="N2899" t="str">
            <v>MS-Cleveland-Operations [5136]</v>
          </cell>
          <cell r="O2899" t="str">
            <v>1010 - Gas Plant in Service</v>
          </cell>
          <cell r="R2899" t="str">
            <v>CAPITAL</v>
          </cell>
          <cell r="S2899" t="str">
            <v>CR-Manual</v>
          </cell>
          <cell r="T2899">
            <v>201606</v>
          </cell>
          <cell r="V2899" t="str">
            <v>070.15197</v>
          </cell>
          <cell r="X2899" t="str">
            <v>Contribution</v>
          </cell>
          <cell r="Y2899">
            <v>42522</v>
          </cell>
          <cell r="AA2899" t="str">
            <v>070.170:Functional-Distribution Plt</v>
          </cell>
          <cell r="AB2899" t="str">
            <v>open</v>
          </cell>
          <cell r="AC2899" t="str">
            <v>CLEVELAND LEAK MAINS</v>
          </cell>
          <cell r="AD2899" t="str">
            <v>070.5136.LEAK-MAINS</v>
          </cell>
          <cell r="AE2899" t="str">
            <v>170000</v>
          </cell>
          <cell r="AF2899" t="str">
            <v>Expense - No Review</v>
          </cell>
          <cell r="AG2899" t="str">
            <v>Distribution Plant</v>
          </cell>
          <cell r="AH2899" t="str">
            <v>N/A</v>
          </cell>
          <cell r="AI2899" t="str">
            <v>FY13 Functional</v>
          </cell>
          <cell r="AJ2899" t="str">
            <v>System Integrity</v>
          </cell>
          <cell r="AL2899">
            <v>622.67999999999995</v>
          </cell>
          <cell r="AM2899">
            <v>0</v>
          </cell>
        </row>
        <row r="2900">
          <cell r="F2900" t="str">
            <v>070.15206</v>
          </cell>
          <cell r="G2900">
            <v>70.152060000000006</v>
          </cell>
          <cell r="H2900" t="str">
            <v>Taxable</v>
          </cell>
          <cell r="I2900" t="str">
            <v>070 Mississippi</v>
          </cell>
          <cell r="J2900" t="str">
            <v>170 - MVG Division</v>
          </cell>
          <cell r="K2900" t="str">
            <v>Reimbursements</v>
          </cell>
          <cell r="L2900" t="str">
            <v>Additions</v>
          </cell>
          <cell r="M2900" t="str">
            <v>Reimbursements</v>
          </cell>
          <cell r="N2900" t="str">
            <v>MS-Indianola-Operations [5035]</v>
          </cell>
          <cell r="O2900" t="str">
            <v>1010 - Gas Plant in Service</v>
          </cell>
          <cell r="R2900" t="str">
            <v>INSTALL</v>
          </cell>
          <cell r="S2900" t="str">
            <v>CR-Manual</v>
          </cell>
          <cell r="T2900">
            <v>201606</v>
          </cell>
          <cell r="V2900" t="str">
            <v>070.15206</v>
          </cell>
          <cell r="X2900" t="str">
            <v>Contribution</v>
          </cell>
          <cell r="Y2900">
            <v>42522</v>
          </cell>
          <cell r="AA2900" t="str">
            <v>070.170:Functional-Distribution Plt</v>
          </cell>
          <cell r="AB2900" t="str">
            <v>open</v>
          </cell>
          <cell r="AC2900" t="str">
            <v>INDIANOLA LEAK SERVICES</v>
          </cell>
          <cell r="AD2900" t="str">
            <v>070.5035.LEAK.SERVICES</v>
          </cell>
          <cell r="AE2900" t="str">
            <v>170000</v>
          </cell>
          <cell r="AF2900" t="str">
            <v>Expense - No Review</v>
          </cell>
          <cell r="AG2900" t="str">
            <v>Distribution Plant</v>
          </cell>
          <cell r="AH2900" t="str">
            <v>N/A</v>
          </cell>
          <cell r="AI2900" t="str">
            <v>FY13 Functional</v>
          </cell>
          <cell r="AJ2900" t="str">
            <v>System Integrity</v>
          </cell>
          <cell r="AL2900">
            <v>-1884.34</v>
          </cell>
          <cell r="AM2900">
            <v>0</v>
          </cell>
        </row>
        <row r="2901">
          <cell r="F2901" t="str">
            <v>070.15210</v>
          </cell>
          <cell r="G2901">
            <v>70.152100000000004</v>
          </cell>
          <cell r="H2901" t="str">
            <v>Taxable</v>
          </cell>
          <cell r="I2901" t="str">
            <v>070 Mississippi</v>
          </cell>
          <cell r="J2901" t="str">
            <v>170 - MVG Division</v>
          </cell>
          <cell r="K2901" t="str">
            <v>Reimbursements</v>
          </cell>
          <cell r="L2901" t="str">
            <v>Additions</v>
          </cell>
          <cell r="M2901" t="str">
            <v>Reimbursements</v>
          </cell>
          <cell r="N2901" t="str">
            <v>MS-Greenwood-Operations [5139]</v>
          </cell>
          <cell r="O2901" t="str">
            <v>1010 - Gas Plant in Service</v>
          </cell>
          <cell r="R2901" t="str">
            <v>CAPITAL</v>
          </cell>
          <cell r="S2901" t="str">
            <v>Sales Invoices</v>
          </cell>
          <cell r="T2901">
            <v>201609</v>
          </cell>
          <cell r="V2901" t="str">
            <v>070.15210</v>
          </cell>
          <cell r="X2901" t="str">
            <v>Contribution</v>
          </cell>
          <cell r="Y2901">
            <v>42614</v>
          </cell>
          <cell r="AA2901" t="str">
            <v>070.170:Functional-Distribution Plt</v>
          </cell>
          <cell r="AB2901" t="str">
            <v>open</v>
          </cell>
          <cell r="AC2901" t="str">
            <v>GREENWOOD LEAK SERVICES</v>
          </cell>
          <cell r="AD2901" t="str">
            <v>070.5139.LEAK-SERVICES</v>
          </cell>
          <cell r="AE2901" t="str">
            <v>170000</v>
          </cell>
          <cell r="AF2901" t="str">
            <v>Expense - No Review</v>
          </cell>
          <cell r="AG2901" t="str">
            <v>Distribution Plant</v>
          </cell>
          <cell r="AH2901" t="str">
            <v>N/A</v>
          </cell>
          <cell r="AI2901" t="str">
            <v>FY13 Functional</v>
          </cell>
          <cell r="AJ2901" t="str">
            <v>System Integrity</v>
          </cell>
          <cell r="AL2901">
            <v>-961.52</v>
          </cell>
          <cell r="AM2901">
            <v>0</v>
          </cell>
        </row>
        <row r="2902">
          <cell r="F2902" t="str">
            <v>070.15142</v>
          </cell>
          <cell r="G2902">
            <v>70.151420000000002</v>
          </cell>
          <cell r="H2902" t="str">
            <v>Taxable</v>
          </cell>
          <cell r="I2902" t="str">
            <v>070 Mississippi</v>
          </cell>
          <cell r="J2902" t="str">
            <v>170 - MVG Division</v>
          </cell>
          <cell r="K2902" t="str">
            <v>AIC</v>
          </cell>
          <cell r="L2902" t="str">
            <v>Additions</v>
          </cell>
          <cell r="M2902" t="str">
            <v>AIC</v>
          </cell>
          <cell r="N2902" t="str">
            <v>MS-Grenada-Operations [5140]</v>
          </cell>
          <cell r="O2902" t="str">
            <v>1010 - Gas Plant in Service</v>
          </cell>
          <cell r="R2902" t="str">
            <v>INSTALL</v>
          </cell>
          <cell r="S2902" t="str">
            <v>Credit Memos</v>
          </cell>
          <cell r="T2902">
            <v>201602</v>
          </cell>
          <cell r="V2902" t="str">
            <v>070.15142</v>
          </cell>
          <cell r="X2902" t="str">
            <v>Contribution</v>
          </cell>
          <cell r="Y2902">
            <v>42401</v>
          </cell>
          <cell r="AA2902" t="str">
            <v>070.170:Functional-Distribution Plt</v>
          </cell>
          <cell r="AB2902" t="str">
            <v>open</v>
          </cell>
          <cell r="AC2902" t="str">
            <v>GRENADA NONGROWTH SERVICES</v>
          </cell>
          <cell r="AD2902" t="str">
            <v>070.5140.NONGROWTH.SERVICES</v>
          </cell>
          <cell r="AE2902" t="str">
            <v>170000</v>
          </cell>
          <cell r="AF2902" t="str">
            <v>Expense - No Review</v>
          </cell>
          <cell r="AG2902" t="str">
            <v>Distribution Plant</v>
          </cell>
          <cell r="AH2902" t="str">
            <v>N/A</v>
          </cell>
          <cell r="AI2902" t="str">
            <v>FY13 Functional</v>
          </cell>
          <cell r="AJ2902" t="str">
            <v>System Integrity</v>
          </cell>
          <cell r="AL2902">
            <v>1263.58</v>
          </cell>
          <cell r="AM2902">
            <v>0</v>
          </cell>
        </row>
        <row r="2903">
          <cell r="F2903" t="str">
            <v>070.15095</v>
          </cell>
          <cell r="G2903">
            <v>70.150949999999995</v>
          </cell>
          <cell r="H2903" t="str">
            <v>Taxable</v>
          </cell>
          <cell r="I2903" t="str">
            <v>070 Mississippi</v>
          </cell>
          <cell r="J2903" t="str">
            <v>170 - MVG Division</v>
          </cell>
          <cell r="K2903" t="str">
            <v>Reimbursements</v>
          </cell>
          <cell r="L2903" t="str">
            <v>Additions</v>
          </cell>
          <cell r="M2903" t="str">
            <v>Reimbursements</v>
          </cell>
          <cell r="N2903" t="str">
            <v>MS-Grenada-Operations [5140]</v>
          </cell>
          <cell r="O2903" t="str">
            <v>1010 - Gas Plant in Service</v>
          </cell>
          <cell r="R2903" t="str">
            <v>INSTALL</v>
          </cell>
          <cell r="S2903" t="str">
            <v>Sales Invoices</v>
          </cell>
          <cell r="T2903">
            <v>201512</v>
          </cell>
          <cell r="V2903" t="str">
            <v>070.15095</v>
          </cell>
          <cell r="X2903" t="str">
            <v>Contribution</v>
          </cell>
          <cell r="Y2903">
            <v>42339</v>
          </cell>
          <cell r="AA2903" t="str">
            <v>070.170:Functional-Distribution Plt</v>
          </cell>
          <cell r="AB2903" t="str">
            <v>open</v>
          </cell>
          <cell r="AC2903" t="str">
            <v>GRENADA GROWTH SERVICES</v>
          </cell>
          <cell r="AD2903" t="str">
            <v>070.5140.GROWTH.SERVICES</v>
          </cell>
          <cell r="AE2903" t="str">
            <v>170000</v>
          </cell>
          <cell r="AF2903" t="str">
            <v>Capital - Exclude from Test</v>
          </cell>
          <cell r="AG2903" t="str">
            <v>Distribution Plant</v>
          </cell>
          <cell r="AH2903" t="str">
            <v>N/A</v>
          </cell>
          <cell r="AI2903" t="str">
            <v>FY13 Functional</v>
          </cell>
          <cell r="AJ2903" t="str">
            <v>Growth</v>
          </cell>
          <cell r="AL2903">
            <v>-400</v>
          </cell>
          <cell r="AM2903">
            <v>0</v>
          </cell>
        </row>
        <row r="2904">
          <cell r="F2904" t="str">
            <v>070.15229</v>
          </cell>
          <cell r="G2904">
            <v>70.152289999999994</v>
          </cell>
          <cell r="H2904" t="str">
            <v>Taxable</v>
          </cell>
          <cell r="I2904" t="str">
            <v>070 Mississippi</v>
          </cell>
          <cell r="J2904" t="str">
            <v>170 - MVG Division</v>
          </cell>
          <cell r="K2904" t="str">
            <v>Reimbursements</v>
          </cell>
          <cell r="L2904" t="str">
            <v>Additions</v>
          </cell>
          <cell r="M2904" t="str">
            <v>Reimbursements</v>
          </cell>
          <cell r="N2904" t="str">
            <v>MS-Jackson-Construction [5073]</v>
          </cell>
          <cell r="O2904" t="str">
            <v>1010 - Gas Plant in Service</v>
          </cell>
          <cell r="R2904" t="str">
            <v>INSTALL</v>
          </cell>
          <cell r="S2904" t="str">
            <v>Sales Invoices</v>
          </cell>
          <cell r="T2904">
            <v>201602</v>
          </cell>
          <cell r="V2904" t="str">
            <v>070.15229</v>
          </cell>
          <cell r="X2904" t="str">
            <v>Contribution</v>
          </cell>
          <cell r="Y2904">
            <v>42401</v>
          </cell>
          <cell r="AA2904" t="str">
            <v>070.170:Functional-Distribution Plt</v>
          </cell>
          <cell r="AB2904" t="str">
            <v>open</v>
          </cell>
          <cell r="AC2904" t="str">
            <v>JACKSON LEAK MAINS</v>
          </cell>
          <cell r="AD2904" t="str">
            <v>070.5073.LEAK-MAINS</v>
          </cell>
          <cell r="AE2904" t="str">
            <v>170000</v>
          </cell>
          <cell r="AF2904" t="str">
            <v>Expense - No Review</v>
          </cell>
          <cell r="AG2904" t="str">
            <v>Distribution Plant</v>
          </cell>
          <cell r="AH2904" t="str">
            <v>N/A</v>
          </cell>
          <cell r="AI2904" t="str">
            <v>FY13 Functional</v>
          </cell>
          <cell r="AJ2904" t="str">
            <v>System Integrity</v>
          </cell>
          <cell r="AL2904">
            <v>-33135.769999999997</v>
          </cell>
          <cell r="AM2904">
            <v>0</v>
          </cell>
        </row>
        <row r="2905">
          <cell r="F2905" t="str">
            <v>070.15229</v>
          </cell>
          <cell r="G2905">
            <v>70.152289999999994</v>
          </cell>
          <cell r="H2905" t="str">
            <v>Taxable</v>
          </cell>
          <cell r="I2905" t="str">
            <v>070 Mississippi</v>
          </cell>
          <cell r="J2905" t="str">
            <v>170 - MVG Division</v>
          </cell>
          <cell r="K2905" t="str">
            <v>Reimbursements</v>
          </cell>
          <cell r="L2905" t="str">
            <v>Additions</v>
          </cell>
          <cell r="M2905" t="str">
            <v>Reimbursements</v>
          </cell>
          <cell r="N2905" t="str">
            <v>MS-Jackson-Construction [5073]</v>
          </cell>
          <cell r="O2905" t="str">
            <v>1010 - Gas Plant in Service</v>
          </cell>
          <cell r="R2905" t="str">
            <v>CAPITAL</v>
          </cell>
          <cell r="S2905" t="str">
            <v>Sales Invoices</v>
          </cell>
          <cell r="T2905">
            <v>201606</v>
          </cell>
          <cell r="V2905" t="str">
            <v>070.15229</v>
          </cell>
          <cell r="X2905" t="str">
            <v>Contribution</v>
          </cell>
          <cell r="Y2905">
            <v>42522</v>
          </cell>
          <cell r="AA2905" t="str">
            <v>070.170:Functional-Distribution Plt</v>
          </cell>
          <cell r="AB2905" t="str">
            <v>open</v>
          </cell>
          <cell r="AC2905" t="str">
            <v>JACKSON LEAK MAINS</v>
          </cell>
          <cell r="AD2905" t="str">
            <v>070.5073.LEAK-MAINS</v>
          </cell>
          <cell r="AE2905" t="str">
            <v>170000</v>
          </cell>
          <cell r="AF2905" t="str">
            <v>Expense - No Review</v>
          </cell>
          <cell r="AG2905" t="str">
            <v>Distribution Plant</v>
          </cell>
          <cell r="AH2905" t="str">
            <v>N/A</v>
          </cell>
          <cell r="AI2905" t="str">
            <v>FY13 Functional</v>
          </cell>
          <cell r="AJ2905" t="str">
            <v>System Integrity</v>
          </cell>
          <cell r="AL2905">
            <v>-18694.5</v>
          </cell>
          <cell r="AM2905">
            <v>0</v>
          </cell>
        </row>
        <row r="2906">
          <cell r="F2906" t="str">
            <v>070.15234</v>
          </cell>
          <cell r="G2906">
            <v>70.152339999999995</v>
          </cell>
          <cell r="H2906" t="str">
            <v>Taxable</v>
          </cell>
          <cell r="I2906" t="str">
            <v>070 Mississippi</v>
          </cell>
          <cell r="J2906" t="str">
            <v>170 - MVG Division</v>
          </cell>
          <cell r="K2906" t="str">
            <v>Reimbursements</v>
          </cell>
          <cell r="L2906" t="str">
            <v>Additions</v>
          </cell>
          <cell r="M2906" t="str">
            <v>Reimbursements</v>
          </cell>
          <cell r="N2906" t="str">
            <v>MS-Natchez-Operations [5040]</v>
          </cell>
          <cell r="O2906" t="str">
            <v>1010 - Gas Plant in Service</v>
          </cell>
          <cell r="R2906" t="str">
            <v>CAPITAL</v>
          </cell>
          <cell r="S2906" t="str">
            <v>Sales Invoices</v>
          </cell>
          <cell r="T2906">
            <v>201608</v>
          </cell>
          <cell r="V2906" t="str">
            <v>070.15234</v>
          </cell>
          <cell r="X2906" t="str">
            <v>Contribution</v>
          </cell>
          <cell r="Y2906">
            <v>42583</v>
          </cell>
          <cell r="AA2906" t="str">
            <v>070.170:Functional-Distribution Plt</v>
          </cell>
          <cell r="AB2906" t="str">
            <v>open</v>
          </cell>
          <cell r="AC2906" t="str">
            <v>NATCHEZ LEAK SERVICES</v>
          </cell>
          <cell r="AD2906" t="str">
            <v>070.5040.LEAK-SERVICES</v>
          </cell>
          <cell r="AE2906" t="str">
            <v>170000</v>
          </cell>
          <cell r="AF2906" t="str">
            <v>Expense - No Review</v>
          </cell>
          <cell r="AG2906" t="str">
            <v>Distribution Plant</v>
          </cell>
          <cell r="AH2906" t="str">
            <v>N/A</v>
          </cell>
          <cell r="AI2906" t="str">
            <v>FY13 Functional</v>
          </cell>
          <cell r="AJ2906" t="str">
            <v>System Integrity</v>
          </cell>
          <cell r="AL2906">
            <v>-2210.75</v>
          </cell>
          <cell r="AM2906">
            <v>0</v>
          </cell>
        </row>
        <row r="2907">
          <cell r="F2907" t="str">
            <v>070.15233</v>
          </cell>
          <cell r="G2907">
            <v>70.152330000000006</v>
          </cell>
          <cell r="H2907" t="str">
            <v>Taxable</v>
          </cell>
          <cell r="I2907" t="str">
            <v>070 Mississippi</v>
          </cell>
          <cell r="J2907" t="str">
            <v>170 - MVG Division</v>
          </cell>
          <cell r="K2907" t="str">
            <v>Reimbursements</v>
          </cell>
          <cell r="L2907" t="str">
            <v>Additions</v>
          </cell>
          <cell r="M2907" t="str">
            <v>Reimbursements</v>
          </cell>
          <cell r="N2907" t="str">
            <v>MS-Natchez-Operations [5040]</v>
          </cell>
          <cell r="O2907" t="str">
            <v>1010 - Gas Plant in Service</v>
          </cell>
          <cell r="R2907" t="str">
            <v>CAPITAL</v>
          </cell>
          <cell r="S2907" t="str">
            <v>Credit Memos</v>
          </cell>
          <cell r="T2907">
            <v>201607</v>
          </cell>
          <cell r="V2907" t="str">
            <v>070.15233</v>
          </cell>
          <cell r="X2907" t="str">
            <v>Contribution</v>
          </cell>
          <cell r="Y2907">
            <v>42552</v>
          </cell>
          <cell r="AA2907" t="str">
            <v>070.170:Functional-Distribution Plt</v>
          </cell>
          <cell r="AB2907" t="str">
            <v>open</v>
          </cell>
          <cell r="AC2907" t="str">
            <v>NATCHEZ LEAK MAINS</v>
          </cell>
          <cell r="AD2907" t="str">
            <v>070.5040.LEAK-MAINS</v>
          </cell>
          <cell r="AE2907" t="str">
            <v>170000</v>
          </cell>
          <cell r="AF2907" t="str">
            <v>Expense - No Review</v>
          </cell>
          <cell r="AG2907" t="str">
            <v>Distribution Plant</v>
          </cell>
          <cell r="AH2907" t="str">
            <v>N/A</v>
          </cell>
          <cell r="AI2907" t="str">
            <v>FY13 Functional</v>
          </cell>
          <cell r="AJ2907" t="str">
            <v>System Integrity</v>
          </cell>
          <cell r="AL2907">
            <v>973</v>
          </cell>
          <cell r="AM2907">
            <v>0</v>
          </cell>
        </row>
        <row r="2908">
          <cell r="F2908" t="str">
            <v>060.17949</v>
          </cell>
          <cell r="G2908">
            <v>60.179490000000001</v>
          </cell>
          <cell r="H2908" t="str">
            <v>Taxable</v>
          </cell>
          <cell r="I2908" t="str">
            <v>060 Colorado-Kansas Division</v>
          </cell>
          <cell r="J2908" t="str">
            <v>081 - Kansas Administration</v>
          </cell>
          <cell r="K2908" t="str">
            <v>Reimbursements</v>
          </cell>
          <cell r="L2908" t="str">
            <v>Additions</v>
          </cell>
          <cell r="M2908" t="str">
            <v>Reimbursements</v>
          </cell>
          <cell r="N2908" t="str">
            <v>COKS-Olathe-C&amp;M/Service [3143]</v>
          </cell>
          <cell r="O2908" t="str">
            <v>1010 - Gas Plant in Service</v>
          </cell>
          <cell r="Q2908" t="str">
            <v>38000-Services</v>
          </cell>
          <cell r="R2908" t="str">
            <v>0220125</v>
          </cell>
          <cell r="S2908" t="str">
            <v>Credit Memos</v>
          </cell>
          <cell r="T2908">
            <v>201511</v>
          </cell>
          <cell r="V2908" t="str">
            <v>060.17949</v>
          </cell>
          <cell r="X2908" t="str">
            <v>Contribution</v>
          </cell>
          <cell r="Y2908">
            <v>42309</v>
          </cell>
          <cell r="Z2908">
            <v>40422</v>
          </cell>
          <cell r="AA2908" t="str">
            <v>060.081:Functional-Distribution Plt</v>
          </cell>
          <cell r="AB2908" t="str">
            <v>posted to CPR</v>
          </cell>
          <cell r="AC2908" t="str">
            <v>3143 Olathe Non Growth Leak Repair Services Functional</v>
          </cell>
          <cell r="AD2908" t="str">
            <v>060.3143.Olathe.LKServices</v>
          </cell>
          <cell r="AE2908" t="str">
            <v>081000</v>
          </cell>
          <cell r="AF2908" t="str">
            <v>Expense - No Review</v>
          </cell>
          <cell r="AG2908" t="str">
            <v>Distribution Plant</v>
          </cell>
          <cell r="AH2908" t="str">
            <v>N/A</v>
          </cell>
          <cell r="AI2908">
            <v>0</v>
          </cell>
          <cell r="AJ2908" t="str">
            <v>System Integrity</v>
          </cell>
          <cell r="AK2908">
            <v>42428</v>
          </cell>
          <cell r="AL2908">
            <v>726.14</v>
          </cell>
          <cell r="AM2908">
            <v>0</v>
          </cell>
        </row>
        <row r="2909">
          <cell r="F2909" t="str">
            <v>060.17949</v>
          </cell>
          <cell r="G2909">
            <v>60.179490000000001</v>
          </cell>
          <cell r="H2909" t="str">
            <v>Taxable</v>
          </cell>
          <cell r="I2909" t="str">
            <v>060 Colorado-Kansas Division</v>
          </cell>
          <cell r="J2909" t="str">
            <v>081 - Kansas Administration</v>
          </cell>
          <cell r="K2909" t="str">
            <v>Reimbursements</v>
          </cell>
          <cell r="L2909" t="str">
            <v>Additions</v>
          </cell>
          <cell r="M2909" t="str">
            <v>Reimbursements</v>
          </cell>
          <cell r="N2909" t="str">
            <v>COKS-Olathe-C&amp;M/Service [3143]</v>
          </cell>
          <cell r="O2909" t="str">
            <v>1010 - Gas Plant in Service</v>
          </cell>
          <cell r="Q2909" t="str">
            <v>38000-Services</v>
          </cell>
          <cell r="R2909" t="str">
            <v>02101</v>
          </cell>
          <cell r="S2909" t="str">
            <v>CR-ADJUSTMENT</v>
          </cell>
          <cell r="T2909">
            <v>201602</v>
          </cell>
          <cell r="V2909" t="str">
            <v>060.17949</v>
          </cell>
          <cell r="X2909" t="str">
            <v>Contribution</v>
          </cell>
          <cell r="Y2909">
            <v>42401</v>
          </cell>
          <cell r="Z2909">
            <v>40422</v>
          </cell>
          <cell r="AA2909" t="str">
            <v>060.081:Functional-Distribution Plt</v>
          </cell>
          <cell r="AB2909" t="str">
            <v>posted to CPR</v>
          </cell>
          <cell r="AC2909" t="str">
            <v>3143 Olathe Non Growth Leak Repair Services Functional</v>
          </cell>
          <cell r="AD2909" t="str">
            <v>060.3143.Olathe.LKServices</v>
          </cell>
          <cell r="AE2909" t="str">
            <v>081000</v>
          </cell>
          <cell r="AF2909" t="str">
            <v>Expense - No Review</v>
          </cell>
          <cell r="AG2909" t="str">
            <v>Distribution Plant</v>
          </cell>
          <cell r="AH2909" t="str">
            <v>N/A</v>
          </cell>
          <cell r="AI2909">
            <v>0</v>
          </cell>
          <cell r="AJ2909" t="str">
            <v>System Integrity</v>
          </cell>
          <cell r="AK2909">
            <v>42428</v>
          </cell>
          <cell r="AL2909">
            <v>-1593.5</v>
          </cell>
          <cell r="AM2909">
            <v>0</v>
          </cell>
        </row>
        <row r="2910">
          <cell r="F2910" t="str">
            <v>060.17936</v>
          </cell>
          <cell r="G2910">
            <v>60.179360000000003</v>
          </cell>
          <cell r="H2910" t="str">
            <v>Taxable</v>
          </cell>
          <cell r="I2910" t="str">
            <v>060 Colorado-Kansas Division</v>
          </cell>
          <cell r="J2910" t="str">
            <v>081 - Kansas Administration</v>
          </cell>
          <cell r="K2910" t="str">
            <v>Reimbursements</v>
          </cell>
          <cell r="L2910" t="str">
            <v>Additions</v>
          </cell>
          <cell r="M2910" t="str">
            <v>Reimbursements</v>
          </cell>
          <cell r="N2910" t="str">
            <v>COKS-Olathe-C&amp;M/Service [3143]</v>
          </cell>
          <cell r="O2910" t="str">
            <v>1060 - Completed construction not c</v>
          </cell>
          <cell r="Q2910" t="str">
            <v>37602-Mains - Plastic</v>
          </cell>
          <cell r="R2910" t="str">
            <v>0120125</v>
          </cell>
          <cell r="S2910" t="str">
            <v>CR-ADJUSTMENT</v>
          </cell>
          <cell r="T2910">
            <v>201602</v>
          </cell>
          <cell r="V2910" t="str">
            <v>060.17936</v>
          </cell>
          <cell r="X2910" t="str">
            <v>Contribution</v>
          </cell>
          <cell r="Y2910">
            <v>42401</v>
          </cell>
          <cell r="Z2910">
            <v>42401</v>
          </cell>
          <cell r="AA2910" t="str">
            <v>060.081:Functional-Distribution Plt</v>
          </cell>
          <cell r="AB2910" t="str">
            <v>posted to CPR</v>
          </cell>
          <cell r="AC2910" t="str">
            <v>3143 Olathe Non Growth Leak Repair Mains Functional</v>
          </cell>
          <cell r="AD2910" t="str">
            <v>060.3143.Olathe.LKMains</v>
          </cell>
          <cell r="AE2910" t="str">
            <v>081000</v>
          </cell>
          <cell r="AF2910" t="str">
            <v>Expense - No Review</v>
          </cell>
          <cell r="AG2910" t="str">
            <v>Distribution Plant</v>
          </cell>
          <cell r="AH2910" t="str">
            <v>N/A</v>
          </cell>
          <cell r="AI2910">
            <v>0</v>
          </cell>
          <cell r="AJ2910" t="str">
            <v>System Integrity</v>
          </cell>
          <cell r="AK2910">
            <v>42506</v>
          </cell>
          <cell r="AL2910">
            <v>-997.88</v>
          </cell>
          <cell r="AM2910">
            <v>0</v>
          </cell>
        </row>
        <row r="2911">
          <cell r="F2911" t="str">
            <v>050.23958</v>
          </cell>
          <cell r="G2911">
            <v>50.239579999999997</v>
          </cell>
          <cell r="H2911" t="str">
            <v>Taxable</v>
          </cell>
          <cell r="I2911" t="str">
            <v>050 Mid-States Division</v>
          </cell>
          <cell r="J2911" t="str">
            <v>009 - WKG Division</v>
          </cell>
          <cell r="K2911" t="str">
            <v>Reimbursements</v>
          </cell>
          <cell r="L2911" t="str">
            <v>Additions</v>
          </cell>
          <cell r="M2911" t="str">
            <v>Reimbursements</v>
          </cell>
          <cell r="N2911" t="str">
            <v>KMD-Paducah-C&amp;M/Service [2637]</v>
          </cell>
          <cell r="O2911" t="str">
            <v>1010 - Gas Plant in Service</v>
          </cell>
          <cell r="R2911" t="str">
            <v>INSTALL</v>
          </cell>
          <cell r="S2911" t="str">
            <v>Credit Memos</v>
          </cell>
          <cell r="T2911">
            <v>201604</v>
          </cell>
          <cell r="V2911" t="str">
            <v>050.23958</v>
          </cell>
          <cell r="X2911" t="str">
            <v>Contribution</v>
          </cell>
          <cell r="Y2911">
            <v>42461</v>
          </cell>
          <cell r="AA2911" t="str">
            <v>050.009:Functional-Distribution Plt</v>
          </cell>
          <cell r="AB2911" t="str">
            <v>open</v>
          </cell>
          <cell r="AC2911" t="str">
            <v>Paducah Leak Functional Services</v>
          </cell>
          <cell r="AD2911" t="str">
            <v>PaducahLeakServices</v>
          </cell>
          <cell r="AE2911" t="str">
            <v>009000</v>
          </cell>
          <cell r="AF2911" t="str">
            <v>Expense - No Review</v>
          </cell>
          <cell r="AG2911" t="str">
            <v>Distribution Plant</v>
          </cell>
          <cell r="AH2911" t="str">
            <v>N/A</v>
          </cell>
          <cell r="AI2911" t="str">
            <v>FY13 Functional</v>
          </cell>
          <cell r="AJ2911" t="str">
            <v>System Integrity</v>
          </cell>
          <cell r="AL2911">
            <v>459.58</v>
          </cell>
          <cell r="AM2911">
            <v>0</v>
          </cell>
        </row>
        <row r="2912">
          <cell r="F2912" t="str">
            <v>050.23754</v>
          </cell>
          <cell r="G2912">
            <v>50.237540000000003</v>
          </cell>
          <cell r="H2912" t="str">
            <v>Taxable</v>
          </cell>
          <cell r="I2912" t="str">
            <v>050 Mid-States Division</v>
          </cell>
          <cell r="J2912" t="str">
            <v>009 - WKG Division</v>
          </cell>
          <cell r="K2912" t="str">
            <v>Reimbursements</v>
          </cell>
          <cell r="L2912" t="str">
            <v>Additions</v>
          </cell>
          <cell r="M2912" t="str">
            <v>Reimbursements</v>
          </cell>
          <cell r="N2912" t="str">
            <v>KMD-Bowling Green-C&amp;M/Service [2734]</v>
          </cell>
          <cell r="O2912" t="str">
            <v>1010 - Gas Plant in Service</v>
          </cell>
          <cell r="R2912" t="str">
            <v>CAPITAL</v>
          </cell>
          <cell r="S2912" t="str">
            <v>CR-Manual</v>
          </cell>
          <cell r="T2912">
            <v>201607</v>
          </cell>
          <cell r="V2912" t="str">
            <v>050.23754</v>
          </cell>
          <cell r="X2912" t="str">
            <v>Contribution</v>
          </cell>
          <cell r="Y2912">
            <v>42552</v>
          </cell>
          <cell r="AA2912" t="str">
            <v>050.009:Functional-Distribution Plt</v>
          </cell>
          <cell r="AB2912" t="str">
            <v>open</v>
          </cell>
          <cell r="AC2912" t="str">
            <v>Bowling Green Non Growth Services Functional</v>
          </cell>
          <cell r="AD2912" t="str">
            <v>BowlingGreenIntegServices</v>
          </cell>
          <cell r="AE2912" t="str">
            <v>009000</v>
          </cell>
          <cell r="AF2912" t="str">
            <v>Expense - No Review</v>
          </cell>
          <cell r="AG2912" t="str">
            <v>Distribution Plant</v>
          </cell>
          <cell r="AH2912" t="str">
            <v>N/A</v>
          </cell>
          <cell r="AI2912" t="str">
            <v>FY13 Functional</v>
          </cell>
          <cell r="AJ2912" t="str">
            <v>System Integrity</v>
          </cell>
          <cell r="AL2912">
            <v>109.95</v>
          </cell>
          <cell r="AM2912">
            <v>0</v>
          </cell>
        </row>
        <row r="2913">
          <cell r="F2913" t="str">
            <v>050.23756</v>
          </cell>
          <cell r="G2913">
            <v>50.237560000000002</v>
          </cell>
          <cell r="H2913" t="str">
            <v>Taxable</v>
          </cell>
          <cell r="I2913" t="str">
            <v>050 Mid-States Division</v>
          </cell>
          <cell r="J2913" t="str">
            <v>009 - WKG Division</v>
          </cell>
          <cell r="K2913" t="str">
            <v>Reimbursements</v>
          </cell>
          <cell r="L2913" t="str">
            <v>Additions</v>
          </cell>
          <cell r="M2913" t="str">
            <v>Reimbursements</v>
          </cell>
          <cell r="N2913" t="str">
            <v>KMD-Hopkinsville-C&amp;M/Service [2736]</v>
          </cell>
          <cell r="O2913" t="str">
            <v>1010 - Gas Plant in Service</v>
          </cell>
          <cell r="R2913" t="str">
            <v>INSTALL</v>
          </cell>
          <cell r="S2913" t="str">
            <v>CR-Manual</v>
          </cell>
          <cell r="T2913">
            <v>201603</v>
          </cell>
          <cell r="V2913" t="str">
            <v>050.23756</v>
          </cell>
          <cell r="X2913" t="str">
            <v>Contribution</v>
          </cell>
          <cell r="Y2913">
            <v>42430</v>
          </cell>
          <cell r="AA2913" t="str">
            <v>050.009:Functional-Distribution Plt</v>
          </cell>
          <cell r="AB2913" t="str">
            <v>open</v>
          </cell>
          <cell r="AC2913" t="str">
            <v>Hopkinsville Non Growth Services Functional</v>
          </cell>
          <cell r="AD2913" t="str">
            <v>HopkinsIntegServices</v>
          </cell>
          <cell r="AE2913" t="str">
            <v>009000</v>
          </cell>
          <cell r="AF2913" t="str">
            <v>Expense - No Review</v>
          </cell>
          <cell r="AG2913" t="str">
            <v>Distribution Plant</v>
          </cell>
          <cell r="AH2913" t="str">
            <v>N/A</v>
          </cell>
          <cell r="AI2913" t="str">
            <v>FY13 Functional</v>
          </cell>
          <cell r="AJ2913" t="str">
            <v>System Integrity</v>
          </cell>
          <cell r="AL2913">
            <v>32.64</v>
          </cell>
          <cell r="AM2913">
            <v>0</v>
          </cell>
        </row>
        <row r="2914">
          <cell r="F2914" t="str">
            <v>050.23757</v>
          </cell>
          <cell r="G2914">
            <v>50.237569999999998</v>
          </cell>
          <cell r="H2914" t="str">
            <v>Taxable</v>
          </cell>
          <cell r="I2914" t="str">
            <v>050 Mid-States Division</v>
          </cell>
          <cell r="J2914" t="str">
            <v>009 - WKG Division</v>
          </cell>
          <cell r="K2914" t="str">
            <v>Reimbursements</v>
          </cell>
          <cell r="L2914" t="str">
            <v>Additions</v>
          </cell>
          <cell r="M2914" t="str">
            <v>Reimbursements</v>
          </cell>
          <cell r="N2914" t="str">
            <v>KMD-Danville-C&amp;M/Service [2737]</v>
          </cell>
          <cell r="O2914" t="str">
            <v>1010 - Gas Plant in Service</v>
          </cell>
          <cell r="R2914" t="str">
            <v>INSTALL</v>
          </cell>
          <cell r="S2914" t="str">
            <v>CR-Manual</v>
          </cell>
          <cell r="T2914">
            <v>201605</v>
          </cell>
          <cell r="V2914" t="str">
            <v>050.23757</v>
          </cell>
          <cell r="X2914" t="str">
            <v>Contribution</v>
          </cell>
          <cell r="Y2914">
            <v>42491</v>
          </cell>
          <cell r="AA2914" t="str">
            <v>050.009:Functional-Distribution Plt</v>
          </cell>
          <cell r="AB2914" t="str">
            <v>open</v>
          </cell>
          <cell r="AC2914" t="str">
            <v>Danville Non Growth Services Functional</v>
          </cell>
          <cell r="AD2914" t="str">
            <v>DanvilleIntegServices</v>
          </cell>
          <cell r="AE2914" t="str">
            <v>009000</v>
          </cell>
          <cell r="AF2914" t="str">
            <v>Expense - No Review</v>
          </cell>
          <cell r="AG2914" t="str">
            <v>Distribution Plant</v>
          </cell>
          <cell r="AH2914" t="str">
            <v>N/A</v>
          </cell>
          <cell r="AI2914" t="str">
            <v>FY13 Functional</v>
          </cell>
          <cell r="AJ2914" t="str">
            <v>System Integrity</v>
          </cell>
          <cell r="AL2914">
            <v>-6325.37</v>
          </cell>
          <cell r="AM2914">
            <v>0</v>
          </cell>
        </row>
        <row r="2915">
          <cell r="F2915" t="str">
            <v>050.23757</v>
          </cell>
          <cell r="G2915">
            <v>50.237569999999998</v>
          </cell>
          <cell r="H2915" t="str">
            <v>Taxable</v>
          </cell>
          <cell r="I2915" t="str">
            <v>050 Mid-States Division</v>
          </cell>
          <cell r="J2915" t="str">
            <v>009 - WKG Division</v>
          </cell>
          <cell r="K2915" t="str">
            <v>Reimbursements</v>
          </cell>
          <cell r="L2915" t="str">
            <v>Additions</v>
          </cell>
          <cell r="M2915" t="str">
            <v>Reimbursements</v>
          </cell>
          <cell r="N2915" t="str">
            <v>KMD-Danville-C&amp;M/Service [2737]</v>
          </cell>
          <cell r="O2915" t="str">
            <v>1010 - Gas Plant in Service</v>
          </cell>
          <cell r="R2915" t="str">
            <v>CAPITAL</v>
          </cell>
          <cell r="S2915" t="str">
            <v>CR-Manual</v>
          </cell>
          <cell r="T2915">
            <v>201608</v>
          </cell>
          <cell r="V2915" t="str">
            <v>050.23757</v>
          </cell>
          <cell r="X2915" t="str">
            <v>Contribution</v>
          </cell>
          <cell r="Y2915">
            <v>42583</v>
          </cell>
          <cell r="AA2915" t="str">
            <v>050.009:Functional-Distribution Plt</v>
          </cell>
          <cell r="AB2915" t="str">
            <v>open</v>
          </cell>
          <cell r="AC2915" t="str">
            <v>Danville Non Growth Services Functional</v>
          </cell>
          <cell r="AD2915" t="str">
            <v>DanvilleIntegServices</v>
          </cell>
          <cell r="AE2915" t="str">
            <v>009000</v>
          </cell>
          <cell r="AF2915" t="str">
            <v>Expense - No Review</v>
          </cell>
          <cell r="AG2915" t="str">
            <v>Distribution Plant</v>
          </cell>
          <cell r="AH2915" t="str">
            <v>N/A</v>
          </cell>
          <cell r="AI2915" t="str">
            <v>FY13 Functional</v>
          </cell>
          <cell r="AJ2915" t="str">
            <v>System Integrity</v>
          </cell>
          <cell r="AL2915">
            <v>-600</v>
          </cell>
          <cell r="AM2915">
            <v>0</v>
          </cell>
        </row>
        <row r="2916">
          <cell r="F2916" t="str">
            <v>050.23764</v>
          </cell>
          <cell r="G2916">
            <v>50.237639999999999</v>
          </cell>
          <cell r="H2916" t="str">
            <v>Taxable</v>
          </cell>
          <cell r="I2916" t="str">
            <v>050 Mid-States Division</v>
          </cell>
          <cell r="J2916" t="str">
            <v>009 - WKG Division</v>
          </cell>
          <cell r="K2916" t="str">
            <v>AIC</v>
          </cell>
          <cell r="L2916" t="str">
            <v>Additions</v>
          </cell>
          <cell r="M2916" t="str">
            <v>AIC</v>
          </cell>
          <cell r="N2916" t="str">
            <v>KMD-Mayfield-C&amp;M/Service [2638]</v>
          </cell>
          <cell r="O2916" t="str">
            <v>1010 - Gas Plant in Service</v>
          </cell>
          <cell r="R2916" t="str">
            <v>INSTALL</v>
          </cell>
          <cell r="S2916" t="str">
            <v>Sales Invoices</v>
          </cell>
          <cell r="T2916">
            <v>201511</v>
          </cell>
          <cell r="V2916" t="str">
            <v>050.23764</v>
          </cell>
          <cell r="X2916" t="str">
            <v>Contribution</v>
          </cell>
          <cell r="Y2916">
            <v>42309</v>
          </cell>
          <cell r="AA2916" t="str">
            <v>050.009:Functional-Distribution Plt</v>
          </cell>
          <cell r="AB2916" t="str">
            <v>open</v>
          </cell>
          <cell r="AC2916" t="str">
            <v>Mayfield Non Growth Services Functional</v>
          </cell>
          <cell r="AD2916" t="str">
            <v>MayfieldIntegServices</v>
          </cell>
          <cell r="AE2916" t="str">
            <v>009000</v>
          </cell>
          <cell r="AF2916" t="str">
            <v>Expense - No Review</v>
          </cell>
          <cell r="AG2916" t="str">
            <v>Distribution Plant</v>
          </cell>
          <cell r="AH2916" t="str">
            <v>N/A</v>
          </cell>
          <cell r="AI2916" t="str">
            <v>FY13 Functional</v>
          </cell>
          <cell r="AJ2916" t="str">
            <v>System Integrity</v>
          </cell>
          <cell r="AL2916">
            <v>-500</v>
          </cell>
          <cell r="AM2916">
            <v>0</v>
          </cell>
        </row>
        <row r="2917">
          <cell r="F2917" t="str">
            <v>050.23664</v>
          </cell>
          <cell r="G2917">
            <v>50.236640000000001</v>
          </cell>
          <cell r="H2917" t="str">
            <v>Taxable</v>
          </cell>
          <cell r="I2917" t="str">
            <v>050 Mid-States Division</v>
          </cell>
          <cell r="J2917" t="str">
            <v>093 - Tennessee Division</v>
          </cell>
          <cell r="K2917" t="str">
            <v>AIC</v>
          </cell>
          <cell r="L2917" t="str">
            <v>Additions</v>
          </cell>
          <cell r="M2917" t="str">
            <v>AIC</v>
          </cell>
          <cell r="N2917" t="str">
            <v>KMD-Murfreesboro-C&amp;M/Service [3343]</v>
          </cell>
          <cell r="O2917" t="str">
            <v>1010 - Gas Plant in Service</v>
          </cell>
          <cell r="Q2917" t="str">
            <v>38000-Services</v>
          </cell>
          <cell r="R2917" t="str">
            <v>02201</v>
          </cell>
          <cell r="S2917" t="str">
            <v>Sales Invoices</v>
          </cell>
          <cell r="T2917">
            <v>201510</v>
          </cell>
          <cell r="V2917" t="str">
            <v>050.23664</v>
          </cell>
          <cell r="X2917" t="str">
            <v>Contribution</v>
          </cell>
          <cell r="Y2917">
            <v>42278</v>
          </cell>
          <cell r="AA2917" t="str">
            <v>050.093:Functional-Distribution Plt</v>
          </cell>
          <cell r="AB2917" t="str">
            <v>open</v>
          </cell>
          <cell r="AC2917" t="str">
            <v>Murfreesboro TN Growth Services Functional</v>
          </cell>
          <cell r="AD2917" t="str">
            <v>050.TN.MboroGrowthServices</v>
          </cell>
          <cell r="AE2917" t="str">
            <v>093000</v>
          </cell>
          <cell r="AF2917" t="str">
            <v>Capital - Exclude from Test</v>
          </cell>
          <cell r="AG2917" t="str">
            <v>Distribution Plant</v>
          </cell>
          <cell r="AH2917" t="str">
            <v>N/A</v>
          </cell>
          <cell r="AI2917" t="str">
            <v>FY13 Functional</v>
          </cell>
          <cell r="AJ2917" t="str">
            <v>Growth</v>
          </cell>
          <cell r="AL2917">
            <v>-1105.22</v>
          </cell>
          <cell r="AM2917">
            <v>0</v>
          </cell>
        </row>
        <row r="2918">
          <cell r="F2918" t="str">
            <v>050.23666</v>
          </cell>
          <cell r="G2918">
            <v>50.236660000000001</v>
          </cell>
          <cell r="H2918" t="str">
            <v>Taxable</v>
          </cell>
          <cell r="I2918" t="str">
            <v>050 Mid-States Division</v>
          </cell>
          <cell r="J2918" t="str">
            <v>093 - Tennessee Division</v>
          </cell>
          <cell r="K2918" t="str">
            <v>Reimbursements</v>
          </cell>
          <cell r="L2918" t="str">
            <v>Additions</v>
          </cell>
          <cell r="M2918" t="str">
            <v>Reimbursements</v>
          </cell>
          <cell r="N2918" t="str">
            <v>KMD-Johnson City/Kingsport-C&amp;M Service [3436]</v>
          </cell>
          <cell r="O2918" t="str">
            <v>1010 - Gas Plant in Service</v>
          </cell>
          <cell r="R2918" t="str">
            <v>INSTALL</v>
          </cell>
          <cell r="S2918" t="str">
            <v>Sales Invoices</v>
          </cell>
          <cell r="T2918">
            <v>201602</v>
          </cell>
          <cell r="V2918" t="str">
            <v>050.23666</v>
          </cell>
          <cell r="X2918" t="str">
            <v>Contribution</v>
          </cell>
          <cell r="Y2918">
            <v>42401</v>
          </cell>
          <cell r="AA2918" t="str">
            <v>050.093:Functional-Distribution Plt</v>
          </cell>
          <cell r="AB2918" t="str">
            <v>open</v>
          </cell>
          <cell r="AC2918" t="str">
            <v>Tri-Cities TN Growth Services Functional</v>
          </cell>
          <cell r="AD2918" t="str">
            <v>TN.Tri-CitiesGrowthServices</v>
          </cell>
          <cell r="AE2918" t="str">
            <v>093000</v>
          </cell>
          <cell r="AF2918" t="str">
            <v>Capital - Exclude from Test</v>
          </cell>
          <cell r="AG2918" t="str">
            <v>Distribution Plant</v>
          </cell>
          <cell r="AH2918" t="str">
            <v>N/A</v>
          </cell>
          <cell r="AI2918" t="str">
            <v>FY13 Functional</v>
          </cell>
          <cell r="AJ2918" t="str">
            <v>Growth</v>
          </cell>
          <cell r="AL2918">
            <v>-755</v>
          </cell>
          <cell r="AM2918">
            <v>0</v>
          </cell>
        </row>
        <row r="2919">
          <cell r="F2919" t="str">
            <v>050.23666</v>
          </cell>
          <cell r="G2919">
            <v>50.236660000000001</v>
          </cell>
          <cell r="H2919" t="str">
            <v>Taxable</v>
          </cell>
          <cell r="I2919" t="str">
            <v>050 Mid-States Division</v>
          </cell>
          <cell r="J2919" t="str">
            <v>093 - Tennessee Division</v>
          </cell>
          <cell r="K2919" t="str">
            <v>AIC</v>
          </cell>
          <cell r="L2919" t="str">
            <v>Additions</v>
          </cell>
          <cell r="M2919" t="str">
            <v>AIC</v>
          </cell>
          <cell r="N2919" t="str">
            <v>KMD-Johnson City/Kingsport-C&amp;M Service [3436]</v>
          </cell>
          <cell r="O2919" t="str">
            <v>1010 - Gas Plant in Service</v>
          </cell>
          <cell r="R2919" t="str">
            <v>CAPITAL</v>
          </cell>
          <cell r="S2919" t="str">
            <v>Sales Invoices</v>
          </cell>
          <cell r="T2919">
            <v>201608</v>
          </cell>
          <cell r="V2919" t="str">
            <v>050.23666</v>
          </cell>
          <cell r="X2919" t="str">
            <v>Contribution</v>
          </cell>
          <cell r="Y2919">
            <v>42583</v>
          </cell>
          <cell r="AA2919" t="str">
            <v>050.093:Functional-Distribution Plt</v>
          </cell>
          <cell r="AB2919" t="str">
            <v>open</v>
          </cell>
          <cell r="AC2919" t="str">
            <v>Tri-Cities TN Growth Services Functional</v>
          </cell>
          <cell r="AD2919" t="str">
            <v>TN.Tri-CitiesGrowthServices</v>
          </cell>
          <cell r="AE2919" t="str">
            <v>093000</v>
          </cell>
          <cell r="AF2919" t="str">
            <v>Capital - Exclude from Test</v>
          </cell>
          <cell r="AG2919" t="str">
            <v>Distribution Plant</v>
          </cell>
          <cell r="AH2919" t="str">
            <v>N/A</v>
          </cell>
          <cell r="AI2919" t="str">
            <v>FY13 Functional</v>
          </cell>
          <cell r="AJ2919" t="str">
            <v>Growth</v>
          </cell>
          <cell r="AL2919">
            <v>-3175</v>
          </cell>
          <cell r="AM2919">
            <v>0</v>
          </cell>
        </row>
        <row r="2920">
          <cell r="F2920" t="str">
            <v>050.23668</v>
          </cell>
          <cell r="G2920">
            <v>50.23668</v>
          </cell>
          <cell r="H2920" t="str">
            <v>Taxable</v>
          </cell>
          <cell r="I2920" t="str">
            <v>050 Mid-States Division</v>
          </cell>
          <cell r="J2920" t="str">
            <v>093 - Tennessee Division</v>
          </cell>
          <cell r="K2920" t="str">
            <v>AIC</v>
          </cell>
          <cell r="L2920" t="str">
            <v>Additions</v>
          </cell>
          <cell r="M2920" t="str">
            <v>AIC</v>
          </cell>
          <cell r="N2920" t="str">
            <v>KMD-Bristol/Marion-C&amp;M/Service [3439]</v>
          </cell>
          <cell r="O2920" t="str">
            <v>1010 - Gas Plant in Service</v>
          </cell>
          <cell r="R2920" t="str">
            <v>INSTALL</v>
          </cell>
          <cell r="S2920" t="str">
            <v>CR-Manual</v>
          </cell>
          <cell r="T2920">
            <v>201601</v>
          </cell>
          <cell r="V2920" t="str">
            <v>050.23668</v>
          </cell>
          <cell r="X2920" t="str">
            <v>Contribution</v>
          </cell>
          <cell r="Y2920">
            <v>42370</v>
          </cell>
          <cell r="AA2920" t="str">
            <v>050.093:Functional-Distribution Plt</v>
          </cell>
          <cell r="AB2920" t="str">
            <v>open</v>
          </cell>
          <cell r="AC2920" t="str">
            <v>New River South TN Growth Services Functiona</v>
          </cell>
          <cell r="AD2920" t="str">
            <v>050.TN.NRSouthGrowthServices</v>
          </cell>
          <cell r="AE2920" t="str">
            <v>093000</v>
          </cell>
          <cell r="AF2920" t="str">
            <v>Capital - Exclude from Test</v>
          </cell>
          <cell r="AG2920" t="str">
            <v>Distribution Plant</v>
          </cell>
          <cell r="AH2920" t="str">
            <v>N/A</v>
          </cell>
          <cell r="AI2920" t="str">
            <v>FY13 Functional</v>
          </cell>
          <cell r="AJ2920" t="str">
            <v>Growth</v>
          </cell>
          <cell r="AL2920">
            <v>3100</v>
          </cell>
          <cell r="AM2920">
            <v>0</v>
          </cell>
        </row>
        <row r="2921">
          <cell r="F2921" t="str">
            <v>050.23668</v>
          </cell>
          <cell r="G2921">
            <v>50.23668</v>
          </cell>
          <cell r="H2921" t="str">
            <v>Taxable</v>
          </cell>
          <cell r="I2921" t="str">
            <v>050 Mid-States Division</v>
          </cell>
          <cell r="J2921" t="str">
            <v>093 - Tennessee Division</v>
          </cell>
          <cell r="K2921" t="str">
            <v>Reimbursements</v>
          </cell>
          <cell r="L2921" t="str">
            <v>Additions</v>
          </cell>
          <cell r="M2921" t="str">
            <v>Reimbursements</v>
          </cell>
          <cell r="N2921" t="str">
            <v>KMD-Bristol/Marion-C&amp;M/Service [3439]</v>
          </cell>
          <cell r="O2921" t="str">
            <v>1010 - Gas Plant in Service</v>
          </cell>
          <cell r="R2921" t="str">
            <v>CAPITAL</v>
          </cell>
          <cell r="S2921" t="str">
            <v>Sales Invoices</v>
          </cell>
          <cell r="T2921">
            <v>201608</v>
          </cell>
          <cell r="V2921" t="str">
            <v>050.23668</v>
          </cell>
          <cell r="X2921" t="str">
            <v>Contribution</v>
          </cell>
          <cell r="Y2921">
            <v>42583</v>
          </cell>
          <cell r="AA2921" t="str">
            <v>050.093:Functional-Distribution Plt</v>
          </cell>
          <cell r="AB2921" t="str">
            <v>open</v>
          </cell>
          <cell r="AC2921" t="str">
            <v>New River South TN Growth Services Functiona</v>
          </cell>
          <cell r="AD2921" t="str">
            <v>050.TN.NRSouthGrowthServices</v>
          </cell>
          <cell r="AE2921" t="str">
            <v>093000</v>
          </cell>
          <cell r="AF2921" t="str">
            <v>Capital - Exclude from Test</v>
          </cell>
          <cell r="AG2921" t="str">
            <v>Distribution Plant</v>
          </cell>
          <cell r="AH2921" t="str">
            <v>N/A</v>
          </cell>
          <cell r="AI2921" t="str">
            <v>FY13 Functional</v>
          </cell>
          <cell r="AJ2921" t="str">
            <v>Growth</v>
          </cell>
          <cell r="AL2921">
            <v>-3900</v>
          </cell>
          <cell r="AM2921">
            <v>0</v>
          </cell>
        </row>
        <row r="2922">
          <cell r="F2922" t="str">
            <v>050.23902</v>
          </cell>
          <cell r="G2922">
            <v>50.239019999999996</v>
          </cell>
          <cell r="H2922" t="str">
            <v>Taxable</v>
          </cell>
          <cell r="I2922" t="str">
            <v>050 Mid-States Division</v>
          </cell>
          <cell r="J2922" t="str">
            <v>093 - Tennessee Division</v>
          </cell>
          <cell r="K2922" t="str">
            <v>Reimbursements</v>
          </cell>
          <cell r="L2922" t="str">
            <v>Additions</v>
          </cell>
          <cell r="M2922" t="str">
            <v>Reimbursements</v>
          </cell>
          <cell r="N2922" t="str">
            <v>KMD-Bristol/Marion-C&amp;M/Service [3439]</v>
          </cell>
          <cell r="O2922" t="str">
            <v>1060 - Completed construction not c</v>
          </cell>
          <cell r="R2922" t="str">
            <v>INSTALL</v>
          </cell>
          <cell r="S2922" t="str">
            <v>Credit Memos</v>
          </cell>
          <cell r="T2922">
            <v>201511</v>
          </cell>
          <cell r="V2922" t="str">
            <v>050.23902</v>
          </cell>
          <cell r="X2922" t="str">
            <v>Contribution</v>
          </cell>
          <cell r="Y2922">
            <v>42309</v>
          </cell>
          <cell r="AA2922" t="str">
            <v>050.093:Functional-Distribution Plt</v>
          </cell>
          <cell r="AB2922" t="str">
            <v>open</v>
          </cell>
          <cell r="AC2922" t="str">
            <v>New River South TN Leak Functional Mains</v>
          </cell>
          <cell r="AD2922" t="str">
            <v>TN.NRSouthLeakMains</v>
          </cell>
          <cell r="AE2922" t="str">
            <v>093000</v>
          </cell>
          <cell r="AF2922" t="str">
            <v>Expense - No Review</v>
          </cell>
          <cell r="AG2922" t="str">
            <v>Distribution Plant</v>
          </cell>
          <cell r="AH2922" t="str">
            <v>N/A</v>
          </cell>
          <cell r="AI2922" t="str">
            <v>FY13 Functional</v>
          </cell>
          <cell r="AJ2922" t="str">
            <v>System Integrity</v>
          </cell>
          <cell r="AL2922">
            <v>3418.21</v>
          </cell>
          <cell r="AM2922">
            <v>0</v>
          </cell>
        </row>
        <row r="2923">
          <cell r="F2923" t="str">
            <v>050.23919</v>
          </cell>
          <cell r="G2923">
            <v>50.239190000000001</v>
          </cell>
          <cell r="H2923" t="str">
            <v>Taxable</v>
          </cell>
          <cell r="I2923" t="str">
            <v>050 Mid-States Division</v>
          </cell>
          <cell r="J2923" t="str">
            <v>009 - WKG Division</v>
          </cell>
          <cell r="K2923" t="str">
            <v>Reimbursements</v>
          </cell>
          <cell r="L2923" t="str">
            <v>Additions</v>
          </cell>
          <cell r="M2923" t="str">
            <v>Reimbursements</v>
          </cell>
          <cell r="N2923" t="str">
            <v>KMD-Paducah-C&amp;M/Service [2637]</v>
          </cell>
          <cell r="O2923" t="str">
            <v>1010 - Gas Plant in Service</v>
          </cell>
          <cell r="R2923" t="str">
            <v>INSTALL</v>
          </cell>
          <cell r="S2923" t="str">
            <v>Sales Invoices</v>
          </cell>
          <cell r="T2923">
            <v>201604</v>
          </cell>
          <cell r="V2923" t="str">
            <v>050.23919</v>
          </cell>
          <cell r="X2923" t="str">
            <v>Contribution</v>
          </cell>
          <cell r="Y2923">
            <v>42461</v>
          </cell>
          <cell r="AA2923" t="str">
            <v>050.009:Functional-Distribution Plt</v>
          </cell>
          <cell r="AB2923" t="str">
            <v>open</v>
          </cell>
          <cell r="AC2923" t="str">
            <v>Paducah Leak Functional Mains</v>
          </cell>
          <cell r="AD2923" t="str">
            <v>PaducahLeakMains</v>
          </cell>
          <cell r="AE2923" t="str">
            <v>009000</v>
          </cell>
          <cell r="AF2923" t="str">
            <v>Expense - No Review</v>
          </cell>
          <cell r="AG2923" t="str">
            <v>Distribution Plant</v>
          </cell>
          <cell r="AH2923" t="str">
            <v>N/A</v>
          </cell>
          <cell r="AI2923" t="str">
            <v>FY13 Functional</v>
          </cell>
          <cell r="AJ2923" t="str">
            <v>System Integrity</v>
          </cell>
          <cell r="AL2923">
            <v>-5852.93</v>
          </cell>
          <cell r="AM2923">
            <v>0</v>
          </cell>
        </row>
        <row r="2924">
          <cell r="F2924" t="str">
            <v>050.23919</v>
          </cell>
          <cell r="G2924">
            <v>50.239190000000001</v>
          </cell>
          <cell r="H2924" t="str">
            <v>Taxable</v>
          </cell>
          <cell r="I2924" t="str">
            <v>050 Mid-States Division</v>
          </cell>
          <cell r="J2924" t="str">
            <v>009 - WKG Division</v>
          </cell>
          <cell r="K2924" t="str">
            <v>Reimbursements</v>
          </cell>
          <cell r="L2924" t="str">
            <v>Additions</v>
          </cell>
          <cell r="M2924" t="str">
            <v>Reimbursements</v>
          </cell>
          <cell r="N2924" t="str">
            <v>KMD-Paducah-C&amp;M/Service [2637]</v>
          </cell>
          <cell r="O2924" t="str">
            <v>1010 - Gas Plant in Service</v>
          </cell>
          <cell r="R2924" t="str">
            <v>CAPITAL</v>
          </cell>
          <cell r="S2924" t="str">
            <v>Sales Invoices</v>
          </cell>
          <cell r="T2924">
            <v>201607</v>
          </cell>
          <cell r="V2924" t="str">
            <v>050.23919</v>
          </cell>
          <cell r="X2924" t="str">
            <v>Contribution</v>
          </cell>
          <cell r="Y2924">
            <v>42552</v>
          </cell>
          <cell r="AA2924" t="str">
            <v>050.009:Functional-Distribution Plt</v>
          </cell>
          <cell r="AB2924" t="str">
            <v>open</v>
          </cell>
          <cell r="AC2924" t="str">
            <v>Paducah Leak Functional Mains</v>
          </cell>
          <cell r="AD2924" t="str">
            <v>PaducahLeakMains</v>
          </cell>
          <cell r="AE2924" t="str">
            <v>009000</v>
          </cell>
          <cell r="AF2924" t="str">
            <v>Expense - No Review</v>
          </cell>
          <cell r="AG2924" t="str">
            <v>Distribution Plant</v>
          </cell>
          <cell r="AH2924" t="str">
            <v>N/A</v>
          </cell>
          <cell r="AI2924" t="str">
            <v>FY13 Functional</v>
          </cell>
          <cell r="AJ2924" t="str">
            <v>System Integrity</v>
          </cell>
          <cell r="AL2924">
            <v>-3317.7</v>
          </cell>
          <cell r="AM2924">
            <v>0</v>
          </cell>
        </row>
        <row r="2925">
          <cell r="F2925" t="str">
            <v>050.23933</v>
          </cell>
          <cell r="G2925">
            <v>50.239330000000002</v>
          </cell>
          <cell r="H2925" t="str">
            <v>Taxable</v>
          </cell>
          <cell r="I2925" t="str">
            <v>050 Mid-States Division</v>
          </cell>
          <cell r="J2925" t="str">
            <v>093 - Tennessee Division</v>
          </cell>
          <cell r="K2925" t="str">
            <v>Reimbursements</v>
          </cell>
          <cell r="L2925" t="str">
            <v>Retirements</v>
          </cell>
          <cell r="M2925" t="str">
            <v>Reimbursements</v>
          </cell>
          <cell r="N2925" t="str">
            <v>KMD-Columbia-C&amp;M/Service [3341]</v>
          </cell>
          <cell r="O2925" t="str">
            <v>1080 - Accum Prov for Depreciation</v>
          </cell>
          <cell r="R2925" t="str">
            <v>RETIRE</v>
          </cell>
          <cell r="S2925" t="str">
            <v>CR-Manual</v>
          </cell>
          <cell r="T2925">
            <v>201606</v>
          </cell>
          <cell r="V2925" t="str">
            <v>050.23933</v>
          </cell>
          <cell r="X2925" t="str">
            <v>Contribution</v>
          </cell>
          <cell r="Y2925">
            <v>42522</v>
          </cell>
          <cell r="AA2925" t="str">
            <v>050.093:Functional-Distribution Plt</v>
          </cell>
          <cell r="AB2925" t="str">
            <v>open</v>
          </cell>
          <cell r="AC2925" t="str">
            <v>Columbia Leak Functional Services</v>
          </cell>
          <cell r="AD2925" t="str">
            <v>ColumbiaLeakServices</v>
          </cell>
          <cell r="AE2925" t="str">
            <v>093000</v>
          </cell>
          <cell r="AF2925" t="str">
            <v>Expense - No Review</v>
          </cell>
          <cell r="AG2925" t="str">
            <v>Distribution Plant</v>
          </cell>
          <cell r="AH2925" t="str">
            <v>N/A</v>
          </cell>
          <cell r="AI2925" t="str">
            <v>FY13 Functional</v>
          </cell>
          <cell r="AJ2925" t="str">
            <v>System Integrity</v>
          </cell>
          <cell r="AL2925">
            <v>-79.25</v>
          </cell>
          <cell r="AM2925">
            <v>0</v>
          </cell>
        </row>
        <row r="2926">
          <cell r="F2926" t="str">
            <v>050.23679</v>
          </cell>
          <cell r="G2926">
            <v>50.236789999999999</v>
          </cell>
          <cell r="H2926" t="str">
            <v>Taxable</v>
          </cell>
          <cell r="I2926" t="str">
            <v>050 Mid-States Division</v>
          </cell>
          <cell r="J2926" t="str">
            <v>009 - WKG Division</v>
          </cell>
          <cell r="K2926" t="str">
            <v>AIC</v>
          </cell>
          <cell r="L2926" t="str">
            <v>Additions</v>
          </cell>
          <cell r="M2926" t="str">
            <v>AIC</v>
          </cell>
          <cell r="N2926" t="str">
            <v>KMD-Shelbyville KY-C&amp;M/Service [2739]</v>
          </cell>
          <cell r="O2926" t="str">
            <v>1010 - Gas Plant in Service</v>
          </cell>
          <cell r="R2926" t="str">
            <v>CAPITAL</v>
          </cell>
          <cell r="S2926" t="str">
            <v>Sales Invoices</v>
          </cell>
          <cell r="T2926">
            <v>201609</v>
          </cell>
          <cell r="V2926" t="str">
            <v>050.23679</v>
          </cell>
          <cell r="X2926" t="str">
            <v>Contribution</v>
          </cell>
          <cell r="Y2926">
            <v>42614</v>
          </cell>
          <cell r="AA2926" t="str">
            <v>050.009:Functional-Distribution Plt</v>
          </cell>
          <cell r="AB2926" t="str">
            <v>open</v>
          </cell>
          <cell r="AC2926" t="str">
            <v>Shelbyville KY Growth Services Functional</v>
          </cell>
          <cell r="AD2926" t="str">
            <v>KY.ShelbyvilleGrowthServices</v>
          </cell>
          <cell r="AE2926" t="str">
            <v>009000</v>
          </cell>
          <cell r="AF2926" t="str">
            <v>Capital - Exclude from Test</v>
          </cell>
          <cell r="AG2926" t="str">
            <v>Distribution Plant</v>
          </cell>
          <cell r="AH2926" t="str">
            <v>N/A</v>
          </cell>
          <cell r="AI2926" t="str">
            <v>FY13 Functional</v>
          </cell>
          <cell r="AJ2926" t="str">
            <v>Growth</v>
          </cell>
          <cell r="AL2926">
            <v>-1000</v>
          </cell>
          <cell r="AM2926">
            <v>0</v>
          </cell>
        </row>
        <row r="2927">
          <cell r="F2927" t="str">
            <v>050.23740</v>
          </cell>
          <cell r="G2927">
            <v>50.237400000000001</v>
          </cell>
          <cell r="H2927" t="str">
            <v>Taxable</v>
          </cell>
          <cell r="I2927" t="str">
            <v>050 Mid-States Division</v>
          </cell>
          <cell r="J2927" t="str">
            <v>093 - Tennessee Division</v>
          </cell>
          <cell r="K2927" t="str">
            <v>Reimbursements</v>
          </cell>
          <cell r="L2927" t="str">
            <v>Additions</v>
          </cell>
          <cell r="M2927" t="str">
            <v>Reimbursements</v>
          </cell>
          <cell r="N2927" t="str">
            <v>KMD-Maryville-C&amp;M/Service [3434]</v>
          </cell>
          <cell r="O2927" t="str">
            <v>1010 - Gas Plant in Service</v>
          </cell>
          <cell r="R2927" t="str">
            <v>INSTALL</v>
          </cell>
          <cell r="S2927" t="str">
            <v>Sales Invoices</v>
          </cell>
          <cell r="T2927">
            <v>201511</v>
          </cell>
          <cell r="V2927" t="str">
            <v>050.23740</v>
          </cell>
          <cell r="X2927" t="str">
            <v>Contribution</v>
          </cell>
          <cell r="Y2927">
            <v>42309</v>
          </cell>
          <cell r="AA2927" t="str">
            <v>050.093:Functional-Distribution Plt</v>
          </cell>
          <cell r="AB2927" t="str">
            <v>open</v>
          </cell>
          <cell r="AC2927" t="str">
            <v>Maryville Non Growth Services Functional</v>
          </cell>
          <cell r="AD2927" t="str">
            <v>MaryvilleIntegServices</v>
          </cell>
          <cell r="AE2927" t="str">
            <v>093000</v>
          </cell>
          <cell r="AF2927" t="str">
            <v>Expense - No Review</v>
          </cell>
          <cell r="AG2927" t="str">
            <v>Distribution Plant</v>
          </cell>
          <cell r="AH2927" t="str">
            <v>N/A</v>
          </cell>
          <cell r="AI2927" t="str">
            <v>FY13 Functional</v>
          </cell>
          <cell r="AJ2927" t="str">
            <v>System Integrity</v>
          </cell>
          <cell r="AL2927">
            <v>-425</v>
          </cell>
          <cell r="AM2927">
            <v>0</v>
          </cell>
        </row>
        <row r="2928">
          <cell r="F2928" t="str">
            <v>070.15241</v>
          </cell>
          <cell r="G2928">
            <v>70.152410000000003</v>
          </cell>
          <cell r="H2928" t="str">
            <v>Taxable</v>
          </cell>
          <cell r="I2928" t="str">
            <v>070 Mississippi</v>
          </cell>
          <cell r="J2928" t="str">
            <v>170 - MVG Division</v>
          </cell>
          <cell r="K2928" t="str">
            <v>Reimbursements</v>
          </cell>
          <cell r="L2928" t="str">
            <v>Additions</v>
          </cell>
          <cell r="M2928" t="str">
            <v>Reimbursements</v>
          </cell>
          <cell r="N2928" t="str">
            <v>MS-Amory-Operations [5171]</v>
          </cell>
          <cell r="O2928" t="str">
            <v>1060 - Completed construction not c</v>
          </cell>
          <cell r="R2928" t="str">
            <v>INSTALL</v>
          </cell>
          <cell r="S2928" t="str">
            <v>CR-Manual</v>
          </cell>
          <cell r="T2928">
            <v>201606</v>
          </cell>
          <cell r="V2928" t="str">
            <v>070.15241</v>
          </cell>
          <cell r="X2928" t="str">
            <v>Contribution</v>
          </cell>
          <cell r="Y2928">
            <v>42522</v>
          </cell>
          <cell r="AA2928" t="str">
            <v>070.170:Functional-Distribution Plt</v>
          </cell>
          <cell r="AB2928" t="str">
            <v>open</v>
          </cell>
          <cell r="AC2928" t="str">
            <v>AMORY LEAK MAINS</v>
          </cell>
          <cell r="AD2928" t="str">
            <v>070.5171.LEAK.MAINS</v>
          </cell>
          <cell r="AE2928" t="str">
            <v>170000</v>
          </cell>
          <cell r="AF2928" t="str">
            <v>Expense - No Review</v>
          </cell>
          <cell r="AG2928" t="str">
            <v>Distribution Plant</v>
          </cell>
          <cell r="AH2928" t="str">
            <v>N/A</v>
          </cell>
          <cell r="AI2928" t="str">
            <v>FY13 Functional</v>
          </cell>
          <cell r="AJ2928" t="str">
            <v>System Integrity</v>
          </cell>
          <cell r="AL2928">
            <v>-4125.6499999999996</v>
          </cell>
          <cell r="AM2928">
            <v>0</v>
          </cell>
        </row>
        <row r="2929">
          <cell r="F2929" t="str">
            <v>050.23910</v>
          </cell>
          <cell r="G2929">
            <v>50.239100000000001</v>
          </cell>
          <cell r="H2929" t="str">
            <v>Taxable</v>
          </cell>
          <cell r="I2929" t="str">
            <v>050 Mid-States Division</v>
          </cell>
          <cell r="J2929" t="str">
            <v>009 - WKG Division</v>
          </cell>
          <cell r="K2929" t="str">
            <v>Reimbursements</v>
          </cell>
          <cell r="L2929" t="str">
            <v>Additions</v>
          </cell>
          <cell r="M2929" t="str">
            <v>Reimbursements</v>
          </cell>
          <cell r="N2929" t="str">
            <v>KMD-Bowling Green-C&amp;M/Service [2734]</v>
          </cell>
          <cell r="O2929" t="str">
            <v>1010 - Gas Plant in Service</v>
          </cell>
          <cell r="R2929" t="str">
            <v>CAPITAL</v>
          </cell>
          <cell r="S2929" t="str">
            <v>CR-Manual</v>
          </cell>
          <cell r="T2929">
            <v>201607</v>
          </cell>
          <cell r="V2929" t="str">
            <v>050.23910</v>
          </cell>
          <cell r="X2929" t="str">
            <v>Contribution</v>
          </cell>
          <cell r="Y2929">
            <v>42552</v>
          </cell>
          <cell r="AA2929" t="str">
            <v>050.009:Functional-Distribution Plt</v>
          </cell>
          <cell r="AB2929" t="str">
            <v>open</v>
          </cell>
          <cell r="AC2929" t="str">
            <v>Bowling Green Leak Functional Mains</v>
          </cell>
          <cell r="AD2929" t="str">
            <v>BowlingGreenLeakMains</v>
          </cell>
          <cell r="AE2929" t="str">
            <v>009000</v>
          </cell>
          <cell r="AF2929" t="str">
            <v>Expense - No Review</v>
          </cell>
          <cell r="AG2929" t="str">
            <v>Distribution Plant</v>
          </cell>
          <cell r="AH2929" t="str">
            <v>N/A</v>
          </cell>
          <cell r="AI2929" t="str">
            <v>FY13 Functional</v>
          </cell>
          <cell r="AJ2929" t="str">
            <v>System Integrity</v>
          </cell>
          <cell r="AL2929">
            <v>219.91</v>
          </cell>
          <cell r="AM2929">
            <v>0</v>
          </cell>
        </row>
        <row r="2930">
          <cell r="F2930" t="str">
            <v>050.23681</v>
          </cell>
          <cell r="G2930">
            <v>50.236809999999998</v>
          </cell>
          <cell r="H2930" t="str">
            <v>Taxable</v>
          </cell>
          <cell r="I2930" t="str">
            <v>050 Mid-States Division</v>
          </cell>
          <cell r="J2930" t="str">
            <v>009 - WKG Division</v>
          </cell>
          <cell r="K2930" t="str">
            <v>Reimbursements</v>
          </cell>
          <cell r="L2930" t="str">
            <v>Additions</v>
          </cell>
          <cell r="M2930" t="str">
            <v>Reimbursements</v>
          </cell>
          <cell r="N2930" t="str">
            <v>KMD-Princeton-C&amp;M/Service [2635]</v>
          </cell>
          <cell r="O2930" t="str">
            <v>1010 - Gas Plant in Service</v>
          </cell>
          <cell r="R2930" t="str">
            <v>INSTALL</v>
          </cell>
          <cell r="S2930" t="str">
            <v>CR-Manual</v>
          </cell>
          <cell r="T2930">
            <v>201603</v>
          </cell>
          <cell r="V2930" t="str">
            <v>050.23681</v>
          </cell>
          <cell r="X2930" t="str">
            <v>Contribution</v>
          </cell>
          <cell r="Y2930">
            <v>42430</v>
          </cell>
          <cell r="AA2930" t="str">
            <v>050.009:Functional-Distribution Plt</v>
          </cell>
          <cell r="AB2930" t="str">
            <v>open</v>
          </cell>
          <cell r="AC2930" t="str">
            <v>Princeton Growth Services Functional</v>
          </cell>
          <cell r="AD2930" t="str">
            <v>050.KY.PrincetonGrowthServices</v>
          </cell>
          <cell r="AE2930" t="str">
            <v>009000</v>
          </cell>
          <cell r="AF2930" t="str">
            <v>Capital - Exclude from Test</v>
          </cell>
          <cell r="AG2930" t="str">
            <v>Distribution Plant</v>
          </cell>
          <cell r="AH2930" t="str">
            <v>N/A</v>
          </cell>
          <cell r="AI2930" t="str">
            <v>FY13 Functional</v>
          </cell>
          <cell r="AJ2930" t="str">
            <v>Growth</v>
          </cell>
          <cell r="AL2930">
            <v>-975</v>
          </cell>
          <cell r="AM2930">
            <v>0</v>
          </cell>
        </row>
        <row r="2931">
          <cell r="F2931" t="str">
            <v>050.23778</v>
          </cell>
          <cell r="G2931">
            <v>50.237780000000001</v>
          </cell>
          <cell r="H2931" t="str">
            <v>Taxable</v>
          </cell>
          <cell r="I2931" t="str">
            <v>050 Mid-States Division</v>
          </cell>
          <cell r="J2931" t="str">
            <v>093 - Tennessee Division</v>
          </cell>
          <cell r="K2931" t="str">
            <v>Reimbursements</v>
          </cell>
          <cell r="L2931" t="str">
            <v>Additions</v>
          </cell>
          <cell r="M2931" t="str">
            <v>Reimbursements</v>
          </cell>
          <cell r="N2931" t="str">
            <v>KMD-Franklin/Columbia-C&amp;M/Service [3342]</v>
          </cell>
          <cell r="O2931" t="str">
            <v>1010 - Gas Plant in Service</v>
          </cell>
          <cell r="R2931" t="str">
            <v>CAPITAL</v>
          </cell>
          <cell r="S2931" t="str">
            <v>CR-Manual</v>
          </cell>
          <cell r="T2931">
            <v>201609</v>
          </cell>
          <cell r="V2931" t="str">
            <v>050.23778</v>
          </cell>
          <cell r="X2931" t="str">
            <v>Contribution</v>
          </cell>
          <cell r="Y2931">
            <v>42614</v>
          </cell>
          <cell r="AA2931" t="str">
            <v>050.093:Functional-Distribution Plt</v>
          </cell>
          <cell r="AB2931" t="str">
            <v>open</v>
          </cell>
          <cell r="AC2931" t="str">
            <v>Franklin TN Non Growth RESI MEAS Functional.  Meters, regulators, and meterset items typically used for residential applications.</v>
          </cell>
          <cell r="AD2931" t="str">
            <v>TN.Franklin Integ RESI MEAS</v>
          </cell>
          <cell r="AE2931" t="str">
            <v>093000</v>
          </cell>
          <cell r="AF2931" t="str">
            <v>Expense - No Review</v>
          </cell>
          <cell r="AG2931" t="str">
            <v>Distribution Plant</v>
          </cell>
          <cell r="AH2931" t="str">
            <v>N/A</v>
          </cell>
          <cell r="AI2931" t="str">
            <v>FY13 Functional</v>
          </cell>
          <cell r="AJ2931" t="str">
            <v>System Integrity</v>
          </cell>
          <cell r="AL2931">
            <v>-149.31</v>
          </cell>
          <cell r="AM2931">
            <v>0</v>
          </cell>
        </row>
        <row r="2932">
          <cell r="F2932" t="str">
            <v>050.23716</v>
          </cell>
          <cell r="G2932">
            <v>50.237160000000003</v>
          </cell>
          <cell r="H2932" t="str">
            <v>Taxable</v>
          </cell>
          <cell r="I2932" t="str">
            <v>050 Mid-States Division</v>
          </cell>
          <cell r="J2932" t="str">
            <v>009 - WKG Division</v>
          </cell>
          <cell r="K2932" t="str">
            <v>Reimbursements</v>
          </cell>
          <cell r="L2932" t="str">
            <v>Additions</v>
          </cell>
          <cell r="M2932" t="str">
            <v>Reimbursements</v>
          </cell>
          <cell r="N2932" t="str">
            <v>KMD-Bowling Green-C&amp;M/Service [2734]</v>
          </cell>
          <cell r="O2932" t="str">
            <v>1060 - Completed construction not c</v>
          </cell>
          <cell r="R2932" t="str">
            <v>CAPITAL</v>
          </cell>
          <cell r="S2932" t="str">
            <v>CR-Manual</v>
          </cell>
          <cell r="T2932">
            <v>201606</v>
          </cell>
          <cell r="V2932" t="str">
            <v>050.23716</v>
          </cell>
          <cell r="X2932" t="str">
            <v>Contribution</v>
          </cell>
          <cell r="Y2932">
            <v>42522</v>
          </cell>
          <cell r="AA2932" t="str">
            <v>050.009:Functional-Distribution Plt</v>
          </cell>
          <cell r="AB2932" t="str">
            <v>open</v>
          </cell>
          <cell r="AC2932" t="str">
            <v>Bowling Green Non Growth Mains Functional.  Pipe, fittings, etc. 2" and larger in pipe diameter.  These items shall be directed to the mains functional.</v>
          </cell>
          <cell r="AD2932" t="str">
            <v>050.KY.BowlingIntegMains</v>
          </cell>
          <cell r="AE2932" t="str">
            <v>009000</v>
          </cell>
          <cell r="AF2932" t="str">
            <v>Expense - No Review</v>
          </cell>
          <cell r="AG2932" t="str">
            <v>Distribution Plant</v>
          </cell>
          <cell r="AH2932" t="str">
            <v>N/A</v>
          </cell>
          <cell r="AI2932" t="str">
            <v>FY13 Functional</v>
          </cell>
          <cell r="AJ2932" t="str">
            <v>System Integrity</v>
          </cell>
          <cell r="AL2932">
            <v>-2318.83</v>
          </cell>
          <cell r="AM2932">
            <v>0</v>
          </cell>
        </row>
        <row r="2933">
          <cell r="F2933" t="str">
            <v>060.23231</v>
          </cell>
          <cell r="G2933">
            <v>60.232309999999998</v>
          </cell>
          <cell r="H2933" t="str">
            <v>Taxable</v>
          </cell>
          <cell r="I2933" t="str">
            <v>060 Colorado-Kansas Division</v>
          </cell>
          <cell r="J2933" t="str">
            <v>033 - Northeast Colorado Division</v>
          </cell>
          <cell r="K2933" t="str">
            <v>AIC</v>
          </cell>
          <cell r="L2933" t="str">
            <v>Additions</v>
          </cell>
          <cell r="M2933" t="str">
            <v>AIC</v>
          </cell>
          <cell r="N2933" t="str">
            <v>COKS-Greeley-C&amp;M [3034]</v>
          </cell>
          <cell r="O2933" t="str">
            <v>1010 - Gas Plant in Service</v>
          </cell>
          <cell r="Q2933" t="str">
            <v>38000-Services</v>
          </cell>
          <cell r="R2933" t="str">
            <v>02201</v>
          </cell>
          <cell r="S2933" t="str">
            <v>Credit Memos</v>
          </cell>
          <cell r="T2933">
            <v>201601</v>
          </cell>
          <cell r="V2933" t="str">
            <v>060.23231</v>
          </cell>
          <cell r="X2933" t="str">
            <v>Contribution</v>
          </cell>
          <cell r="Y2933">
            <v>42370</v>
          </cell>
          <cell r="AA2933" t="str">
            <v>060.033:Functional-Distribution Plt</v>
          </cell>
          <cell r="AB2933" t="str">
            <v>open</v>
          </cell>
          <cell r="AC2933" t="str">
            <v>3034 GROWTH SERVICES FUNCTIONAL</v>
          </cell>
          <cell r="AD2933" t="str">
            <v>3034 GR SERVICES FUNCTIONAL</v>
          </cell>
          <cell r="AE2933" t="str">
            <v>001000</v>
          </cell>
          <cell r="AF2933" t="str">
            <v>Capital - Exclude from Test</v>
          </cell>
          <cell r="AG2933" t="str">
            <v>Distribution Plant</v>
          </cell>
          <cell r="AH2933" t="str">
            <v>N/A</v>
          </cell>
          <cell r="AI2933" t="str">
            <v>FY13 Functional</v>
          </cell>
          <cell r="AJ2933" t="str">
            <v>Growth</v>
          </cell>
          <cell r="AL2933">
            <v>500</v>
          </cell>
          <cell r="AM2933">
            <v>0</v>
          </cell>
        </row>
        <row r="2934">
          <cell r="F2934" t="str">
            <v>060.23239</v>
          </cell>
          <cell r="G2934">
            <v>60.232390000000002</v>
          </cell>
          <cell r="H2934" t="str">
            <v>Taxable</v>
          </cell>
          <cell r="I2934" t="str">
            <v>060 Colorado-Kansas Division</v>
          </cell>
          <cell r="J2934" t="str">
            <v>033 - Northeast Colorado Division</v>
          </cell>
          <cell r="K2934" t="str">
            <v>Reimbursements</v>
          </cell>
          <cell r="L2934" t="str">
            <v>Additions</v>
          </cell>
          <cell r="M2934" t="str">
            <v>Reimbursements</v>
          </cell>
          <cell r="N2934" t="str">
            <v>COKS-Greeley-C&amp;M [3034]</v>
          </cell>
          <cell r="O2934" t="str">
            <v>1010 - Gas Plant in Service</v>
          </cell>
          <cell r="Q2934" t="str">
            <v>38000-Services</v>
          </cell>
          <cell r="R2934" t="str">
            <v>02201</v>
          </cell>
          <cell r="S2934" t="str">
            <v>Sales Invoices</v>
          </cell>
          <cell r="T2934">
            <v>201511</v>
          </cell>
          <cell r="V2934" t="str">
            <v>060.23239</v>
          </cell>
          <cell r="X2934" t="str">
            <v>Contribution</v>
          </cell>
          <cell r="Y2934">
            <v>42309</v>
          </cell>
          <cell r="AA2934" t="str">
            <v>060.033:Functional-Distribution Plt</v>
          </cell>
          <cell r="AB2934" t="str">
            <v>open</v>
          </cell>
          <cell r="AC2934" t="str">
            <v>3034-NON GROWTH LEAK SERVICES FUNCTIONAL</v>
          </cell>
          <cell r="AD2934" t="str">
            <v>3034-NG LK SRVCS FUNCTIONAL</v>
          </cell>
          <cell r="AE2934" t="str">
            <v>001000</v>
          </cell>
          <cell r="AF2934" t="str">
            <v>Expense - No Review</v>
          </cell>
          <cell r="AG2934" t="str">
            <v>Distribution Plant</v>
          </cell>
          <cell r="AH2934" t="str">
            <v>N/A</v>
          </cell>
          <cell r="AI2934" t="str">
            <v>FY13 Functional</v>
          </cell>
          <cell r="AJ2934" t="str">
            <v>System Integrity</v>
          </cell>
          <cell r="AL2934">
            <v>-1234.01</v>
          </cell>
          <cell r="AM2934">
            <v>0</v>
          </cell>
        </row>
        <row r="2935">
          <cell r="F2935" t="str">
            <v>060.23239</v>
          </cell>
          <cell r="G2935">
            <v>60.232390000000002</v>
          </cell>
          <cell r="H2935" t="str">
            <v>Taxable</v>
          </cell>
          <cell r="I2935" t="str">
            <v>060 Colorado-Kansas Division</v>
          </cell>
          <cell r="J2935" t="str">
            <v>033 - Northeast Colorado Division</v>
          </cell>
          <cell r="K2935" t="str">
            <v>Reimbursements</v>
          </cell>
          <cell r="L2935" t="str">
            <v>Additions</v>
          </cell>
          <cell r="M2935" t="str">
            <v>Reimbursements</v>
          </cell>
          <cell r="N2935" t="str">
            <v>COKS-Greeley-C&amp;M [3034]</v>
          </cell>
          <cell r="O2935" t="str">
            <v>1010 - Gas Plant in Service</v>
          </cell>
          <cell r="R2935" t="str">
            <v>INSTALL</v>
          </cell>
          <cell r="S2935" t="str">
            <v>CR-ADJUSTMENT</v>
          </cell>
          <cell r="T2935">
            <v>201602</v>
          </cell>
          <cell r="V2935" t="str">
            <v>060.23239</v>
          </cell>
          <cell r="X2935" t="str">
            <v>Contribution</v>
          </cell>
          <cell r="Y2935">
            <v>42401</v>
          </cell>
          <cell r="AA2935" t="str">
            <v>060.033:Functional-Distribution Plt</v>
          </cell>
          <cell r="AB2935" t="str">
            <v>open</v>
          </cell>
          <cell r="AC2935" t="str">
            <v>3034-NON GROWTH LEAK SERVICES FUNCTIONAL</v>
          </cell>
          <cell r="AD2935" t="str">
            <v>3034-NG LK SRVCS FUNCTIONAL</v>
          </cell>
          <cell r="AE2935" t="str">
            <v>001000</v>
          </cell>
          <cell r="AF2935" t="str">
            <v>Expense - No Review</v>
          </cell>
          <cell r="AG2935" t="str">
            <v>Distribution Plant</v>
          </cell>
          <cell r="AH2935" t="str">
            <v>N/A</v>
          </cell>
          <cell r="AI2935" t="str">
            <v>FY13 Functional</v>
          </cell>
          <cell r="AJ2935" t="str">
            <v>System Integrity</v>
          </cell>
          <cell r="AL2935">
            <v>199.73</v>
          </cell>
          <cell r="AM2935">
            <v>0</v>
          </cell>
        </row>
        <row r="2936">
          <cell r="F2936" t="str">
            <v>060.23239</v>
          </cell>
          <cell r="G2936">
            <v>60.232390000000002</v>
          </cell>
          <cell r="H2936" t="str">
            <v>Taxable</v>
          </cell>
          <cell r="I2936" t="str">
            <v>060 Colorado-Kansas Division</v>
          </cell>
          <cell r="J2936" t="str">
            <v>033 - Northeast Colorado Division</v>
          </cell>
          <cell r="K2936" t="str">
            <v>Reimbursements</v>
          </cell>
          <cell r="L2936" t="str">
            <v>Additions</v>
          </cell>
          <cell r="M2936" t="str">
            <v>Reimbursements</v>
          </cell>
          <cell r="N2936" t="str">
            <v>COKS-Greeley-C&amp;M [3034]</v>
          </cell>
          <cell r="O2936" t="str">
            <v>1010 - Gas Plant in Service</v>
          </cell>
          <cell r="R2936" t="str">
            <v>CAPITAL</v>
          </cell>
          <cell r="S2936" t="str">
            <v>Sales Invoices</v>
          </cell>
          <cell r="T2936">
            <v>201606</v>
          </cell>
          <cell r="V2936" t="str">
            <v>060.23239</v>
          </cell>
          <cell r="X2936" t="str">
            <v>Contribution</v>
          </cell>
          <cell r="Y2936">
            <v>42522</v>
          </cell>
          <cell r="AA2936" t="str">
            <v>060.033:Functional-Distribution Plt</v>
          </cell>
          <cell r="AB2936" t="str">
            <v>open</v>
          </cell>
          <cell r="AC2936" t="str">
            <v>3034-NON GROWTH LEAK SERVICES FUNCTIONAL</v>
          </cell>
          <cell r="AD2936" t="str">
            <v>3034-NG LK SRVCS FUNCTIONAL</v>
          </cell>
          <cell r="AE2936" t="str">
            <v>001000</v>
          </cell>
          <cell r="AF2936" t="str">
            <v>Expense - No Review</v>
          </cell>
          <cell r="AG2936" t="str">
            <v>Distribution Plant</v>
          </cell>
          <cell r="AH2936" t="str">
            <v>N/A</v>
          </cell>
          <cell r="AI2936" t="str">
            <v>FY13 Functional</v>
          </cell>
          <cell r="AJ2936" t="str">
            <v>System Integrity</v>
          </cell>
          <cell r="AL2936">
            <v>-1817.81</v>
          </cell>
          <cell r="AM2936">
            <v>0</v>
          </cell>
        </row>
        <row r="2937">
          <cell r="F2937" t="str">
            <v>060.23378</v>
          </cell>
          <cell r="G2937">
            <v>60.233780000000003</v>
          </cell>
          <cell r="H2937" t="str">
            <v>Taxable</v>
          </cell>
          <cell r="I2937" t="str">
            <v>060 Colorado-Kansas Division</v>
          </cell>
          <cell r="J2937" t="str">
            <v>034 - Northwest &amp; Central Colorado</v>
          </cell>
          <cell r="K2937" t="str">
            <v>Reimbursements</v>
          </cell>
          <cell r="L2937" t="str">
            <v>Additions</v>
          </cell>
          <cell r="M2937" t="str">
            <v>Reimbursements</v>
          </cell>
          <cell r="N2937" t="str">
            <v>COKS-Yampa Valley-C&amp;M/Svc [3035]</v>
          </cell>
          <cell r="O2937" t="str">
            <v>1010 - Gas Plant in Service</v>
          </cell>
          <cell r="R2937" t="str">
            <v>INSTALL</v>
          </cell>
          <cell r="S2937" t="str">
            <v>Sales Invoices</v>
          </cell>
          <cell r="T2937">
            <v>201602</v>
          </cell>
          <cell r="V2937" t="str">
            <v>060.23378</v>
          </cell>
          <cell r="X2937" t="str">
            <v>Contribution</v>
          </cell>
          <cell r="Y2937">
            <v>42401</v>
          </cell>
          <cell r="AA2937" t="str">
            <v>060.034:Functional-Distribution Plt</v>
          </cell>
          <cell r="AB2937" t="str">
            <v>open</v>
          </cell>
          <cell r="AC2937" t="str">
            <v>3035-NON GROWTH SERVICS FUNCTIONAL</v>
          </cell>
          <cell r="AD2937" t="str">
            <v>3035-NG SRVCS FUNCTIONAL</v>
          </cell>
          <cell r="AE2937" t="str">
            <v>001000</v>
          </cell>
          <cell r="AF2937" t="str">
            <v>Expense - No Review</v>
          </cell>
          <cell r="AG2937" t="str">
            <v>Distribution Plant</v>
          </cell>
          <cell r="AH2937" t="str">
            <v>N/A</v>
          </cell>
          <cell r="AI2937" t="str">
            <v>FY13 Functional</v>
          </cell>
          <cell r="AJ2937" t="str">
            <v>System Integrity</v>
          </cell>
          <cell r="AL2937">
            <v>-621.89</v>
          </cell>
          <cell r="AM2937">
            <v>0</v>
          </cell>
        </row>
        <row r="2938">
          <cell r="F2938" t="str">
            <v>060.23381</v>
          </cell>
          <cell r="G2938">
            <v>60.233809999999998</v>
          </cell>
          <cell r="H2938" t="str">
            <v>Taxable</v>
          </cell>
          <cell r="I2938" t="str">
            <v>060 Colorado-Kansas Division</v>
          </cell>
          <cell r="J2938" t="str">
            <v>034 - Northwest &amp; Central Colorado</v>
          </cell>
          <cell r="K2938" t="str">
            <v>Reimbursements</v>
          </cell>
          <cell r="L2938" t="str">
            <v>Additions</v>
          </cell>
          <cell r="M2938" t="str">
            <v>Reimbursements</v>
          </cell>
          <cell r="N2938" t="str">
            <v>COKS-Yampa Valley-C&amp;M/Svc [3035]</v>
          </cell>
          <cell r="O2938" t="str">
            <v>1010 - Gas Plant in Service</v>
          </cell>
          <cell r="R2938" t="str">
            <v>INSTALL</v>
          </cell>
          <cell r="S2938" t="str">
            <v>CR-Manual</v>
          </cell>
          <cell r="T2938">
            <v>201606</v>
          </cell>
          <cell r="V2938" t="str">
            <v>060.23381</v>
          </cell>
          <cell r="X2938" t="str">
            <v>Contribution</v>
          </cell>
          <cell r="Y2938">
            <v>42522</v>
          </cell>
          <cell r="AA2938" t="str">
            <v>060.034:Functional-Distribution Plt</v>
          </cell>
          <cell r="AB2938" t="str">
            <v>open</v>
          </cell>
          <cell r="AC2938" t="str">
            <v>3035-NON GROWHT LEAK MAINS FUNCTIONAL</v>
          </cell>
          <cell r="AD2938" t="str">
            <v>3035-NG LK MAINS FUNCTIONAL</v>
          </cell>
          <cell r="AE2938" t="str">
            <v>001000</v>
          </cell>
          <cell r="AF2938" t="str">
            <v>Expense - No Review</v>
          </cell>
          <cell r="AG2938" t="str">
            <v>Distribution Plant</v>
          </cell>
          <cell r="AH2938" t="str">
            <v>N/A</v>
          </cell>
          <cell r="AI2938" t="str">
            <v>FY13 Functional</v>
          </cell>
          <cell r="AJ2938" t="str">
            <v>System Integrity</v>
          </cell>
          <cell r="AL2938">
            <v>-724.59</v>
          </cell>
          <cell r="AM2938">
            <v>0</v>
          </cell>
        </row>
        <row r="2939">
          <cell r="F2939" t="str">
            <v>060.23398</v>
          </cell>
          <cell r="G2939">
            <v>60.233980000000003</v>
          </cell>
          <cell r="H2939" t="str">
            <v>Taxable</v>
          </cell>
          <cell r="I2939" t="str">
            <v>060 Colorado-Kansas Division</v>
          </cell>
          <cell r="J2939" t="str">
            <v>034 - Northwest &amp; Central Colorado</v>
          </cell>
          <cell r="K2939" t="str">
            <v>AIC</v>
          </cell>
          <cell r="L2939" t="str">
            <v>Additions</v>
          </cell>
          <cell r="M2939" t="str">
            <v>AIC</v>
          </cell>
          <cell r="N2939" t="str">
            <v>COKS-Salida/Gunnison-C&amp;M/Svc [3038]</v>
          </cell>
          <cell r="O2939" t="str">
            <v>1010 - Gas Plant in Service</v>
          </cell>
          <cell r="R2939" t="str">
            <v>INSTALL</v>
          </cell>
          <cell r="S2939" t="str">
            <v>Sales Invoices</v>
          </cell>
          <cell r="T2939">
            <v>201605</v>
          </cell>
          <cell r="V2939" t="str">
            <v>060.23398</v>
          </cell>
          <cell r="X2939" t="str">
            <v>Contribution</v>
          </cell>
          <cell r="Y2939">
            <v>42491</v>
          </cell>
          <cell r="AA2939" t="str">
            <v>060.034:Functional-Distribution Plt</v>
          </cell>
          <cell r="AB2939" t="str">
            <v>open</v>
          </cell>
          <cell r="AC2939" t="str">
            <v>3038-NON GROWTH SERVICES FUNCTIONAL</v>
          </cell>
          <cell r="AD2939" t="str">
            <v>3038-NG SRVCS FUNCTIONAL</v>
          </cell>
          <cell r="AE2939" t="str">
            <v>001000</v>
          </cell>
          <cell r="AF2939" t="str">
            <v>Expense - No Review</v>
          </cell>
          <cell r="AG2939" t="str">
            <v>Distribution Plant</v>
          </cell>
          <cell r="AH2939" t="str">
            <v>N/A</v>
          </cell>
          <cell r="AI2939" t="str">
            <v>FY13 Functional</v>
          </cell>
          <cell r="AJ2939" t="str">
            <v>System Integrity</v>
          </cell>
          <cell r="AL2939">
            <v>-1200</v>
          </cell>
          <cell r="AM2939">
            <v>0</v>
          </cell>
        </row>
        <row r="2940">
          <cell r="F2940" t="str">
            <v>060.23398</v>
          </cell>
          <cell r="G2940">
            <v>60.233980000000003</v>
          </cell>
          <cell r="H2940" t="str">
            <v>Taxable</v>
          </cell>
          <cell r="I2940" t="str">
            <v>060 Colorado-Kansas Division</v>
          </cell>
          <cell r="J2940" t="str">
            <v>034 - Northwest &amp; Central Colorado</v>
          </cell>
          <cell r="K2940" t="str">
            <v>Reimbursements</v>
          </cell>
          <cell r="L2940" t="str">
            <v>Additions</v>
          </cell>
          <cell r="M2940" t="str">
            <v>Reimbursements</v>
          </cell>
          <cell r="N2940" t="str">
            <v>COKS-Salida/Gunnison-C&amp;M/Svc [3038]</v>
          </cell>
          <cell r="O2940" t="str">
            <v>1010 - Gas Plant in Service</v>
          </cell>
          <cell r="R2940" t="str">
            <v>CAPITAL</v>
          </cell>
          <cell r="S2940" t="str">
            <v>Sales Invoices</v>
          </cell>
          <cell r="T2940">
            <v>201608</v>
          </cell>
          <cell r="V2940" t="str">
            <v>060.23398</v>
          </cell>
          <cell r="X2940" t="str">
            <v>Contribution</v>
          </cell>
          <cell r="Y2940">
            <v>42583</v>
          </cell>
          <cell r="AA2940" t="str">
            <v>060.034:Functional-Distribution Plt</v>
          </cell>
          <cell r="AB2940" t="str">
            <v>open</v>
          </cell>
          <cell r="AC2940" t="str">
            <v>3038-NON GROWTH SERVICES FUNCTIONAL</v>
          </cell>
          <cell r="AD2940" t="str">
            <v>3038-NG SRVCS FUNCTIONAL</v>
          </cell>
          <cell r="AE2940" t="str">
            <v>001000</v>
          </cell>
          <cell r="AF2940" t="str">
            <v>Expense - No Review</v>
          </cell>
          <cell r="AG2940" t="str">
            <v>Distribution Plant</v>
          </cell>
          <cell r="AH2940" t="str">
            <v>N/A</v>
          </cell>
          <cell r="AI2940" t="str">
            <v>FY13 Functional</v>
          </cell>
          <cell r="AJ2940" t="str">
            <v>System Integrity</v>
          </cell>
          <cell r="AL2940">
            <v>-6300</v>
          </cell>
          <cell r="AM2940">
            <v>0</v>
          </cell>
        </row>
        <row r="2941">
          <cell r="F2941" t="str">
            <v>060.23434</v>
          </cell>
          <cell r="G2941">
            <v>60.234340000000003</v>
          </cell>
          <cell r="H2941" t="str">
            <v>Taxable</v>
          </cell>
          <cell r="I2941" t="str">
            <v>060 Colorado-Kansas Division</v>
          </cell>
          <cell r="J2941" t="str">
            <v>036 - Southwest Colorado Division</v>
          </cell>
          <cell r="K2941" t="str">
            <v>Reimbursements</v>
          </cell>
          <cell r="L2941" t="str">
            <v>Additions</v>
          </cell>
          <cell r="M2941" t="str">
            <v>Reimbursements</v>
          </cell>
          <cell r="N2941" t="str">
            <v>COKS-SW Colorado-C&amp;M/Svc [3041]</v>
          </cell>
          <cell r="O2941" t="str">
            <v>1010 - Gas Plant in Service</v>
          </cell>
          <cell r="R2941" t="str">
            <v>INSTALL</v>
          </cell>
          <cell r="S2941" t="str">
            <v>Sales Invoices</v>
          </cell>
          <cell r="T2941">
            <v>201511</v>
          </cell>
          <cell r="V2941" t="str">
            <v>060.23434</v>
          </cell>
          <cell r="X2941" t="str">
            <v>Contribution</v>
          </cell>
          <cell r="Y2941">
            <v>42309</v>
          </cell>
          <cell r="AA2941" t="str">
            <v>060.036:Functional-Distribution Plt</v>
          </cell>
          <cell r="AB2941" t="str">
            <v>open</v>
          </cell>
          <cell r="AC2941" t="str">
            <v>3041-NON GROWTH SERVICES FUNCTIONAL</v>
          </cell>
          <cell r="AD2941" t="str">
            <v>3041-NG SRVCS FUNCTIONAL</v>
          </cell>
          <cell r="AE2941" t="str">
            <v>001000</v>
          </cell>
          <cell r="AF2941" t="str">
            <v>Expense - No Review</v>
          </cell>
          <cell r="AG2941" t="str">
            <v>Distribution Plant</v>
          </cell>
          <cell r="AH2941" t="str">
            <v>N/A</v>
          </cell>
          <cell r="AI2941" t="str">
            <v>FY13 Functional</v>
          </cell>
          <cell r="AJ2941" t="str">
            <v>System Integrity</v>
          </cell>
          <cell r="AL2941">
            <v>-6933.97</v>
          </cell>
          <cell r="AM2941">
            <v>0</v>
          </cell>
        </row>
        <row r="2942">
          <cell r="F2942" t="str">
            <v>060.23438</v>
          </cell>
          <cell r="G2942">
            <v>60.234380000000002</v>
          </cell>
          <cell r="H2942" t="str">
            <v>Taxable</v>
          </cell>
          <cell r="I2942" t="str">
            <v>060 Colorado-Kansas Division</v>
          </cell>
          <cell r="J2942" t="str">
            <v>036 - Southwest Colorado Division</v>
          </cell>
          <cell r="K2942" t="str">
            <v>Reimbursements</v>
          </cell>
          <cell r="L2942" t="str">
            <v>Additions</v>
          </cell>
          <cell r="M2942" t="str">
            <v>Reimbursements</v>
          </cell>
          <cell r="N2942" t="str">
            <v>COKS-SW Colorado-C&amp;M/Svc [3041]</v>
          </cell>
          <cell r="O2942" t="str">
            <v>1010 - Gas Plant in Service</v>
          </cell>
          <cell r="R2942" t="str">
            <v>INSTALL</v>
          </cell>
          <cell r="S2942" t="str">
            <v>Sales Invoices</v>
          </cell>
          <cell r="T2942">
            <v>201512</v>
          </cell>
          <cell r="V2942" t="str">
            <v>060.23438</v>
          </cell>
          <cell r="X2942" t="str">
            <v>Contribution</v>
          </cell>
          <cell r="Y2942">
            <v>42339</v>
          </cell>
          <cell r="AA2942" t="str">
            <v>060.036:Functional-Distribution Plt</v>
          </cell>
          <cell r="AB2942" t="str">
            <v>open</v>
          </cell>
          <cell r="AC2942" t="str">
            <v>3041-NON GROWTH LEAK SERVICES FUNCTIONAL</v>
          </cell>
          <cell r="AD2942" t="str">
            <v>3041-NG LK SRVCS FUNCTIONAL</v>
          </cell>
          <cell r="AE2942" t="str">
            <v>001000</v>
          </cell>
          <cell r="AF2942" t="str">
            <v>Expense - No Review</v>
          </cell>
          <cell r="AG2942" t="str">
            <v>Distribution Plant</v>
          </cell>
          <cell r="AH2942" t="str">
            <v>N/A</v>
          </cell>
          <cell r="AI2942" t="str">
            <v>FY13 Functional</v>
          </cell>
          <cell r="AJ2942" t="str">
            <v>System Integrity</v>
          </cell>
          <cell r="AL2942">
            <v>-5502.24</v>
          </cell>
          <cell r="AM2942">
            <v>0</v>
          </cell>
        </row>
        <row r="2943">
          <cell r="F2943" t="str">
            <v>060.23446</v>
          </cell>
          <cell r="G2943">
            <v>60.234459999999999</v>
          </cell>
          <cell r="H2943" t="str">
            <v>Taxable</v>
          </cell>
          <cell r="I2943" t="str">
            <v>060 Colorado-Kansas Division</v>
          </cell>
          <cell r="J2943" t="str">
            <v>081 - Kansas Administration</v>
          </cell>
          <cell r="K2943" t="str">
            <v>Reimbursements</v>
          </cell>
          <cell r="L2943" t="str">
            <v>Additions</v>
          </cell>
          <cell r="M2943" t="str">
            <v>Reimbursements</v>
          </cell>
          <cell r="N2943" t="str">
            <v>COKS-Herington-C&amp;M/Service [3136]</v>
          </cell>
          <cell r="O2943" t="str">
            <v>1010 - Gas Plant in Service</v>
          </cell>
          <cell r="R2943" t="str">
            <v>INSTALL</v>
          </cell>
          <cell r="S2943" t="str">
            <v>Credit Memos</v>
          </cell>
          <cell r="T2943">
            <v>201602</v>
          </cell>
          <cell r="V2943" t="str">
            <v>060.23446</v>
          </cell>
          <cell r="X2943" t="str">
            <v>Contribution</v>
          </cell>
          <cell r="Y2943">
            <v>42401</v>
          </cell>
          <cell r="AA2943" t="str">
            <v>060.081:Functional-Distribution Plt</v>
          </cell>
          <cell r="AB2943" t="str">
            <v>open</v>
          </cell>
          <cell r="AC2943" t="str">
            <v>3136-NON GROWTH RESIDENTIAL METERS REGS LOOPS FUNCTIONAL</v>
          </cell>
          <cell r="AD2943" t="str">
            <v>3136-NG RESI MEAS MTRS REGS LP</v>
          </cell>
          <cell r="AE2943" t="str">
            <v>001000</v>
          </cell>
          <cell r="AF2943" t="str">
            <v>Expense - No Review</v>
          </cell>
          <cell r="AG2943" t="str">
            <v>Distribution Plant</v>
          </cell>
          <cell r="AH2943" t="str">
            <v>N/A</v>
          </cell>
          <cell r="AI2943" t="str">
            <v>FY13 Functional</v>
          </cell>
          <cell r="AJ2943" t="str">
            <v>System Integrity</v>
          </cell>
          <cell r="AL2943">
            <v>196.78</v>
          </cell>
          <cell r="AM2943">
            <v>0</v>
          </cell>
        </row>
        <row r="2944">
          <cell r="F2944" t="str">
            <v>080.33175</v>
          </cell>
          <cell r="G2944">
            <v>80.33175</v>
          </cell>
          <cell r="H2944" t="str">
            <v>Taxable</v>
          </cell>
          <cell r="I2944" t="str">
            <v>080 Mid - Tex Division</v>
          </cell>
          <cell r="J2944" t="str">
            <v>190 - Mid-Tex Gas Division</v>
          </cell>
          <cell r="K2944" t="str">
            <v>Reimbursements</v>
          </cell>
          <cell r="L2944" t="str">
            <v>Additions</v>
          </cell>
          <cell r="M2944" t="str">
            <v>Reimbursements</v>
          </cell>
          <cell r="N2944" t="str">
            <v>MDTX-North Reg West Area Dir Admin [4165]</v>
          </cell>
          <cell r="O2944" t="str">
            <v>1010 - Gas Plant in Service</v>
          </cell>
          <cell r="R2944" t="str">
            <v>CAPITAL</v>
          </cell>
          <cell r="S2944" t="str">
            <v>CR-Manual</v>
          </cell>
          <cell r="T2944">
            <v>201608</v>
          </cell>
          <cell r="V2944" t="str">
            <v>080.33175</v>
          </cell>
          <cell r="X2944" t="str">
            <v>Contribution</v>
          </cell>
          <cell r="Y2944">
            <v>42583</v>
          </cell>
          <cell r="AA2944" t="str">
            <v>080.190:Functional-Distribution Plt</v>
          </cell>
          <cell r="AB2944" t="str">
            <v>open</v>
          </cell>
          <cell r="AC2944" t="str">
            <v>4165.NonGF Replace Main and Install Clamps Due to Leaks.  North West Region</v>
          </cell>
          <cell r="AD2944" t="str">
            <v>4165.NonGF Rep Main.2500</v>
          </cell>
          <cell r="AE2944" t="str">
            <v>001000</v>
          </cell>
          <cell r="AF2944" t="str">
            <v>Expense - No Review</v>
          </cell>
          <cell r="AG2944" t="str">
            <v>Distribution Plant</v>
          </cell>
          <cell r="AH2944" t="str">
            <v>N/A</v>
          </cell>
          <cell r="AI2944">
            <v>0</v>
          </cell>
          <cell r="AJ2944" t="str">
            <v>System Integrity</v>
          </cell>
          <cell r="AL2944">
            <v>185.14</v>
          </cell>
          <cell r="AM2944">
            <v>0</v>
          </cell>
        </row>
        <row r="2945">
          <cell r="F2945" t="str">
            <v>080.33176</v>
          </cell>
          <cell r="G2945">
            <v>80.331760000000003</v>
          </cell>
          <cell r="H2945" t="str">
            <v>Taxable</v>
          </cell>
          <cell r="I2945" t="str">
            <v>080 Mid - Tex Division</v>
          </cell>
          <cell r="J2945" t="str">
            <v>190 - Mid-Tex Gas Division</v>
          </cell>
          <cell r="K2945" t="str">
            <v>Reimbursements</v>
          </cell>
          <cell r="L2945" t="str">
            <v>Additions</v>
          </cell>
          <cell r="M2945" t="str">
            <v>Reimbursements</v>
          </cell>
          <cell r="N2945" t="str">
            <v>MDTX-SE Reg Dallas Director Admin [4541]</v>
          </cell>
          <cell r="O2945" t="str">
            <v>1010 - Gas Plant in Service</v>
          </cell>
          <cell r="R2945" t="str">
            <v>INSTALL</v>
          </cell>
          <cell r="S2945" t="str">
            <v>CR-Manual</v>
          </cell>
          <cell r="T2945">
            <v>201602</v>
          </cell>
          <cell r="V2945" t="str">
            <v>080.33176</v>
          </cell>
          <cell r="X2945" t="str">
            <v>Contribution</v>
          </cell>
          <cell r="Y2945">
            <v>42401</v>
          </cell>
          <cell r="AA2945" t="str">
            <v>080.190:Functional-Distribution Plt</v>
          </cell>
          <cell r="AB2945" t="str">
            <v>open</v>
          </cell>
          <cell r="AC2945" t="str">
            <v>4541.NonGF Replace Main and Install Clamps Due to Leaks.  Southeast Dallas Region</v>
          </cell>
          <cell r="AD2945" t="str">
            <v>4541.NonGF Rep Main.2500</v>
          </cell>
          <cell r="AE2945" t="str">
            <v>001000</v>
          </cell>
          <cell r="AF2945" t="str">
            <v>Expense - No Review</v>
          </cell>
          <cell r="AG2945" t="str">
            <v>Distribution Plant</v>
          </cell>
          <cell r="AH2945" t="str">
            <v>N/A</v>
          </cell>
          <cell r="AI2945">
            <v>0</v>
          </cell>
          <cell r="AJ2945" t="str">
            <v>System Integrity</v>
          </cell>
          <cell r="AL2945">
            <v>413.31</v>
          </cell>
          <cell r="AM2945">
            <v>0</v>
          </cell>
        </row>
        <row r="2946">
          <cell r="F2946" t="str">
            <v>080.33179</v>
          </cell>
          <cell r="G2946">
            <v>80.331789999999998</v>
          </cell>
          <cell r="H2946" t="str">
            <v>Taxable</v>
          </cell>
          <cell r="I2946" t="str">
            <v>080 Mid - Tex Division</v>
          </cell>
          <cell r="J2946" t="str">
            <v>190 - Mid-Tex Gas Division</v>
          </cell>
          <cell r="K2946" t="str">
            <v>Reimbursements</v>
          </cell>
          <cell r="L2946" t="str">
            <v>Additions</v>
          </cell>
          <cell r="M2946" t="str">
            <v>Reimbursements</v>
          </cell>
          <cell r="N2946" t="str">
            <v>MDTX-SW Reg South Dir [4331]</v>
          </cell>
          <cell r="O2946" t="str">
            <v>1010 - Gas Plant in Service</v>
          </cell>
          <cell r="R2946" t="str">
            <v>INSTALL</v>
          </cell>
          <cell r="S2946" t="str">
            <v>CR-Manual</v>
          </cell>
          <cell r="T2946">
            <v>201601</v>
          </cell>
          <cell r="V2946" t="str">
            <v>080.33179</v>
          </cell>
          <cell r="X2946" t="str">
            <v>Contribution</v>
          </cell>
          <cell r="Y2946">
            <v>42370</v>
          </cell>
          <cell r="AA2946" t="str">
            <v>080.190:Functional-Distribution Plt</v>
          </cell>
          <cell r="AB2946" t="str">
            <v>open</v>
          </cell>
          <cell r="AC2946" t="str">
            <v>4331.NonGF Replace Main and Install Clamps Due to Leaks.  Southwest South Region</v>
          </cell>
          <cell r="AD2946" t="str">
            <v>4331.NonGF Rep Main.2500</v>
          </cell>
          <cell r="AE2946" t="str">
            <v>001000</v>
          </cell>
          <cell r="AF2946" t="str">
            <v>Expense - No Review</v>
          </cell>
          <cell r="AG2946" t="str">
            <v>Distribution Plant</v>
          </cell>
          <cell r="AH2946" t="str">
            <v>N/A</v>
          </cell>
          <cell r="AI2946">
            <v>0</v>
          </cell>
          <cell r="AJ2946" t="str">
            <v>System Integrity</v>
          </cell>
          <cell r="AL2946">
            <v>297.44</v>
          </cell>
          <cell r="AM2946">
            <v>0</v>
          </cell>
        </row>
        <row r="2947">
          <cell r="F2947" t="str">
            <v>080.33179</v>
          </cell>
          <cell r="G2947">
            <v>80.331789999999998</v>
          </cell>
          <cell r="H2947" t="str">
            <v>Taxable</v>
          </cell>
          <cell r="I2947" t="str">
            <v>080 Mid - Tex Division</v>
          </cell>
          <cell r="J2947" t="str">
            <v>190 - Mid-Tex Gas Division</v>
          </cell>
          <cell r="K2947" t="str">
            <v>Reimbursements</v>
          </cell>
          <cell r="L2947" t="str">
            <v>Additions</v>
          </cell>
          <cell r="M2947" t="str">
            <v>Reimbursements</v>
          </cell>
          <cell r="N2947" t="str">
            <v>MDTX-SW Reg South Dir [4331]</v>
          </cell>
          <cell r="O2947" t="str">
            <v>1010 - Gas Plant in Service</v>
          </cell>
          <cell r="R2947" t="str">
            <v>INSTALL</v>
          </cell>
          <cell r="S2947" t="str">
            <v>Credit Memos</v>
          </cell>
          <cell r="T2947">
            <v>201605</v>
          </cell>
          <cell r="V2947" t="str">
            <v>080.33179</v>
          </cell>
          <cell r="X2947" t="str">
            <v>Contribution</v>
          </cell>
          <cell r="Y2947">
            <v>42491</v>
          </cell>
          <cell r="AA2947" t="str">
            <v>080.190:Functional-Distribution Plt</v>
          </cell>
          <cell r="AB2947" t="str">
            <v>open</v>
          </cell>
          <cell r="AC2947" t="str">
            <v>4331.NonGF Replace Main and Install Clamps Due to Leaks.  Southwest South Region</v>
          </cell>
          <cell r="AD2947" t="str">
            <v>4331.NonGF Rep Main.2500</v>
          </cell>
          <cell r="AE2947" t="str">
            <v>001000</v>
          </cell>
          <cell r="AF2947" t="str">
            <v>Expense - No Review</v>
          </cell>
          <cell r="AG2947" t="str">
            <v>Distribution Plant</v>
          </cell>
          <cell r="AH2947" t="str">
            <v>N/A</v>
          </cell>
          <cell r="AI2947">
            <v>0</v>
          </cell>
          <cell r="AJ2947" t="str">
            <v>System Integrity</v>
          </cell>
          <cell r="AL2947">
            <v>1455.38</v>
          </cell>
          <cell r="AM2947">
            <v>0</v>
          </cell>
        </row>
        <row r="2948">
          <cell r="F2948" t="str">
            <v>080.33180</v>
          </cell>
          <cell r="G2948">
            <v>80.331800000000001</v>
          </cell>
          <cell r="H2948" t="str">
            <v>Taxable</v>
          </cell>
          <cell r="I2948" t="str">
            <v>080 Mid - Tex Division</v>
          </cell>
          <cell r="J2948" t="str">
            <v>190 - Mid-Tex Gas Division</v>
          </cell>
          <cell r="K2948" t="str">
            <v>Reimbursements</v>
          </cell>
          <cell r="L2948" t="str">
            <v>Additions</v>
          </cell>
          <cell r="M2948" t="str">
            <v>Reimbursements</v>
          </cell>
          <cell r="N2948" t="str">
            <v>MDTX-SW Reg West Dir [4431]</v>
          </cell>
          <cell r="O2948" t="str">
            <v>1010 - Gas Plant in Service</v>
          </cell>
          <cell r="R2948" t="str">
            <v>INSTALL</v>
          </cell>
          <cell r="S2948" t="str">
            <v>CR-Manual</v>
          </cell>
          <cell r="T2948">
            <v>201510</v>
          </cell>
          <cell r="V2948" t="str">
            <v>080.33180</v>
          </cell>
          <cell r="X2948" t="str">
            <v>Contribution</v>
          </cell>
          <cell r="Y2948">
            <v>42278</v>
          </cell>
          <cell r="AA2948" t="str">
            <v>080.190:Functional-Distribution Plt</v>
          </cell>
          <cell r="AB2948" t="str">
            <v>open</v>
          </cell>
          <cell r="AC2948" t="str">
            <v>4431.NonGF Replace Main and Install Clamps Due to Leaks.  Southwest West Region</v>
          </cell>
          <cell r="AD2948" t="str">
            <v>4431.NonGF Rep Main.2500</v>
          </cell>
          <cell r="AE2948" t="str">
            <v>001000</v>
          </cell>
          <cell r="AF2948" t="str">
            <v>Expense - No Review</v>
          </cell>
          <cell r="AG2948" t="str">
            <v>Distribution Plant</v>
          </cell>
          <cell r="AH2948" t="str">
            <v>N/A</v>
          </cell>
          <cell r="AI2948">
            <v>0</v>
          </cell>
          <cell r="AJ2948" t="str">
            <v>System Integrity</v>
          </cell>
          <cell r="AL2948">
            <v>42.37</v>
          </cell>
          <cell r="AM2948">
            <v>0</v>
          </cell>
        </row>
        <row r="2949">
          <cell r="F2949" t="str">
            <v>080.33180</v>
          </cell>
          <cell r="G2949">
            <v>80.331800000000001</v>
          </cell>
          <cell r="H2949" t="str">
            <v>Taxable</v>
          </cell>
          <cell r="I2949" t="str">
            <v>080 Mid - Tex Division</v>
          </cell>
          <cell r="J2949" t="str">
            <v>190 - Mid-Tex Gas Division</v>
          </cell>
          <cell r="K2949" t="str">
            <v>Reimbursements</v>
          </cell>
          <cell r="L2949" t="str">
            <v>Additions</v>
          </cell>
          <cell r="M2949" t="str">
            <v>Reimbursements</v>
          </cell>
          <cell r="N2949" t="str">
            <v>MDTX-SW Reg West Dir [4431]</v>
          </cell>
          <cell r="O2949" t="str">
            <v>1010 - Gas Plant in Service</v>
          </cell>
          <cell r="R2949" t="str">
            <v>INSTALL</v>
          </cell>
          <cell r="S2949" t="str">
            <v>CR-Manual</v>
          </cell>
          <cell r="T2949">
            <v>201605</v>
          </cell>
          <cell r="V2949" t="str">
            <v>080.33180</v>
          </cell>
          <cell r="X2949" t="str">
            <v>Contribution</v>
          </cell>
          <cell r="Y2949">
            <v>42491</v>
          </cell>
          <cell r="AA2949" t="str">
            <v>080.190:Functional-Distribution Plt</v>
          </cell>
          <cell r="AB2949" t="str">
            <v>open</v>
          </cell>
          <cell r="AC2949" t="str">
            <v>4431.NonGF Replace Main and Install Clamps Due to Leaks.  Southwest West Region</v>
          </cell>
          <cell r="AD2949" t="str">
            <v>4431.NonGF Rep Main.2500</v>
          </cell>
          <cell r="AE2949" t="str">
            <v>001000</v>
          </cell>
          <cell r="AF2949" t="str">
            <v>Expense - No Review</v>
          </cell>
          <cell r="AG2949" t="str">
            <v>Distribution Plant</v>
          </cell>
          <cell r="AH2949" t="str">
            <v>N/A</v>
          </cell>
          <cell r="AI2949">
            <v>0</v>
          </cell>
          <cell r="AJ2949" t="str">
            <v>System Integrity</v>
          </cell>
          <cell r="AL2949">
            <v>160.51</v>
          </cell>
          <cell r="AM2949">
            <v>0</v>
          </cell>
        </row>
        <row r="2950">
          <cell r="F2950" t="str">
            <v>080.33181</v>
          </cell>
          <cell r="G2950">
            <v>80.331810000000004</v>
          </cell>
          <cell r="H2950" t="str">
            <v>Taxable</v>
          </cell>
          <cell r="I2950" t="str">
            <v>080 Mid - Tex Division</v>
          </cell>
          <cell r="J2950" t="str">
            <v>190 - Mid-Tex Gas Division</v>
          </cell>
          <cell r="K2950" t="str">
            <v>Reimbursements</v>
          </cell>
          <cell r="L2950" t="str">
            <v>Additions</v>
          </cell>
          <cell r="M2950" t="str">
            <v>Reimbursements</v>
          </cell>
          <cell r="N2950" t="str">
            <v>MDTX-SW Reg Ft Worth/Arlington Dir [4581]</v>
          </cell>
          <cell r="O2950" t="str">
            <v>1010 - Gas Plant in Service</v>
          </cell>
          <cell r="R2950" t="str">
            <v>INSTALL</v>
          </cell>
          <cell r="S2950" t="str">
            <v>CR-Manual</v>
          </cell>
          <cell r="T2950">
            <v>201605</v>
          </cell>
          <cell r="V2950" t="str">
            <v>080.33181</v>
          </cell>
          <cell r="X2950" t="str">
            <v>Contribution</v>
          </cell>
          <cell r="Y2950">
            <v>42491</v>
          </cell>
          <cell r="AA2950" t="str">
            <v>080.190:Functional-Distribution Plt</v>
          </cell>
          <cell r="AB2950" t="str">
            <v>open</v>
          </cell>
          <cell r="AC2950" t="str">
            <v>4581.NonGF Replace Main and Install Clamps Due to Leaks.  Southwest Fort Worth Region</v>
          </cell>
          <cell r="AD2950" t="str">
            <v>4581.NonGF Rep Main.2500</v>
          </cell>
          <cell r="AE2950" t="str">
            <v>001000</v>
          </cell>
          <cell r="AF2950" t="str">
            <v>Expense - No Review</v>
          </cell>
          <cell r="AG2950" t="str">
            <v>Distribution Plant</v>
          </cell>
          <cell r="AH2950" t="str">
            <v>N/A</v>
          </cell>
          <cell r="AI2950">
            <v>0</v>
          </cell>
          <cell r="AJ2950" t="str">
            <v>System Integrity</v>
          </cell>
          <cell r="AL2950">
            <v>4920.16</v>
          </cell>
          <cell r="AM2950">
            <v>0</v>
          </cell>
        </row>
        <row r="2951">
          <cell r="F2951" t="str">
            <v>080.33184</v>
          </cell>
          <cell r="G2951">
            <v>80.33184</v>
          </cell>
          <cell r="H2951" t="str">
            <v>Taxable</v>
          </cell>
          <cell r="I2951" t="str">
            <v>080 Mid - Tex Division</v>
          </cell>
          <cell r="J2951" t="str">
            <v>190 - Mid-Tex Gas Division</v>
          </cell>
          <cell r="K2951" t="str">
            <v>Reimbursements</v>
          </cell>
          <cell r="L2951" t="str">
            <v>Retirements</v>
          </cell>
          <cell r="M2951" t="str">
            <v>Reimbursements</v>
          </cell>
          <cell r="N2951" t="str">
            <v>MDTX-North Reg West Area Dir Admin [4165]</v>
          </cell>
          <cell r="O2951" t="str">
            <v>1080 - Accum Prov for Depreciation</v>
          </cell>
          <cell r="R2951" t="str">
            <v>RETIRE</v>
          </cell>
          <cell r="S2951" t="str">
            <v>CR-Manual</v>
          </cell>
          <cell r="T2951">
            <v>201512</v>
          </cell>
          <cell r="V2951" t="str">
            <v>080.33184</v>
          </cell>
          <cell r="X2951" t="str">
            <v>Contribution</v>
          </cell>
          <cell r="Y2951">
            <v>42339</v>
          </cell>
          <cell r="AA2951" t="str">
            <v>080.190:Functional-Distribution Plt</v>
          </cell>
          <cell r="AB2951" t="str">
            <v>open</v>
          </cell>
          <cell r="AC2951" t="str">
            <v>4165.NonGF Replace Meters, Regs and Loops.  North West Region</v>
          </cell>
          <cell r="AD2951" t="str">
            <v>4165.NonGF Rep Meters.1470</v>
          </cell>
          <cell r="AE2951" t="str">
            <v>001000</v>
          </cell>
          <cell r="AF2951" t="str">
            <v>Expense - No Review</v>
          </cell>
          <cell r="AG2951" t="str">
            <v>Distribution Plant</v>
          </cell>
          <cell r="AH2951" t="str">
            <v>N/A</v>
          </cell>
          <cell r="AI2951">
            <v>0</v>
          </cell>
          <cell r="AJ2951" t="str">
            <v>System Integrity</v>
          </cell>
          <cell r="AL2951">
            <v>718.53</v>
          </cell>
          <cell r="AM2951">
            <v>0</v>
          </cell>
        </row>
        <row r="2952">
          <cell r="F2952" t="str">
            <v>080.33185</v>
          </cell>
          <cell r="G2952">
            <v>80.331850000000003</v>
          </cell>
          <cell r="H2952" t="str">
            <v>Taxable</v>
          </cell>
          <cell r="I2952" t="str">
            <v>080 Mid - Tex Division</v>
          </cell>
          <cell r="J2952" t="str">
            <v>190 - Mid-Tex Gas Division</v>
          </cell>
          <cell r="K2952" t="str">
            <v>Reimbursements</v>
          </cell>
          <cell r="L2952" t="str">
            <v>Additions</v>
          </cell>
          <cell r="M2952" t="str">
            <v>Reimbursements</v>
          </cell>
          <cell r="N2952" t="str">
            <v>MDTX-SE Reg Dallas Director Admin [4541]</v>
          </cell>
          <cell r="O2952" t="str">
            <v>1010 - Gas Plant in Service</v>
          </cell>
          <cell r="R2952" t="str">
            <v>INSTALL</v>
          </cell>
          <cell r="S2952" t="str">
            <v>CR-Manual</v>
          </cell>
          <cell r="T2952">
            <v>201512</v>
          </cell>
          <cell r="V2952" t="str">
            <v>080.33185</v>
          </cell>
          <cell r="X2952" t="str">
            <v>Contribution</v>
          </cell>
          <cell r="Y2952">
            <v>42339</v>
          </cell>
          <cell r="AA2952" t="str">
            <v>080.190:Functional-Distribution Plt</v>
          </cell>
          <cell r="AB2952" t="str">
            <v>open</v>
          </cell>
          <cell r="AC2952" t="str">
            <v>4541.NonGF Replace Meters, Regs and Loops.  Southeast Dallas Region</v>
          </cell>
          <cell r="AD2952" t="str">
            <v>4541.NonGF Rep Meters.1470</v>
          </cell>
          <cell r="AE2952" t="str">
            <v>001000</v>
          </cell>
          <cell r="AF2952" t="str">
            <v>Expense - No Review</v>
          </cell>
          <cell r="AG2952" t="str">
            <v>Distribution Plant</v>
          </cell>
          <cell r="AH2952" t="str">
            <v>N/A</v>
          </cell>
          <cell r="AI2952">
            <v>0</v>
          </cell>
          <cell r="AJ2952" t="str">
            <v>System Integrity</v>
          </cell>
          <cell r="AL2952">
            <v>2415.8000000000002</v>
          </cell>
          <cell r="AM2952">
            <v>0</v>
          </cell>
        </row>
        <row r="2953">
          <cell r="F2953" t="str">
            <v>080.33186</v>
          </cell>
          <cell r="G2953">
            <v>80.331860000000006</v>
          </cell>
          <cell r="H2953" t="str">
            <v>Taxable</v>
          </cell>
          <cell r="I2953" t="str">
            <v>080 Mid - Tex Division</v>
          </cell>
          <cell r="J2953" t="str">
            <v>190 - Mid-Tex Gas Division</v>
          </cell>
          <cell r="K2953" t="str">
            <v>Reimbursements</v>
          </cell>
          <cell r="L2953" t="str">
            <v>Additions</v>
          </cell>
          <cell r="M2953" t="str">
            <v>Reimbursements</v>
          </cell>
          <cell r="N2953" t="str">
            <v>MDTX-SE Reg Central Dir [4330]</v>
          </cell>
          <cell r="O2953" t="str">
            <v>1010 - Gas Plant in Service</v>
          </cell>
          <cell r="R2953" t="str">
            <v>CAPITAL</v>
          </cell>
          <cell r="S2953" t="str">
            <v>Sales Invoices</v>
          </cell>
          <cell r="T2953">
            <v>201609</v>
          </cell>
          <cell r="V2953" t="str">
            <v>080.33186</v>
          </cell>
          <cell r="X2953" t="str">
            <v>Contribution</v>
          </cell>
          <cell r="Y2953">
            <v>42614</v>
          </cell>
          <cell r="AA2953" t="str">
            <v>080.190:Functional-Distribution Plt</v>
          </cell>
          <cell r="AB2953" t="str">
            <v>open</v>
          </cell>
          <cell r="AC2953" t="str">
            <v>4330.NonGF Replace Meters, Regs and Loops.  Southeast South Region</v>
          </cell>
          <cell r="AD2953" t="str">
            <v>4330.NonGF Rep Meters.1470</v>
          </cell>
          <cell r="AE2953" t="str">
            <v>001000</v>
          </cell>
          <cell r="AF2953" t="str">
            <v>Expense - No Review</v>
          </cell>
          <cell r="AG2953" t="str">
            <v>Distribution Plant</v>
          </cell>
          <cell r="AH2953" t="str">
            <v>N/A</v>
          </cell>
          <cell r="AI2953">
            <v>0</v>
          </cell>
          <cell r="AJ2953" t="str">
            <v>System Integrity</v>
          </cell>
          <cell r="AL2953">
            <v>-6883.09</v>
          </cell>
          <cell r="AM2953">
            <v>0</v>
          </cell>
        </row>
        <row r="2954">
          <cell r="F2954" t="str">
            <v>080.33187</v>
          </cell>
          <cell r="G2954">
            <v>80.331869999999995</v>
          </cell>
          <cell r="H2954" t="str">
            <v>Taxable</v>
          </cell>
          <cell r="I2954" t="str">
            <v>080 Mid - Tex Division</v>
          </cell>
          <cell r="J2954" t="str">
            <v>190 - Mid-Tex Gas Division</v>
          </cell>
          <cell r="K2954" t="str">
            <v>Reimbursements</v>
          </cell>
          <cell r="L2954" t="str">
            <v>Additions</v>
          </cell>
          <cell r="M2954" t="str">
            <v>Reimbursements</v>
          </cell>
          <cell r="N2954" t="str">
            <v>MDTX-SE Reg East Dir [4590]</v>
          </cell>
          <cell r="O2954" t="str">
            <v>1010 - Gas Plant in Service</v>
          </cell>
          <cell r="R2954" t="str">
            <v>INSTALL</v>
          </cell>
          <cell r="S2954" t="str">
            <v>Sales Invoices</v>
          </cell>
          <cell r="T2954">
            <v>201603</v>
          </cell>
          <cell r="V2954" t="str">
            <v>080.33187</v>
          </cell>
          <cell r="X2954" t="str">
            <v>Contribution</v>
          </cell>
          <cell r="Y2954">
            <v>42430</v>
          </cell>
          <cell r="AA2954" t="str">
            <v>080.190:Functional-Distribution Plt</v>
          </cell>
          <cell r="AB2954" t="str">
            <v>open</v>
          </cell>
          <cell r="AC2954" t="str">
            <v>4590 NonGF Replace Meters, Regs and Loops.  Southeast East Region</v>
          </cell>
          <cell r="AD2954" t="str">
            <v>4590.NonGF Rep Meters.1470</v>
          </cell>
          <cell r="AE2954" t="str">
            <v>001000</v>
          </cell>
          <cell r="AF2954" t="str">
            <v>Expense - No Review</v>
          </cell>
          <cell r="AG2954" t="str">
            <v>Distribution Plant</v>
          </cell>
          <cell r="AH2954" t="str">
            <v>N/A</v>
          </cell>
          <cell r="AI2954">
            <v>0</v>
          </cell>
          <cell r="AJ2954" t="str">
            <v>System Integrity</v>
          </cell>
          <cell r="AL2954">
            <v>-727.25</v>
          </cell>
          <cell r="AM2954">
            <v>0</v>
          </cell>
        </row>
        <row r="2955">
          <cell r="F2955" t="str">
            <v>080.33187</v>
          </cell>
          <cell r="G2955">
            <v>80.331869999999995</v>
          </cell>
          <cell r="H2955" t="str">
            <v>Taxable</v>
          </cell>
          <cell r="I2955" t="str">
            <v>080 Mid - Tex Division</v>
          </cell>
          <cell r="J2955" t="str">
            <v>190 - Mid-Tex Gas Division</v>
          </cell>
          <cell r="K2955" t="str">
            <v>Reimbursements</v>
          </cell>
          <cell r="L2955" t="str">
            <v>Additions</v>
          </cell>
          <cell r="M2955" t="str">
            <v>Reimbursements</v>
          </cell>
          <cell r="N2955" t="str">
            <v>MDTX-SE Reg East Dir [4590]</v>
          </cell>
          <cell r="O2955" t="str">
            <v>1010 - Gas Plant in Service</v>
          </cell>
          <cell r="R2955" t="str">
            <v>CAPITAL</v>
          </cell>
          <cell r="S2955" t="str">
            <v>CR-Manual</v>
          </cell>
          <cell r="T2955">
            <v>201609</v>
          </cell>
          <cell r="V2955" t="str">
            <v>080.33187</v>
          </cell>
          <cell r="X2955" t="str">
            <v>Contribution</v>
          </cell>
          <cell r="Y2955">
            <v>42614</v>
          </cell>
          <cell r="AA2955" t="str">
            <v>080.190:Functional-Distribution Plt</v>
          </cell>
          <cell r="AB2955" t="str">
            <v>open</v>
          </cell>
          <cell r="AC2955" t="str">
            <v>4590 NonGF Replace Meters, Regs and Loops.  Southeast East Region</v>
          </cell>
          <cell r="AD2955" t="str">
            <v>4590.NonGF Rep Meters.1470</v>
          </cell>
          <cell r="AE2955" t="str">
            <v>001000</v>
          </cell>
          <cell r="AF2955" t="str">
            <v>Expense - No Review</v>
          </cell>
          <cell r="AG2955" t="str">
            <v>Distribution Plant</v>
          </cell>
          <cell r="AH2955" t="str">
            <v>N/A</v>
          </cell>
          <cell r="AI2955">
            <v>0</v>
          </cell>
          <cell r="AJ2955" t="str">
            <v>System Integrity</v>
          </cell>
          <cell r="AL2955">
            <v>1679.66</v>
          </cell>
          <cell r="AM2955">
            <v>0</v>
          </cell>
        </row>
        <row r="2956">
          <cell r="F2956" t="str">
            <v>080.33188</v>
          </cell>
          <cell r="G2956">
            <v>80.331879999999998</v>
          </cell>
          <cell r="H2956" t="str">
            <v>Taxable</v>
          </cell>
          <cell r="I2956" t="str">
            <v>080 Mid - Tex Division</v>
          </cell>
          <cell r="J2956" t="str">
            <v>190 - Mid-Tex Gas Division</v>
          </cell>
          <cell r="K2956" t="str">
            <v>Reimbursements</v>
          </cell>
          <cell r="L2956" t="str">
            <v>Additions</v>
          </cell>
          <cell r="M2956" t="str">
            <v>Reimbursements</v>
          </cell>
          <cell r="N2956" t="str">
            <v>MDTX-SW Reg South Dir [4331]</v>
          </cell>
          <cell r="O2956" t="str">
            <v>1010 - Gas Plant in Service</v>
          </cell>
          <cell r="R2956" t="str">
            <v>INSTALL</v>
          </cell>
          <cell r="S2956" t="str">
            <v>Sales Invoices</v>
          </cell>
          <cell r="T2956">
            <v>201603</v>
          </cell>
          <cell r="V2956" t="str">
            <v>080.33188</v>
          </cell>
          <cell r="X2956" t="str">
            <v>Contribution</v>
          </cell>
          <cell r="Y2956">
            <v>42430</v>
          </cell>
          <cell r="AA2956" t="str">
            <v>080.190:Functional-Distribution Plt</v>
          </cell>
          <cell r="AB2956" t="str">
            <v>open</v>
          </cell>
          <cell r="AC2956" t="str">
            <v>4331 NonGF Replace Meters, Regs and Loops.  Southwest South  Region</v>
          </cell>
          <cell r="AD2956" t="str">
            <v>4331.NonGF Rep Meters.1470</v>
          </cell>
          <cell r="AE2956" t="str">
            <v>001000</v>
          </cell>
          <cell r="AF2956" t="str">
            <v>Expense - No Review</v>
          </cell>
          <cell r="AG2956" t="str">
            <v>Distribution Plant</v>
          </cell>
          <cell r="AH2956" t="str">
            <v>N/A</v>
          </cell>
          <cell r="AI2956">
            <v>0</v>
          </cell>
          <cell r="AJ2956" t="str">
            <v>System Integrity</v>
          </cell>
          <cell r="AL2956">
            <v>-656.46</v>
          </cell>
          <cell r="AM2956">
            <v>0</v>
          </cell>
        </row>
        <row r="2957">
          <cell r="F2957" t="str">
            <v>080.33190</v>
          </cell>
          <cell r="G2957">
            <v>80.331900000000005</v>
          </cell>
          <cell r="H2957" t="str">
            <v>Taxable</v>
          </cell>
          <cell r="I2957" t="str">
            <v>080 Mid - Tex Division</v>
          </cell>
          <cell r="J2957" t="str">
            <v>190 - Mid-Tex Gas Division</v>
          </cell>
          <cell r="K2957" t="str">
            <v>Reimbursements</v>
          </cell>
          <cell r="L2957" t="str">
            <v>Retirements</v>
          </cell>
          <cell r="M2957" t="str">
            <v>Reimbursements</v>
          </cell>
          <cell r="N2957" t="str">
            <v>MDTX-SW Reg West Dir [4431]</v>
          </cell>
          <cell r="O2957" t="str">
            <v>1080 - Accum Prov for Depreciation</v>
          </cell>
          <cell r="R2957" t="str">
            <v>RETIRE</v>
          </cell>
          <cell r="S2957" t="str">
            <v>CR-Manual</v>
          </cell>
          <cell r="T2957">
            <v>201603</v>
          </cell>
          <cell r="V2957" t="str">
            <v>080.33190</v>
          </cell>
          <cell r="X2957" t="str">
            <v>Contribution</v>
          </cell>
          <cell r="Y2957">
            <v>42430</v>
          </cell>
          <cell r="AA2957" t="str">
            <v>080.190:Functional-Distribution Plt</v>
          </cell>
          <cell r="AB2957" t="str">
            <v>open</v>
          </cell>
          <cell r="AC2957" t="str">
            <v>4431 NonGF Replace Meters, Regs and Loops.  Southwest West Region</v>
          </cell>
          <cell r="AD2957" t="str">
            <v>4431.NonGf Rep Meters.1470</v>
          </cell>
          <cell r="AE2957" t="str">
            <v>001000</v>
          </cell>
          <cell r="AF2957" t="str">
            <v>Expense - No Review</v>
          </cell>
          <cell r="AG2957" t="str">
            <v>Distribution Plant</v>
          </cell>
          <cell r="AH2957" t="str">
            <v>N/A</v>
          </cell>
          <cell r="AI2957">
            <v>0</v>
          </cell>
          <cell r="AJ2957" t="str">
            <v>System Integrity</v>
          </cell>
          <cell r="AL2957">
            <v>242.97</v>
          </cell>
          <cell r="AM2957">
            <v>0</v>
          </cell>
        </row>
        <row r="2958">
          <cell r="F2958" t="str">
            <v>080.33191</v>
          </cell>
          <cell r="G2958">
            <v>80.331909999999993</v>
          </cell>
          <cell r="H2958" t="str">
            <v>Taxable</v>
          </cell>
          <cell r="I2958" t="str">
            <v>080 Mid - Tex Division</v>
          </cell>
          <cell r="J2958" t="str">
            <v>190 - Mid-Tex Gas Division</v>
          </cell>
          <cell r="K2958" t="str">
            <v>Reimbursements</v>
          </cell>
          <cell r="L2958" t="str">
            <v>Retirements</v>
          </cell>
          <cell r="M2958" t="str">
            <v>Reimbursements</v>
          </cell>
          <cell r="N2958" t="str">
            <v>MDTX-SW Reg Ft Worth/Arlington Dir [4581]</v>
          </cell>
          <cell r="O2958" t="str">
            <v>1080 - Accum Prov for Depreciation</v>
          </cell>
          <cell r="R2958" t="str">
            <v>RETIRE</v>
          </cell>
          <cell r="S2958" t="str">
            <v>Sales Invoices</v>
          </cell>
          <cell r="T2958">
            <v>201512</v>
          </cell>
          <cell r="V2958" t="str">
            <v>080.33191</v>
          </cell>
          <cell r="X2958" t="str">
            <v>Contribution</v>
          </cell>
          <cell r="Y2958">
            <v>42339</v>
          </cell>
          <cell r="AA2958" t="str">
            <v>080.190:Functional-Distribution Plt</v>
          </cell>
          <cell r="AB2958" t="str">
            <v>open</v>
          </cell>
          <cell r="AC2958" t="str">
            <v>4581 NonGF Replace Meters, Regs and Loops.  Southwest Fort Worth Region</v>
          </cell>
          <cell r="AD2958" t="str">
            <v>4581.NonGF Rep Meters.1470</v>
          </cell>
          <cell r="AE2958" t="str">
            <v>001000</v>
          </cell>
          <cell r="AF2958" t="str">
            <v>Expense - No Review</v>
          </cell>
          <cell r="AG2958" t="str">
            <v>Distribution Plant</v>
          </cell>
          <cell r="AH2958" t="str">
            <v>N/A</v>
          </cell>
          <cell r="AI2958">
            <v>0</v>
          </cell>
          <cell r="AJ2958" t="str">
            <v>System Integrity</v>
          </cell>
          <cell r="AL2958">
            <v>-843.96</v>
          </cell>
          <cell r="AM2958">
            <v>0</v>
          </cell>
        </row>
        <row r="2959">
          <cell r="F2959" t="str">
            <v>080.33191</v>
          </cell>
          <cell r="G2959">
            <v>80.331909999999993</v>
          </cell>
          <cell r="H2959" t="str">
            <v>Taxable</v>
          </cell>
          <cell r="I2959" t="str">
            <v>080 Mid - Tex Division</v>
          </cell>
          <cell r="J2959" t="str">
            <v>190 - Mid-Tex Gas Division</v>
          </cell>
          <cell r="K2959" t="str">
            <v>Reimbursements</v>
          </cell>
          <cell r="L2959" t="str">
            <v>Additions</v>
          </cell>
          <cell r="M2959" t="str">
            <v>Reimbursements</v>
          </cell>
          <cell r="N2959" t="str">
            <v>MDTX-SW Reg Ft Worth/Arlington Dir [4581]</v>
          </cell>
          <cell r="O2959" t="str">
            <v>1010 - Gas Plant in Service</v>
          </cell>
          <cell r="R2959" t="str">
            <v>CAPITAL</v>
          </cell>
          <cell r="S2959" t="str">
            <v>CR-Manual</v>
          </cell>
          <cell r="T2959">
            <v>201609</v>
          </cell>
          <cell r="V2959" t="str">
            <v>080.33191</v>
          </cell>
          <cell r="X2959" t="str">
            <v>Contribution</v>
          </cell>
          <cell r="Y2959">
            <v>42614</v>
          </cell>
          <cell r="AA2959" t="str">
            <v>080.190:Functional-Distribution Plt</v>
          </cell>
          <cell r="AB2959" t="str">
            <v>open</v>
          </cell>
          <cell r="AC2959" t="str">
            <v>4581 NonGF Replace Meters, Regs and Loops.  Southwest Fort Worth Region</v>
          </cell>
          <cell r="AD2959" t="str">
            <v>4581.NonGF Rep Meters.1470</v>
          </cell>
          <cell r="AE2959" t="str">
            <v>001000</v>
          </cell>
          <cell r="AF2959" t="str">
            <v>Expense - No Review</v>
          </cell>
          <cell r="AG2959" t="str">
            <v>Distribution Plant</v>
          </cell>
          <cell r="AH2959" t="str">
            <v>N/A</v>
          </cell>
          <cell r="AI2959">
            <v>0</v>
          </cell>
          <cell r="AJ2959" t="str">
            <v>System Integrity</v>
          </cell>
          <cell r="AL2959">
            <v>2721.11</v>
          </cell>
          <cell r="AM2959">
            <v>0</v>
          </cell>
        </row>
        <row r="2960">
          <cell r="F2960" t="str">
            <v>080.33151</v>
          </cell>
          <cell r="G2960">
            <v>80.331509999999994</v>
          </cell>
          <cell r="H2960" t="str">
            <v>Taxable</v>
          </cell>
          <cell r="I2960" t="str">
            <v>080 Mid - Tex Division</v>
          </cell>
          <cell r="J2960" t="str">
            <v>190 - Mid-Tex Gas Division</v>
          </cell>
          <cell r="K2960" t="str">
            <v>Reimbursements</v>
          </cell>
          <cell r="L2960" t="str">
            <v>Additions</v>
          </cell>
          <cell r="M2960" t="str">
            <v>Reimbursements</v>
          </cell>
          <cell r="N2960" t="str">
            <v>MDTX-SE Reg East Dir [4590]</v>
          </cell>
          <cell r="O2960" t="str">
            <v>1010 - Gas Plant in Service</v>
          </cell>
          <cell r="R2960" t="str">
            <v>INSTALL</v>
          </cell>
          <cell r="S2960" t="str">
            <v>CR-Manual</v>
          </cell>
          <cell r="T2960">
            <v>201601</v>
          </cell>
          <cell r="V2960" t="str">
            <v>080.33151</v>
          </cell>
          <cell r="X2960" t="str">
            <v>Contribution</v>
          </cell>
          <cell r="Y2960">
            <v>42370</v>
          </cell>
          <cell r="AA2960" t="str">
            <v>080.190:Functional-Distribution Plt</v>
          </cell>
          <cell r="AB2960" t="str">
            <v>open</v>
          </cell>
          <cell r="AC2960" t="str">
            <v>Growth Functional Project for the installation of New Services in Southeast East Region</v>
          </cell>
          <cell r="AD2960" t="str">
            <v>4590.GF.New Services.1399</v>
          </cell>
          <cell r="AE2960" t="str">
            <v>001000</v>
          </cell>
          <cell r="AF2960" t="str">
            <v>Capital - Exclude from Test</v>
          </cell>
          <cell r="AG2960" t="str">
            <v>Distribution Plant</v>
          </cell>
          <cell r="AH2960" t="str">
            <v>N/A</v>
          </cell>
          <cell r="AJ2960" t="str">
            <v>Growth</v>
          </cell>
          <cell r="AL2960">
            <v>0</v>
          </cell>
          <cell r="AM2960">
            <v>0</v>
          </cell>
        </row>
        <row r="2961">
          <cell r="F2961" t="str">
            <v>080.33152</v>
          </cell>
          <cell r="G2961">
            <v>80.331519999999998</v>
          </cell>
          <cell r="H2961" t="str">
            <v>Taxable</v>
          </cell>
          <cell r="I2961" t="str">
            <v>080 Mid - Tex Division</v>
          </cell>
          <cell r="J2961" t="str">
            <v>190 - Mid-Tex Gas Division</v>
          </cell>
          <cell r="K2961" t="str">
            <v>Reimbursements</v>
          </cell>
          <cell r="L2961" t="str">
            <v>Additions</v>
          </cell>
          <cell r="M2961" t="str">
            <v>Reimbursements</v>
          </cell>
          <cell r="N2961" t="str">
            <v>MDTX-SW Reg South Dir [4331]</v>
          </cell>
          <cell r="O2961" t="str">
            <v>1010 - Gas Plant in Service</v>
          </cell>
          <cell r="R2961" t="str">
            <v>INSTALL</v>
          </cell>
          <cell r="S2961" t="str">
            <v>Sales Invoices</v>
          </cell>
          <cell r="T2961">
            <v>201603</v>
          </cell>
          <cell r="V2961" t="str">
            <v>080.33152</v>
          </cell>
          <cell r="X2961" t="str">
            <v>Contribution</v>
          </cell>
          <cell r="Y2961">
            <v>42430</v>
          </cell>
          <cell r="AA2961" t="str">
            <v>080.190:Functional-Distribution Plt</v>
          </cell>
          <cell r="AB2961" t="str">
            <v>open</v>
          </cell>
          <cell r="AC2961" t="str">
            <v>Growth Functional Project for the installation of New Services in Southwest South Region</v>
          </cell>
          <cell r="AD2961" t="str">
            <v>4331.GF.New Services.1399</v>
          </cell>
          <cell r="AE2961" t="str">
            <v>001000</v>
          </cell>
          <cell r="AF2961" t="str">
            <v>Capital - Exclude from Test</v>
          </cell>
          <cell r="AG2961" t="str">
            <v>Distribution Plant</v>
          </cell>
          <cell r="AH2961" t="str">
            <v>N/A</v>
          </cell>
          <cell r="AJ2961" t="str">
            <v>Growth</v>
          </cell>
          <cell r="AL2961">
            <v>3.87</v>
          </cell>
          <cell r="AM2961">
            <v>0</v>
          </cell>
        </row>
        <row r="2962">
          <cell r="F2962" t="str">
            <v>080.33163</v>
          </cell>
          <cell r="G2962">
            <v>80.331630000000004</v>
          </cell>
          <cell r="H2962" t="str">
            <v>Taxable</v>
          </cell>
          <cell r="I2962" t="str">
            <v>080 Mid - Tex Division</v>
          </cell>
          <cell r="J2962" t="str">
            <v>190 - Mid-Tex Gas Division</v>
          </cell>
          <cell r="K2962" t="str">
            <v>Reimbursements</v>
          </cell>
          <cell r="L2962" t="str">
            <v>Additions</v>
          </cell>
          <cell r="M2962" t="str">
            <v>Reimbursements</v>
          </cell>
          <cell r="N2962" t="str">
            <v>MDTX-North Reg East Dir Admin [4561]</v>
          </cell>
          <cell r="O2962" t="str">
            <v>1010 - Gas Plant in Service</v>
          </cell>
          <cell r="R2962" t="str">
            <v>INSTALL</v>
          </cell>
          <cell r="S2962" t="str">
            <v>CR-Manual</v>
          </cell>
          <cell r="T2962">
            <v>201511</v>
          </cell>
          <cell r="V2962" t="str">
            <v>080.33163</v>
          </cell>
          <cell r="X2962" t="str">
            <v>Contribution</v>
          </cell>
          <cell r="Y2962">
            <v>42309</v>
          </cell>
          <cell r="AA2962" t="str">
            <v>080.190:Functional-Distribution Plt</v>
          </cell>
          <cell r="AB2962" t="str">
            <v>open</v>
          </cell>
          <cell r="AC2962" t="str">
            <v>4561.NonGF Replace Services Due to Leaks. North East Region</v>
          </cell>
          <cell r="AD2962" t="str">
            <v>4561.NonGF Rep Services.2215</v>
          </cell>
          <cell r="AE2962" t="str">
            <v>001000</v>
          </cell>
          <cell r="AF2962" t="str">
            <v>Expense - No Review</v>
          </cell>
          <cell r="AG2962" t="str">
            <v>Distribution Plant</v>
          </cell>
          <cell r="AH2962" t="str">
            <v>N/A</v>
          </cell>
          <cell r="AI2962">
            <v>0</v>
          </cell>
          <cell r="AJ2962" t="str">
            <v>System Integrity</v>
          </cell>
          <cell r="AL2962">
            <v>480.76</v>
          </cell>
          <cell r="AM2962">
            <v>0</v>
          </cell>
        </row>
        <row r="2963">
          <cell r="F2963" t="str">
            <v>080.33163</v>
          </cell>
          <cell r="G2963">
            <v>80.331630000000004</v>
          </cell>
          <cell r="H2963" t="str">
            <v>Taxable</v>
          </cell>
          <cell r="I2963" t="str">
            <v>080 Mid - Tex Division</v>
          </cell>
          <cell r="J2963" t="str">
            <v>190 - Mid-Tex Gas Division</v>
          </cell>
          <cell r="K2963" t="str">
            <v>Reimbursements</v>
          </cell>
          <cell r="L2963" t="str">
            <v>Additions</v>
          </cell>
          <cell r="M2963" t="str">
            <v>Reimbursements</v>
          </cell>
          <cell r="N2963" t="str">
            <v>MDTX-North Reg East Dir Admin [4561]</v>
          </cell>
          <cell r="O2963" t="str">
            <v>1010 - Gas Plant in Service</v>
          </cell>
          <cell r="R2963" t="str">
            <v>INSTALL</v>
          </cell>
          <cell r="S2963" t="str">
            <v>CR-Manual</v>
          </cell>
          <cell r="T2963">
            <v>201601</v>
          </cell>
          <cell r="V2963" t="str">
            <v>080.33163</v>
          </cell>
          <cell r="X2963" t="str">
            <v>Contribution</v>
          </cell>
          <cell r="Y2963">
            <v>42370</v>
          </cell>
          <cell r="AA2963" t="str">
            <v>080.190:Functional-Distribution Plt</v>
          </cell>
          <cell r="AB2963" t="str">
            <v>open</v>
          </cell>
          <cell r="AC2963" t="str">
            <v>4561.NonGF Replace Services Due to Leaks. North East Region</v>
          </cell>
          <cell r="AD2963" t="str">
            <v>4561.NonGF Rep Services.2215</v>
          </cell>
          <cell r="AE2963" t="str">
            <v>001000</v>
          </cell>
          <cell r="AF2963" t="str">
            <v>Expense - No Review</v>
          </cell>
          <cell r="AG2963" t="str">
            <v>Distribution Plant</v>
          </cell>
          <cell r="AH2963" t="str">
            <v>N/A</v>
          </cell>
          <cell r="AI2963">
            <v>0</v>
          </cell>
          <cell r="AJ2963" t="str">
            <v>System Integrity</v>
          </cell>
          <cell r="AL2963">
            <v>531.75</v>
          </cell>
          <cell r="AM2963">
            <v>0</v>
          </cell>
        </row>
        <row r="2964">
          <cell r="F2964" t="str">
            <v>080.33163</v>
          </cell>
          <cell r="G2964">
            <v>80.331630000000004</v>
          </cell>
          <cell r="H2964" t="str">
            <v>Taxable</v>
          </cell>
          <cell r="I2964" t="str">
            <v>080 Mid - Tex Division</v>
          </cell>
          <cell r="J2964" t="str">
            <v>190 - Mid-Tex Gas Division</v>
          </cell>
          <cell r="K2964" t="str">
            <v>Reimbursements</v>
          </cell>
          <cell r="L2964" t="str">
            <v>Retirements</v>
          </cell>
          <cell r="M2964" t="str">
            <v>Reimbursements</v>
          </cell>
          <cell r="N2964" t="str">
            <v>MDTX-North Reg East Dir Admin [4561]</v>
          </cell>
          <cell r="O2964" t="str">
            <v>1080 - Accum Prov for Depreciation</v>
          </cell>
          <cell r="R2964" t="str">
            <v>CAPITAL</v>
          </cell>
          <cell r="S2964" t="str">
            <v>Credit Memos</v>
          </cell>
          <cell r="T2964">
            <v>201607</v>
          </cell>
          <cell r="V2964" t="str">
            <v>080.33163</v>
          </cell>
          <cell r="X2964" t="str">
            <v>Contribution</v>
          </cell>
          <cell r="Y2964">
            <v>42552</v>
          </cell>
          <cell r="AA2964" t="str">
            <v>080.190:Functional-Distribution Plt</v>
          </cell>
          <cell r="AB2964" t="str">
            <v>open</v>
          </cell>
          <cell r="AC2964" t="str">
            <v>4561.NonGF Replace Services Due to Leaks. North East Region</v>
          </cell>
          <cell r="AD2964" t="str">
            <v>4561.NonGF Rep Services.2215</v>
          </cell>
          <cell r="AE2964" t="str">
            <v>001000</v>
          </cell>
          <cell r="AF2964" t="str">
            <v>Expense - No Review</v>
          </cell>
          <cell r="AG2964" t="str">
            <v>Distribution Plant</v>
          </cell>
          <cell r="AH2964" t="str">
            <v>N/A</v>
          </cell>
          <cell r="AI2964">
            <v>0</v>
          </cell>
          <cell r="AJ2964" t="str">
            <v>System Integrity</v>
          </cell>
          <cell r="AL2964">
            <v>462.19</v>
          </cell>
          <cell r="AM2964">
            <v>0</v>
          </cell>
        </row>
        <row r="2965">
          <cell r="F2965" t="str">
            <v>080.33164</v>
          </cell>
          <cell r="G2965">
            <v>80.331639999999993</v>
          </cell>
          <cell r="H2965" t="str">
            <v>Taxable</v>
          </cell>
          <cell r="I2965" t="str">
            <v>080 Mid - Tex Division</v>
          </cell>
          <cell r="J2965" t="str">
            <v>190 - Mid-Tex Gas Division</v>
          </cell>
          <cell r="K2965" t="str">
            <v>Reimbursements</v>
          </cell>
          <cell r="L2965" t="str">
            <v>Additions</v>
          </cell>
          <cell r="M2965" t="str">
            <v>Reimbursements</v>
          </cell>
          <cell r="N2965" t="str">
            <v>MDTX-North Reg West Area Dir Admin [4165]</v>
          </cell>
          <cell r="O2965" t="str">
            <v>1010 - Gas Plant in Service</v>
          </cell>
          <cell r="R2965" t="str">
            <v>INSTALL</v>
          </cell>
          <cell r="S2965" t="str">
            <v>CR-Manual</v>
          </cell>
          <cell r="T2965">
            <v>201510</v>
          </cell>
          <cell r="V2965" t="str">
            <v>080.33164</v>
          </cell>
          <cell r="X2965" t="str">
            <v>Contribution</v>
          </cell>
          <cell r="Y2965">
            <v>42278</v>
          </cell>
          <cell r="AA2965" t="str">
            <v>080.190:Functional-Distribution Plt</v>
          </cell>
          <cell r="AB2965" t="str">
            <v>open</v>
          </cell>
          <cell r="AC2965" t="str">
            <v>4165.NonGF Replace Services Due to Leaks. North West Region</v>
          </cell>
          <cell r="AD2965" t="str">
            <v>4165.NonGF Rep Services.2215</v>
          </cell>
          <cell r="AE2965" t="str">
            <v>001000</v>
          </cell>
          <cell r="AF2965" t="str">
            <v>Expense - No Review</v>
          </cell>
          <cell r="AG2965" t="str">
            <v>Distribution Plant</v>
          </cell>
          <cell r="AH2965" t="str">
            <v>N/A</v>
          </cell>
          <cell r="AI2965">
            <v>0</v>
          </cell>
          <cell r="AJ2965" t="str">
            <v>System Integrity</v>
          </cell>
          <cell r="AL2965">
            <v>152</v>
          </cell>
          <cell r="AM2965">
            <v>0</v>
          </cell>
        </row>
        <row r="2966">
          <cell r="F2966" t="str">
            <v>080.33165</v>
          </cell>
          <cell r="G2966">
            <v>80.331649999999996</v>
          </cell>
          <cell r="H2966" t="str">
            <v>Taxable</v>
          </cell>
          <cell r="I2966" t="str">
            <v>080 Mid - Tex Division</v>
          </cell>
          <cell r="J2966" t="str">
            <v>190 - Mid-Tex Gas Division</v>
          </cell>
          <cell r="K2966" t="str">
            <v>Reimbursements</v>
          </cell>
          <cell r="L2966" t="str">
            <v>Additions</v>
          </cell>
          <cell r="M2966" t="str">
            <v>Reimbursements</v>
          </cell>
          <cell r="N2966" t="str">
            <v>MDTX-SE Reg Dallas Director Admin [4541]</v>
          </cell>
          <cell r="O2966" t="str">
            <v>1010 - Gas Plant in Service</v>
          </cell>
          <cell r="R2966" t="str">
            <v>INSTALL</v>
          </cell>
          <cell r="S2966" t="str">
            <v>CR-Manual</v>
          </cell>
          <cell r="T2966">
            <v>201512</v>
          </cell>
          <cell r="V2966" t="str">
            <v>080.33165</v>
          </cell>
          <cell r="X2966" t="str">
            <v>Contribution</v>
          </cell>
          <cell r="Y2966">
            <v>42339</v>
          </cell>
          <cell r="AA2966" t="str">
            <v>080.190:Functional-Distribution Plt</v>
          </cell>
          <cell r="AB2966" t="str">
            <v>open</v>
          </cell>
          <cell r="AC2966" t="str">
            <v>4541.NonGF Replace Services Due to Leaks. Southeast Dallas Region</v>
          </cell>
          <cell r="AD2966" t="str">
            <v>4541.NonGF Rep Services.2215</v>
          </cell>
          <cell r="AE2966" t="str">
            <v>001000</v>
          </cell>
          <cell r="AF2966" t="str">
            <v>Expense - No Review</v>
          </cell>
          <cell r="AG2966" t="str">
            <v>Distribution Plant</v>
          </cell>
          <cell r="AH2966" t="str">
            <v>N/A</v>
          </cell>
          <cell r="AI2966">
            <v>0</v>
          </cell>
          <cell r="AJ2966" t="str">
            <v>System Integrity</v>
          </cell>
          <cell r="AL2966">
            <v>14837.67</v>
          </cell>
          <cell r="AM2966">
            <v>0</v>
          </cell>
        </row>
        <row r="2967">
          <cell r="F2967" t="str">
            <v>080.33165</v>
          </cell>
          <cell r="G2967">
            <v>80.331649999999996</v>
          </cell>
          <cell r="H2967" t="str">
            <v>Taxable</v>
          </cell>
          <cell r="I2967" t="str">
            <v>080 Mid - Tex Division</v>
          </cell>
          <cell r="J2967" t="str">
            <v>190 - Mid-Tex Gas Division</v>
          </cell>
          <cell r="K2967" t="str">
            <v>Reimbursements</v>
          </cell>
          <cell r="L2967" t="str">
            <v>Additions</v>
          </cell>
          <cell r="M2967" t="str">
            <v>Reimbursements</v>
          </cell>
          <cell r="N2967" t="str">
            <v>MDTX-SE Reg Dallas Director Admin [4541]</v>
          </cell>
          <cell r="O2967" t="str">
            <v>1010 - Gas Plant in Service</v>
          </cell>
          <cell r="R2967" t="str">
            <v>INSTALL</v>
          </cell>
          <cell r="S2967" t="str">
            <v>CR-Manual</v>
          </cell>
          <cell r="T2967">
            <v>201604</v>
          </cell>
          <cell r="V2967" t="str">
            <v>080.33165</v>
          </cell>
          <cell r="X2967" t="str">
            <v>Contribution</v>
          </cell>
          <cell r="Y2967">
            <v>42461</v>
          </cell>
          <cell r="AA2967" t="str">
            <v>080.190:Functional-Distribution Plt</v>
          </cell>
          <cell r="AB2967" t="str">
            <v>open</v>
          </cell>
          <cell r="AC2967" t="str">
            <v>4541.NonGF Replace Services Due to Leaks. Southeast Dallas Region</v>
          </cell>
          <cell r="AD2967" t="str">
            <v>4541.NonGF Rep Services.2215</v>
          </cell>
          <cell r="AE2967" t="str">
            <v>001000</v>
          </cell>
          <cell r="AF2967" t="str">
            <v>Expense - No Review</v>
          </cell>
          <cell r="AG2967" t="str">
            <v>Distribution Plant</v>
          </cell>
          <cell r="AH2967" t="str">
            <v>N/A</v>
          </cell>
          <cell r="AI2967">
            <v>0</v>
          </cell>
          <cell r="AJ2967" t="str">
            <v>System Integrity</v>
          </cell>
          <cell r="AL2967">
            <v>155.63</v>
          </cell>
          <cell r="AM2967">
            <v>0</v>
          </cell>
        </row>
        <row r="2968">
          <cell r="F2968" t="str">
            <v>080.33165</v>
          </cell>
          <cell r="G2968">
            <v>80.331649999999996</v>
          </cell>
          <cell r="H2968" t="str">
            <v>Taxable</v>
          </cell>
          <cell r="I2968" t="str">
            <v>080 Mid - Tex Division</v>
          </cell>
          <cell r="J2968" t="str">
            <v>190 - Mid-Tex Gas Division</v>
          </cell>
          <cell r="K2968" t="str">
            <v>Reimbursements</v>
          </cell>
          <cell r="L2968" t="str">
            <v>Retirements</v>
          </cell>
          <cell r="M2968" t="str">
            <v>Reimbursements</v>
          </cell>
          <cell r="N2968" t="str">
            <v>MDTX-SE Reg Dallas Director Admin [4541]</v>
          </cell>
          <cell r="O2968" t="str">
            <v>1080 - Accum Prov for Depreciation</v>
          </cell>
          <cell r="R2968" t="str">
            <v>RETIRE</v>
          </cell>
          <cell r="S2968" t="str">
            <v>CR-Manual</v>
          </cell>
          <cell r="T2968">
            <v>201606</v>
          </cell>
          <cell r="V2968" t="str">
            <v>080.33165</v>
          </cell>
          <cell r="X2968" t="str">
            <v>Contribution</v>
          </cell>
          <cell r="Y2968">
            <v>42522</v>
          </cell>
          <cell r="AA2968" t="str">
            <v>080.190:Functional-Distribution Plt</v>
          </cell>
          <cell r="AB2968" t="str">
            <v>open</v>
          </cell>
          <cell r="AC2968" t="str">
            <v>4541.NonGF Replace Services Due to Leaks. Southeast Dallas Region</v>
          </cell>
          <cell r="AD2968" t="str">
            <v>4541.NonGF Rep Services.2215</v>
          </cell>
          <cell r="AE2968" t="str">
            <v>001000</v>
          </cell>
          <cell r="AF2968" t="str">
            <v>Expense - No Review</v>
          </cell>
          <cell r="AG2968" t="str">
            <v>Distribution Plant</v>
          </cell>
          <cell r="AH2968" t="str">
            <v>N/A</v>
          </cell>
          <cell r="AI2968">
            <v>0</v>
          </cell>
          <cell r="AJ2968" t="str">
            <v>System Integrity</v>
          </cell>
          <cell r="AL2968">
            <v>-6436.12</v>
          </cell>
          <cell r="AM2968">
            <v>0</v>
          </cell>
        </row>
        <row r="2969">
          <cell r="F2969" t="str">
            <v>080.33165</v>
          </cell>
          <cell r="G2969">
            <v>80.331649999999996</v>
          </cell>
          <cell r="H2969" t="str">
            <v>Taxable</v>
          </cell>
          <cell r="I2969" t="str">
            <v>080 Mid - Tex Division</v>
          </cell>
          <cell r="J2969" t="str">
            <v>190 - Mid-Tex Gas Division</v>
          </cell>
          <cell r="K2969" t="str">
            <v>Reimbursements</v>
          </cell>
          <cell r="L2969" t="str">
            <v>Additions</v>
          </cell>
          <cell r="M2969" t="str">
            <v>Reimbursements</v>
          </cell>
          <cell r="N2969" t="str">
            <v>MDTX-SE Reg Dallas Director Admin [4541]</v>
          </cell>
          <cell r="O2969" t="str">
            <v>1010 - Gas Plant in Service</v>
          </cell>
          <cell r="R2969" t="str">
            <v>CAPITAL</v>
          </cell>
          <cell r="S2969" t="str">
            <v>Credit Memos</v>
          </cell>
          <cell r="T2969">
            <v>201609</v>
          </cell>
          <cell r="V2969" t="str">
            <v>080.33165</v>
          </cell>
          <cell r="X2969" t="str">
            <v>Contribution</v>
          </cell>
          <cell r="Y2969">
            <v>42614</v>
          </cell>
          <cell r="AA2969" t="str">
            <v>080.190:Functional-Distribution Plt</v>
          </cell>
          <cell r="AB2969" t="str">
            <v>open</v>
          </cell>
          <cell r="AC2969" t="str">
            <v>4541.NonGF Replace Services Due to Leaks. Southeast Dallas Region</v>
          </cell>
          <cell r="AD2969" t="str">
            <v>4541.NonGF Rep Services.2215</v>
          </cell>
          <cell r="AE2969" t="str">
            <v>001000</v>
          </cell>
          <cell r="AF2969" t="str">
            <v>Expense - No Review</v>
          </cell>
          <cell r="AG2969" t="str">
            <v>Distribution Plant</v>
          </cell>
          <cell r="AH2969" t="str">
            <v>N/A</v>
          </cell>
          <cell r="AI2969">
            <v>0</v>
          </cell>
          <cell r="AJ2969" t="str">
            <v>System Integrity</v>
          </cell>
          <cell r="AL2969">
            <v>2293.69</v>
          </cell>
          <cell r="AM2969">
            <v>0</v>
          </cell>
        </row>
        <row r="2970">
          <cell r="F2970" t="str">
            <v>080.33167</v>
          </cell>
          <cell r="G2970">
            <v>80.331670000000003</v>
          </cell>
          <cell r="H2970" t="str">
            <v>Taxable</v>
          </cell>
          <cell r="I2970" t="str">
            <v>080 Mid - Tex Division</v>
          </cell>
          <cell r="J2970" t="str">
            <v>190 - Mid-Tex Gas Division</v>
          </cell>
          <cell r="K2970" t="str">
            <v>Reimbursements</v>
          </cell>
          <cell r="L2970" t="str">
            <v>Additions</v>
          </cell>
          <cell r="M2970" t="str">
            <v>Reimbursements</v>
          </cell>
          <cell r="N2970" t="str">
            <v>MDTX-SE Reg Central Dir [4330]</v>
          </cell>
          <cell r="O2970" t="str">
            <v>1010 - Gas Plant in Service</v>
          </cell>
          <cell r="R2970" t="str">
            <v>INSTALL</v>
          </cell>
          <cell r="S2970" t="str">
            <v>Credit Memos</v>
          </cell>
          <cell r="T2970">
            <v>201511</v>
          </cell>
          <cell r="V2970" t="str">
            <v>080.33167</v>
          </cell>
          <cell r="X2970" t="str">
            <v>Contribution</v>
          </cell>
          <cell r="Y2970">
            <v>42309</v>
          </cell>
          <cell r="AA2970" t="str">
            <v>080.190:Functional-Distribution Plt</v>
          </cell>
          <cell r="AB2970" t="str">
            <v>open</v>
          </cell>
          <cell r="AC2970" t="str">
            <v>4330.NonGF Replace Services Due to Leaks. Southeast South Region</v>
          </cell>
          <cell r="AD2970" t="str">
            <v>4330.NonGF Rp Services.2215</v>
          </cell>
          <cell r="AE2970" t="str">
            <v>001000</v>
          </cell>
          <cell r="AF2970" t="str">
            <v>Expense - No Review</v>
          </cell>
          <cell r="AG2970" t="str">
            <v>Distribution Plant</v>
          </cell>
          <cell r="AH2970" t="str">
            <v>N/A</v>
          </cell>
          <cell r="AI2970">
            <v>0</v>
          </cell>
          <cell r="AJ2970" t="str">
            <v>System Integrity</v>
          </cell>
          <cell r="AL2970">
            <v>719.66</v>
          </cell>
          <cell r="AM2970">
            <v>0</v>
          </cell>
        </row>
        <row r="2971">
          <cell r="F2971" t="str">
            <v>080.33168</v>
          </cell>
          <cell r="G2971">
            <v>80.331680000000006</v>
          </cell>
          <cell r="H2971" t="str">
            <v>Taxable</v>
          </cell>
          <cell r="I2971" t="str">
            <v>080 Mid - Tex Division</v>
          </cell>
          <cell r="J2971" t="str">
            <v>190 - Mid-Tex Gas Division</v>
          </cell>
          <cell r="K2971" t="str">
            <v>Reimbursements</v>
          </cell>
          <cell r="L2971" t="str">
            <v>Additions</v>
          </cell>
          <cell r="M2971" t="str">
            <v>Reimbursements</v>
          </cell>
          <cell r="N2971" t="str">
            <v>MDTX-SE Reg East Dir [4590]</v>
          </cell>
          <cell r="O2971" t="str">
            <v>1010 - Gas Plant in Service</v>
          </cell>
          <cell r="R2971" t="str">
            <v>INSTALL</v>
          </cell>
          <cell r="S2971" t="str">
            <v>Credit Memos</v>
          </cell>
          <cell r="T2971">
            <v>201601</v>
          </cell>
          <cell r="V2971" t="str">
            <v>080.33168</v>
          </cell>
          <cell r="X2971" t="str">
            <v>Contribution</v>
          </cell>
          <cell r="Y2971">
            <v>42370</v>
          </cell>
          <cell r="AA2971" t="str">
            <v>080.190:Functional-Distribution Plt</v>
          </cell>
          <cell r="AB2971" t="str">
            <v>open</v>
          </cell>
          <cell r="AC2971" t="str">
            <v>4590.NonGF Replace Services Due to Leaks. Southeast East Region</v>
          </cell>
          <cell r="AD2971" t="str">
            <v>4590.NonGF Rep Services.2215</v>
          </cell>
          <cell r="AE2971" t="str">
            <v>001000</v>
          </cell>
          <cell r="AF2971" t="str">
            <v>Expense - No Review</v>
          </cell>
          <cell r="AG2971" t="str">
            <v>Distribution Plant</v>
          </cell>
          <cell r="AH2971" t="str">
            <v>N/A</v>
          </cell>
          <cell r="AI2971">
            <v>0</v>
          </cell>
          <cell r="AJ2971" t="str">
            <v>System Integrity</v>
          </cell>
          <cell r="AL2971">
            <v>3122.4</v>
          </cell>
          <cell r="AM2971">
            <v>0</v>
          </cell>
        </row>
        <row r="2972">
          <cell r="F2972" t="str">
            <v>080.33169</v>
          </cell>
          <cell r="G2972">
            <v>80.331689999999995</v>
          </cell>
          <cell r="H2972" t="str">
            <v>Taxable</v>
          </cell>
          <cell r="I2972" t="str">
            <v>080 Mid - Tex Division</v>
          </cell>
          <cell r="J2972" t="str">
            <v>190 - Mid-Tex Gas Division</v>
          </cell>
          <cell r="K2972" t="str">
            <v>Reimbursements</v>
          </cell>
          <cell r="L2972" t="str">
            <v>Retirements</v>
          </cell>
          <cell r="M2972" t="str">
            <v>Reimbursements</v>
          </cell>
          <cell r="N2972" t="str">
            <v>MDTX-SW Reg South Dir [4331]</v>
          </cell>
          <cell r="O2972" t="str">
            <v>1080 - Accum Prov for Depreciation</v>
          </cell>
          <cell r="R2972" t="str">
            <v>RETIRE</v>
          </cell>
          <cell r="S2972" t="str">
            <v>Credit Memos</v>
          </cell>
          <cell r="T2972">
            <v>201601</v>
          </cell>
          <cell r="V2972" t="str">
            <v>080.33169</v>
          </cell>
          <cell r="X2972" t="str">
            <v>Contribution</v>
          </cell>
          <cell r="Y2972">
            <v>42370</v>
          </cell>
          <cell r="AA2972" t="str">
            <v>080.190:Functional-Distribution Plt</v>
          </cell>
          <cell r="AB2972" t="str">
            <v>open</v>
          </cell>
          <cell r="AC2972" t="str">
            <v>4331.NonGF Replace Services Due to Leaks. Soutwest South Region</v>
          </cell>
          <cell r="AD2972" t="str">
            <v>4331.NonGF Rep Services.2215</v>
          </cell>
          <cell r="AE2972" t="str">
            <v>001000</v>
          </cell>
          <cell r="AF2972" t="str">
            <v>Expense - No Review</v>
          </cell>
          <cell r="AG2972" t="str">
            <v>Distribution Plant</v>
          </cell>
          <cell r="AH2972" t="str">
            <v>N/A</v>
          </cell>
          <cell r="AI2972">
            <v>0</v>
          </cell>
          <cell r="AJ2972" t="str">
            <v>System Integrity</v>
          </cell>
          <cell r="AL2972">
            <v>853.96</v>
          </cell>
          <cell r="AM2972">
            <v>0</v>
          </cell>
        </row>
        <row r="2973">
          <cell r="F2973" t="str">
            <v>080.33169</v>
          </cell>
          <cell r="G2973">
            <v>80.331689999999995</v>
          </cell>
          <cell r="H2973" t="str">
            <v>Taxable</v>
          </cell>
          <cell r="I2973" t="str">
            <v>080 Mid - Tex Division</v>
          </cell>
          <cell r="J2973" t="str">
            <v>190 - Mid-Tex Gas Division</v>
          </cell>
          <cell r="K2973" t="str">
            <v>Reimbursements</v>
          </cell>
          <cell r="L2973" t="str">
            <v>Additions</v>
          </cell>
          <cell r="M2973" t="str">
            <v>Reimbursements</v>
          </cell>
          <cell r="N2973" t="str">
            <v>MDTX-SW Reg South Dir [4331]</v>
          </cell>
          <cell r="O2973" t="str">
            <v>1010 - Gas Plant in Service</v>
          </cell>
          <cell r="R2973" t="str">
            <v>INSTALL</v>
          </cell>
          <cell r="S2973" t="str">
            <v>Credit Memos</v>
          </cell>
          <cell r="T2973">
            <v>201605</v>
          </cell>
          <cell r="V2973" t="str">
            <v>080.33169</v>
          </cell>
          <cell r="X2973" t="str">
            <v>Contribution</v>
          </cell>
          <cell r="Y2973">
            <v>42491</v>
          </cell>
          <cell r="AA2973" t="str">
            <v>080.190:Functional-Distribution Plt</v>
          </cell>
          <cell r="AB2973" t="str">
            <v>open</v>
          </cell>
          <cell r="AC2973" t="str">
            <v>4331.NonGF Replace Services Due to Leaks. Soutwest South Region</v>
          </cell>
          <cell r="AD2973" t="str">
            <v>4331.NonGF Rep Services.2215</v>
          </cell>
          <cell r="AE2973" t="str">
            <v>001000</v>
          </cell>
          <cell r="AF2973" t="str">
            <v>Expense - No Review</v>
          </cell>
          <cell r="AG2973" t="str">
            <v>Distribution Plant</v>
          </cell>
          <cell r="AH2973" t="str">
            <v>N/A</v>
          </cell>
          <cell r="AI2973">
            <v>0</v>
          </cell>
          <cell r="AJ2973" t="str">
            <v>System Integrity</v>
          </cell>
          <cell r="AL2973">
            <v>2591.9899999999998</v>
          </cell>
          <cell r="AM2973">
            <v>0</v>
          </cell>
        </row>
        <row r="2974">
          <cell r="F2974" t="str">
            <v>080.33171</v>
          </cell>
          <cell r="G2974">
            <v>80.331710000000001</v>
          </cell>
          <cell r="H2974" t="str">
            <v>Taxable</v>
          </cell>
          <cell r="I2974" t="str">
            <v>080 Mid - Tex Division</v>
          </cell>
          <cell r="J2974" t="str">
            <v>190 - Mid-Tex Gas Division</v>
          </cell>
          <cell r="K2974" t="str">
            <v>Reimbursements</v>
          </cell>
          <cell r="L2974" t="str">
            <v>Retirements</v>
          </cell>
          <cell r="M2974" t="str">
            <v>Reimbursements</v>
          </cell>
          <cell r="N2974" t="str">
            <v>MDTX-SW Reg Ft Worth/Arlington Dir [4581]</v>
          </cell>
          <cell r="O2974" t="str">
            <v>1080 - Accum Prov for Depreciation</v>
          </cell>
          <cell r="R2974" t="str">
            <v>RETIRE</v>
          </cell>
          <cell r="S2974" t="str">
            <v>Sales Invoices</v>
          </cell>
          <cell r="T2974">
            <v>201512</v>
          </cell>
          <cell r="V2974" t="str">
            <v>080.33171</v>
          </cell>
          <cell r="X2974" t="str">
            <v>Contribution</v>
          </cell>
          <cell r="Y2974">
            <v>42339</v>
          </cell>
          <cell r="AA2974" t="str">
            <v>080.190:Functional-Distribution Plt</v>
          </cell>
          <cell r="AB2974" t="str">
            <v>open</v>
          </cell>
          <cell r="AC2974" t="str">
            <v>4581.NonGF Replace Services Due to Leaks. Soutwest Fort Worth Region</v>
          </cell>
          <cell r="AD2974" t="str">
            <v>4581.NonGF Rep Services.2215</v>
          </cell>
          <cell r="AE2974" t="str">
            <v>001000</v>
          </cell>
          <cell r="AF2974" t="str">
            <v>Expense - No Review</v>
          </cell>
          <cell r="AG2974" t="str">
            <v>Distribution Plant</v>
          </cell>
          <cell r="AH2974" t="str">
            <v>N/A</v>
          </cell>
          <cell r="AI2974">
            <v>0</v>
          </cell>
          <cell r="AJ2974" t="str">
            <v>System Integrity</v>
          </cell>
          <cell r="AL2974">
            <v>-4337.03</v>
          </cell>
          <cell r="AM2974">
            <v>0</v>
          </cell>
        </row>
        <row r="2975">
          <cell r="F2975" t="str">
            <v>080.33171</v>
          </cell>
          <cell r="G2975">
            <v>80.331710000000001</v>
          </cell>
          <cell r="H2975" t="str">
            <v>Taxable</v>
          </cell>
          <cell r="I2975" t="str">
            <v>080 Mid - Tex Division</v>
          </cell>
          <cell r="J2975" t="str">
            <v>190 - Mid-Tex Gas Division</v>
          </cell>
          <cell r="K2975" t="str">
            <v>Reimbursements</v>
          </cell>
          <cell r="L2975" t="str">
            <v>Additions</v>
          </cell>
          <cell r="M2975" t="str">
            <v>Reimbursements</v>
          </cell>
          <cell r="N2975" t="str">
            <v>MDTX-SW Reg Ft Worth/Arlington Dir [4581]</v>
          </cell>
          <cell r="O2975" t="str">
            <v>1010 - Gas Plant in Service</v>
          </cell>
          <cell r="R2975" t="str">
            <v>CAPITAL</v>
          </cell>
          <cell r="S2975" t="str">
            <v>CR-Manual</v>
          </cell>
          <cell r="T2975">
            <v>201606</v>
          </cell>
          <cell r="V2975" t="str">
            <v>080.33171</v>
          </cell>
          <cell r="X2975" t="str">
            <v>Contribution</v>
          </cell>
          <cell r="Y2975">
            <v>42522</v>
          </cell>
          <cell r="AA2975" t="str">
            <v>080.190:Functional-Distribution Plt</v>
          </cell>
          <cell r="AB2975" t="str">
            <v>open</v>
          </cell>
          <cell r="AC2975" t="str">
            <v>4581.NonGF Replace Services Due to Leaks. Soutwest Fort Worth Region</v>
          </cell>
          <cell r="AD2975" t="str">
            <v>4581.NonGF Rep Services.2215</v>
          </cell>
          <cell r="AE2975" t="str">
            <v>001000</v>
          </cell>
          <cell r="AF2975" t="str">
            <v>Expense - No Review</v>
          </cell>
          <cell r="AG2975" t="str">
            <v>Distribution Plant</v>
          </cell>
          <cell r="AH2975" t="str">
            <v>N/A</v>
          </cell>
          <cell r="AI2975">
            <v>0</v>
          </cell>
          <cell r="AJ2975" t="str">
            <v>System Integrity</v>
          </cell>
          <cell r="AL2975">
            <v>54540.4</v>
          </cell>
          <cell r="AM2975">
            <v>0</v>
          </cell>
        </row>
        <row r="2976">
          <cell r="F2976" t="str">
            <v>080.33171</v>
          </cell>
          <cell r="G2976">
            <v>80.331710000000001</v>
          </cell>
          <cell r="H2976" t="str">
            <v>Taxable</v>
          </cell>
          <cell r="I2976" t="str">
            <v>080 Mid - Tex Division</v>
          </cell>
          <cell r="J2976" t="str">
            <v>190 - Mid-Tex Gas Division</v>
          </cell>
          <cell r="K2976" t="str">
            <v>Reimbursements</v>
          </cell>
          <cell r="L2976" t="str">
            <v>Additions</v>
          </cell>
          <cell r="M2976" t="str">
            <v>Reimbursements</v>
          </cell>
          <cell r="N2976" t="str">
            <v>MDTX-SW Reg Ft Worth/Arlington Dir [4581]</v>
          </cell>
          <cell r="O2976" t="str">
            <v>1010 - Gas Plant in Service</v>
          </cell>
          <cell r="R2976" t="str">
            <v>CAPITAL</v>
          </cell>
          <cell r="S2976" t="str">
            <v>CR-Manual</v>
          </cell>
          <cell r="T2976">
            <v>201608</v>
          </cell>
          <cell r="V2976" t="str">
            <v>080.33171</v>
          </cell>
          <cell r="X2976" t="str">
            <v>Contribution</v>
          </cell>
          <cell r="Y2976">
            <v>42583</v>
          </cell>
          <cell r="AA2976" t="str">
            <v>080.190:Functional-Distribution Plt</v>
          </cell>
          <cell r="AB2976" t="str">
            <v>open</v>
          </cell>
          <cell r="AC2976" t="str">
            <v>4581.NonGF Replace Services Due to Leaks. Soutwest Fort Worth Region</v>
          </cell>
          <cell r="AD2976" t="str">
            <v>4581.NonGF Rep Services.2215</v>
          </cell>
          <cell r="AE2976" t="str">
            <v>001000</v>
          </cell>
          <cell r="AF2976" t="str">
            <v>Expense - No Review</v>
          </cell>
          <cell r="AG2976" t="str">
            <v>Distribution Plant</v>
          </cell>
          <cell r="AH2976" t="str">
            <v>N/A</v>
          </cell>
          <cell r="AI2976">
            <v>0</v>
          </cell>
          <cell r="AJ2976" t="str">
            <v>System Integrity</v>
          </cell>
          <cell r="AL2976">
            <v>554.48</v>
          </cell>
          <cell r="AM2976">
            <v>0</v>
          </cell>
        </row>
        <row r="2977">
          <cell r="F2977" t="str">
            <v>060.23480</v>
          </cell>
          <cell r="G2977">
            <v>60.2348</v>
          </cell>
          <cell r="H2977" t="str">
            <v>Taxable</v>
          </cell>
          <cell r="I2977" t="str">
            <v>060 Colorado-Kansas Division</v>
          </cell>
          <cell r="J2977" t="str">
            <v>081 - Kansas Administration</v>
          </cell>
          <cell r="K2977" t="str">
            <v>AIC</v>
          </cell>
          <cell r="L2977" t="str">
            <v>Additions</v>
          </cell>
          <cell r="M2977" t="str">
            <v>Contractor - AIC</v>
          </cell>
          <cell r="N2977" t="str">
            <v>COKS-Olathe-C&amp;M/Service [3143]</v>
          </cell>
          <cell r="O2977" t="str">
            <v>1010 - Gas Plant in Service</v>
          </cell>
          <cell r="R2977" t="str">
            <v>INSTALL</v>
          </cell>
          <cell r="S2977" t="str">
            <v>CR-Manual</v>
          </cell>
          <cell r="T2977">
            <v>201605</v>
          </cell>
          <cell r="V2977" t="str">
            <v>060.23480</v>
          </cell>
          <cell r="X2977" t="str">
            <v>Contribution</v>
          </cell>
          <cell r="Y2977">
            <v>42491</v>
          </cell>
          <cell r="Z2977">
            <v>41000</v>
          </cell>
          <cell r="AA2977" t="str">
            <v>060.081:Functional-Distribution Plt</v>
          </cell>
          <cell r="AB2977" t="str">
            <v>completed</v>
          </cell>
          <cell r="AC2977" t="str">
            <v>3143-GROWTH COMMERCIAL METERS REGS LOOPS FUNCTIONAL</v>
          </cell>
          <cell r="AD2977" t="str">
            <v>3143-GR COMM MEAS MTRS REGS LP</v>
          </cell>
          <cell r="AE2977" t="str">
            <v>001000</v>
          </cell>
          <cell r="AF2977" t="str">
            <v>Capital - Exclude from Test</v>
          </cell>
          <cell r="AG2977" t="str">
            <v>Distribution Plant</v>
          </cell>
          <cell r="AH2977" t="str">
            <v>N/A</v>
          </cell>
          <cell r="AI2977" t="str">
            <v>FY13 Functional</v>
          </cell>
          <cell r="AJ2977" t="str">
            <v>Growth</v>
          </cell>
          <cell r="AK2977">
            <v>42674</v>
          </cell>
          <cell r="AL2977">
            <v>-225</v>
          </cell>
          <cell r="AM2977">
            <v>0</v>
          </cell>
        </row>
        <row r="2978">
          <cell r="F2978" t="str">
            <v>060.23481</v>
          </cell>
          <cell r="G2978">
            <v>60.234810000000003</v>
          </cell>
          <cell r="H2978" t="str">
            <v>Taxable</v>
          </cell>
          <cell r="I2978" t="str">
            <v>060 Colorado-Kansas Division</v>
          </cell>
          <cell r="J2978" t="str">
            <v>081 - Kansas Administration</v>
          </cell>
          <cell r="K2978" t="str">
            <v>AIC</v>
          </cell>
          <cell r="L2978" t="str">
            <v>Additions</v>
          </cell>
          <cell r="M2978" t="str">
            <v>AIC</v>
          </cell>
          <cell r="N2978" t="str">
            <v>COKS-Olathe-C&amp;M/Service [3143]</v>
          </cell>
          <cell r="O2978" t="str">
            <v>1010 - Gas Plant in Service</v>
          </cell>
          <cell r="R2978" t="str">
            <v>CAPITAL</v>
          </cell>
          <cell r="S2978" t="str">
            <v>Credit Memos</v>
          </cell>
          <cell r="T2978">
            <v>201609</v>
          </cell>
          <cell r="V2978" t="str">
            <v>060.23481</v>
          </cell>
          <cell r="X2978" t="str">
            <v>Contribution</v>
          </cell>
          <cell r="Y2978">
            <v>42614</v>
          </cell>
          <cell r="AA2978" t="str">
            <v>060.081:Functional-Distribution Plt</v>
          </cell>
          <cell r="AB2978" t="str">
            <v>open</v>
          </cell>
          <cell r="AC2978" t="str">
            <v>3143-GROWTH RESIDENTIAL METERS REGS LOOPS FUNCTIONAL</v>
          </cell>
          <cell r="AD2978" t="str">
            <v>3143-GR RESI MEAS MTRS REGS LP</v>
          </cell>
          <cell r="AE2978" t="str">
            <v>001000</v>
          </cell>
          <cell r="AF2978" t="str">
            <v>Capital - Exclude from Test</v>
          </cell>
          <cell r="AG2978" t="str">
            <v>Distribution Plant</v>
          </cell>
          <cell r="AH2978" t="str">
            <v>N/A</v>
          </cell>
          <cell r="AI2978" t="str">
            <v>FY13 Functional</v>
          </cell>
          <cell r="AJ2978" t="str">
            <v>Growth</v>
          </cell>
          <cell r="AL2978">
            <v>13140.12</v>
          </cell>
          <cell r="AM2978">
            <v>0</v>
          </cell>
        </row>
        <row r="2979">
          <cell r="F2979" t="str">
            <v>060.23483</v>
          </cell>
          <cell r="G2979">
            <v>60.234830000000002</v>
          </cell>
          <cell r="H2979" t="str">
            <v>Taxable</v>
          </cell>
          <cell r="I2979" t="str">
            <v>060 Colorado-Kansas Division</v>
          </cell>
          <cell r="J2979" t="str">
            <v>081 - Kansas Administration</v>
          </cell>
          <cell r="K2979" t="str">
            <v>Reimbursements</v>
          </cell>
          <cell r="L2979" t="str">
            <v>Additions</v>
          </cell>
          <cell r="M2979" t="str">
            <v>Reimbursements</v>
          </cell>
          <cell r="N2979" t="str">
            <v>COKS-Olathe-C&amp;M/Service [3143]</v>
          </cell>
          <cell r="O2979" t="str">
            <v>1010 - Gas Plant in Service</v>
          </cell>
          <cell r="R2979" t="str">
            <v>CAPITAL</v>
          </cell>
          <cell r="S2979" t="str">
            <v>CR-Manual</v>
          </cell>
          <cell r="T2979">
            <v>201606</v>
          </cell>
          <cell r="V2979" t="str">
            <v>060.23483</v>
          </cell>
          <cell r="X2979" t="str">
            <v>Contribution</v>
          </cell>
          <cell r="Y2979">
            <v>42522</v>
          </cell>
          <cell r="AA2979" t="str">
            <v>060.081:Functional-Distribution Plt</v>
          </cell>
          <cell r="AB2979" t="str">
            <v>open</v>
          </cell>
          <cell r="AC2979" t="str">
            <v>3143-NON GROWTH SERVICES FUNCTIONAL</v>
          </cell>
          <cell r="AD2979" t="str">
            <v>3143-NG SRVCS FUNCTIONAL</v>
          </cell>
          <cell r="AE2979" t="str">
            <v>001000</v>
          </cell>
          <cell r="AF2979" t="str">
            <v>Expense - No Review</v>
          </cell>
          <cell r="AG2979" t="str">
            <v>Distribution Plant</v>
          </cell>
          <cell r="AH2979" t="str">
            <v>N/A</v>
          </cell>
          <cell r="AI2979" t="str">
            <v>FY13 Functional</v>
          </cell>
          <cell r="AJ2979" t="str">
            <v>System Integrity</v>
          </cell>
          <cell r="AL2979">
            <v>842.03</v>
          </cell>
          <cell r="AM2979">
            <v>0</v>
          </cell>
        </row>
        <row r="2980">
          <cell r="F2980" t="str">
            <v>060.23484</v>
          </cell>
          <cell r="G2980">
            <v>60.234839999999998</v>
          </cell>
          <cell r="H2980" t="str">
            <v>Taxable</v>
          </cell>
          <cell r="I2980" t="str">
            <v>060 Colorado-Kansas Division</v>
          </cell>
          <cell r="J2980" t="str">
            <v>081 - Kansas Administration</v>
          </cell>
          <cell r="K2980" t="str">
            <v>Reimbursements</v>
          </cell>
          <cell r="L2980" t="str">
            <v>Additions</v>
          </cell>
          <cell r="M2980" t="str">
            <v>Reimbursements</v>
          </cell>
          <cell r="N2980" t="str">
            <v>COKS-Olathe-C&amp;M/Service [3143]</v>
          </cell>
          <cell r="O2980" t="str">
            <v>1010 - Gas Plant in Service</v>
          </cell>
          <cell r="R2980" t="str">
            <v>INSTALL</v>
          </cell>
          <cell r="S2980" t="str">
            <v>CR-Manual</v>
          </cell>
          <cell r="T2980">
            <v>201512</v>
          </cell>
          <cell r="V2980" t="str">
            <v>060.23484</v>
          </cell>
          <cell r="X2980" t="str">
            <v>Contribution</v>
          </cell>
          <cell r="Y2980">
            <v>42339</v>
          </cell>
          <cell r="Z2980">
            <v>42582</v>
          </cell>
          <cell r="AA2980" t="str">
            <v>060.081:Functional-Distribution Plt</v>
          </cell>
          <cell r="AB2980" t="str">
            <v>posted to CPR</v>
          </cell>
          <cell r="AC2980" t="str">
            <v>3143-NON GROWTH COMMERCIAL METERS REGS LOOPS FUNCTIONAL</v>
          </cell>
          <cell r="AD2980" t="str">
            <v>3143-NG COMM MEAS MTRS REGS LP</v>
          </cell>
          <cell r="AE2980" t="str">
            <v>001000</v>
          </cell>
          <cell r="AF2980" t="str">
            <v>Expense - No Review</v>
          </cell>
          <cell r="AG2980" t="str">
            <v>Distribution Plant</v>
          </cell>
          <cell r="AH2980" t="str">
            <v>N/A</v>
          </cell>
          <cell r="AI2980" t="str">
            <v>FY13 Functional</v>
          </cell>
          <cell r="AJ2980" t="str">
            <v>System Integrity</v>
          </cell>
          <cell r="AK2980">
            <v>42582</v>
          </cell>
          <cell r="AL2980">
            <v>-1056.06</v>
          </cell>
          <cell r="AM2980">
            <v>0</v>
          </cell>
        </row>
        <row r="2981">
          <cell r="F2981" t="str">
            <v>060.23487</v>
          </cell>
          <cell r="G2981">
            <v>60.234870000000001</v>
          </cell>
          <cell r="H2981" t="str">
            <v>Taxable</v>
          </cell>
          <cell r="I2981" t="str">
            <v>060 Colorado-Kansas Division</v>
          </cell>
          <cell r="J2981" t="str">
            <v>081 - Kansas Administration</v>
          </cell>
          <cell r="K2981" t="str">
            <v>Reimbursements</v>
          </cell>
          <cell r="L2981" t="str">
            <v>Additions</v>
          </cell>
          <cell r="M2981" t="str">
            <v>Reimbursements</v>
          </cell>
          <cell r="N2981" t="str">
            <v>COKS-Olathe-C&amp;M/Service [3143]</v>
          </cell>
          <cell r="O2981" t="str">
            <v>1010 - Gas Plant in Service</v>
          </cell>
          <cell r="Q2981" t="str">
            <v>38000-Services</v>
          </cell>
          <cell r="R2981" t="str">
            <v>02201</v>
          </cell>
          <cell r="S2981" t="str">
            <v>Credit Memos</v>
          </cell>
          <cell r="T2981">
            <v>201511</v>
          </cell>
          <cell r="V2981" t="str">
            <v>060.23487</v>
          </cell>
          <cell r="X2981" t="str">
            <v>Contribution</v>
          </cell>
          <cell r="Y2981">
            <v>42309</v>
          </cell>
          <cell r="AA2981" t="str">
            <v>060.081:Functional-Distribution Plt</v>
          </cell>
          <cell r="AB2981" t="str">
            <v>open</v>
          </cell>
          <cell r="AC2981" t="str">
            <v>3143-NON GROWTH LEAK SERVICES FUNCTIONAL</v>
          </cell>
          <cell r="AD2981" t="str">
            <v>3143-NG LK SRVCS FUNCTIONAL</v>
          </cell>
          <cell r="AE2981" t="str">
            <v>001000</v>
          </cell>
          <cell r="AF2981" t="str">
            <v>Expense - No Review</v>
          </cell>
          <cell r="AG2981" t="str">
            <v>Distribution Plant</v>
          </cell>
          <cell r="AH2981" t="str">
            <v>N/A</v>
          </cell>
          <cell r="AI2981" t="str">
            <v>FY13 Functional</v>
          </cell>
          <cell r="AJ2981" t="str">
            <v>System Integrity</v>
          </cell>
          <cell r="AL2981">
            <v>4741.28</v>
          </cell>
          <cell r="AM2981">
            <v>0</v>
          </cell>
        </row>
        <row r="2982">
          <cell r="F2982" t="str">
            <v>020.22216</v>
          </cell>
          <cell r="G2982">
            <v>20.222159999999999</v>
          </cell>
          <cell r="H2982" t="str">
            <v>Taxable</v>
          </cell>
          <cell r="I2982" t="str">
            <v>020 Louisiana Division</v>
          </cell>
          <cell r="J2982" t="str">
            <v>077 - AE Louisiana - LGS Division</v>
          </cell>
          <cell r="K2982" t="str">
            <v>Reimbursements</v>
          </cell>
          <cell r="L2982" t="str">
            <v>Additions</v>
          </cell>
          <cell r="M2982" t="str">
            <v>Reimbursements</v>
          </cell>
          <cell r="N2982" t="str">
            <v>LA-W Jefferson-C&amp;M [4041]</v>
          </cell>
          <cell r="O2982" t="str">
            <v>1060 - Completed construction not c</v>
          </cell>
          <cell r="R2982" t="str">
            <v>INSTALL</v>
          </cell>
          <cell r="S2982" t="str">
            <v>CR-Manual</v>
          </cell>
          <cell r="T2982">
            <v>201512</v>
          </cell>
          <cell r="V2982" t="str">
            <v>020.22216</v>
          </cell>
          <cell r="X2982" t="str">
            <v>Contribution</v>
          </cell>
          <cell r="Y2982">
            <v>42339</v>
          </cell>
          <cell r="AA2982" t="str">
            <v>020.077:Functional-Distribution Plt</v>
          </cell>
          <cell r="AB2982" t="str">
            <v>open</v>
          </cell>
          <cell r="AC2982" t="str">
            <v>Company  020 Rate Division 077 CC 4041 - W. Jefferson C&amp;M 1 - NonGrowth Leak Clamp Service Install/Retire Functional</v>
          </cell>
          <cell r="AD2982" t="str">
            <v>020.077.4041.NG LKSER FUNCT</v>
          </cell>
          <cell r="AE2982" t="str">
            <v>001000</v>
          </cell>
          <cell r="AF2982" t="str">
            <v>Expense - No Review</v>
          </cell>
          <cell r="AG2982" t="str">
            <v>Distribution Plant</v>
          </cell>
          <cell r="AH2982" t="str">
            <v>N/A</v>
          </cell>
          <cell r="AI2982" t="str">
            <v>FY13 Functional</v>
          </cell>
          <cell r="AJ2982" t="str">
            <v>System Integrity</v>
          </cell>
          <cell r="AL2982">
            <v>485.49</v>
          </cell>
          <cell r="AM2982">
            <v>0</v>
          </cell>
        </row>
        <row r="2983">
          <cell r="F2983" t="str">
            <v>020.22218</v>
          </cell>
          <cell r="G2983">
            <v>20.222180000000002</v>
          </cell>
          <cell r="H2983" t="str">
            <v>Taxable</v>
          </cell>
          <cell r="I2983" t="str">
            <v>020 Louisiana Division</v>
          </cell>
          <cell r="J2983" t="str">
            <v>077 - AE Louisiana - LGS Division</v>
          </cell>
          <cell r="K2983" t="str">
            <v>Reimbursements</v>
          </cell>
          <cell r="L2983" t="str">
            <v>Additions</v>
          </cell>
          <cell r="M2983" t="str">
            <v>Reimbursements</v>
          </cell>
          <cell r="N2983" t="str">
            <v>LA-River Parishes-C&amp;M [4044]</v>
          </cell>
          <cell r="O2983" t="str">
            <v>1060 - Completed construction not c</v>
          </cell>
          <cell r="R2983" t="str">
            <v>INSTALL</v>
          </cell>
          <cell r="S2983" t="str">
            <v>CR-Manual</v>
          </cell>
          <cell r="T2983">
            <v>201512</v>
          </cell>
          <cell r="V2983" t="str">
            <v>020.22218</v>
          </cell>
          <cell r="X2983" t="str">
            <v>Contribution</v>
          </cell>
          <cell r="Y2983">
            <v>42339</v>
          </cell>
          <cell r="AA2983" t="str">
            <v>020.077:Functional-Distribution Plt</v>
          </cell>
          <cell r="AB2983" t="str">
            <v>open</v>
          </cell>
          <cell r="AC2983" t="str">
            <v>Company  020 Rate Division 077 CC 4044 - River Parishes C&amp;M - NonGrowth Leak Clamp Service Install/Retire Functional</v>
          </cell>
          <cell r="AD2983" t="str">
            <v>020.077.4044.NG LKSER FUNCT</v>
          </cell>
          <cell r="AE2983" t="str">
            <v>001000</v>
          </cell>
          <cell r="AF2983" t="str">
            <v>Expense - No Review</v>
          </cell>
          <cell r="AG2983" t="str">
            <v>Distribution Plant</v>
          </cell>
          <cell r="AH2983" t="str">
            <v>N/A</v>
          </cell>
          <cell r="AI2983" t="str">
            <v>FY13 Functional</v>
          </cell>
          <cell r="AJ2983" t="str">
            <v>System Integrity</v>
          </cell>
          <cell r="AL2983">
            <v>154.61000000000001</v>
          </cell>
          <cell r="AM2983">
            <v>0</v>
          </cell>
        </row>
        <row r="2984">
          <cell r="F2984" t="str">
            <v>080.43832</v>
          </cell>
          <cell r="G2984">
            <v>80.438320000000004</v>
          </cell>
          <cell r="H2984" t="str">
            <v>Taxable</v>
          </cell>
          <cell r="I2984" t="str">
            <v>080 Mid - Tex Division</v>
          </cell>
          <cell r="J2984" t="str">
            <v>190 - Mid-Tex Gas Division</v>
          </cell>
          <cell r="K2984" t="str">
            <v>AIC</v>
          </cell>
          <cell r="L2984" t="str">
            <v>Additions</v>
          </cell>
          <cell r="M2984" t="str">
            <v>Contractor - AIC</v>
          </cell>
          <cell r="N2984" t="str">
            <v>MDTX-North Reg Plano District C&amp;M [4586]</v>
          </cell>
          <cell r="O2984" t="str">
            <v>1010 - Gas Plant in Service</v>
          </cell>
          <cell r="Q2984" t="str">
            <v>37602-Mains - Plastic</v>
          </cell>
          <cell r="R2984" t="str">
            <v>01202</v>
          </cell>
          <cell r="S2984" t="str">
            <v>CR-ADJUSTMENT</v>
          </cell>
          <cell r="T2984">
            <v>201601</v>
          </cell>
          <cell r="V2984" t="str">
            <v>080.43832</v>
          </cell>
          <cell r="X2984" t="str">
            <v>Contribution</v>
          </cell>
          <cell r="Y2984">
            <v>42370</v>
          </cell>
          <cell r="Z2984">
            <v>42277</v>
          </cell>
          <cell r="AA2984" t="str">
            <v>080.190:Non Funct-Distribution Plt</v>
          </cell>
          <cell r="AB2984" t="str">
            <v>posted to CPR</v>
          </cell>
          <cell r="AC2984" t="str">
            <v>INSTALL 1402 FEET OF SIX INCH POLY MAIN 3584 FEET OF 2 INCH POLY MAIN AND THIRTY FIVE .75 INCH POLY STUBS ALONG THE STREET OF MALIBU ESTATES DUE TO CUSTOMER GROWTH DEVELOPER INSTALLED FACILITY</v>
          </cell>
          <cell r="AD2984" t="str">
            <v>080.190.4586.CA.1301.MALESTAT</v>
          </cell>
          <cell r="AE2984" t="str">
            <v>190000</v>
          </cell>
          <cell r="AF2984" t="str">
            <v>Capital - Exclude from Test</v>
          </cell>
          <cell r="AG2984" t="str">
            <v>Distribution Plant</v>
          </cell>
          <cell r="AH2984" t="str">
            <v>N/A</v>
          </cell>
          <cell r="AI2984" t="str">
            <v>Provide gas service to a new 70 lot residential subdivision named Malibu Estates in Plano, Collin County Texas as requested by the developer and recommended by Distribution Planning and approved by Operations. It is proposed to install the necessary distribution facilities to meet this customers load requirements as shown on this Project. Facilities include the installation of 1402 feet of six inch, 3584 feet of two inch poly main and 35 .75inch poly service stubs within the streets of Malibu Estates. There are no service lines on this project.  Pressley Newsome FCC, Bobby Rogers, Project Specialist.</v>
          </cell>
          <cell r="AJ2984" t="str">
            <v>Growth</v>
          </cell>
          <cell r="AK2984">
            <v>42277</v>
          </cell>
          <cell r="AL2984">
            <v>-34386.519999999997</v>
          </cell>
          <cell r="AM2984">
            <v>0</v>
          </cell>
        </row>
        <row r="2985">
          <cell r="F2985" t="str">
            <v>030.35365</v>
          </cell>
          <cell r="G2985">
            <v>30.353649999999998</v>
          </cell>
          <cell r="H2985" t="str">
            <v>Taxable</v>
          </cell>
          <cell r="I2985" t="str">
            <v>030 Texas Division</v>
          </cell>
          <cell r="J2985" t="str">
            <v>016 - Lubbock City Plant Division</v>
          </cell>
          <cell r="K2985" t="str">
            <v>Reimbursements</v>
          </cell>
          <cell r="L2985" t="str">
            <v>Additions</v>
          </cell>
          <cell r="M2985" t="str">
            <v>Reimbursements</v>
          </cell>
          <cell r="N2985" t="str">
            <v>WTX-Lubbock-C&amp;M/Service  [2034]</v>
          </cell>
          <cell r="O2985" t="str">
            <v>1060 - Completed construction not c</v>
          </cell>
          <cell r="R2985" t="str">
            <v>CAPITAL</v>
          </cell>
          <cell r="S2985" t="str">
            <v>CR-Manual</v>
          </cell>
          <cell r="T2985">
            <v>201608</v>
          </cell>
          <cell r="V2985" t="str">
            <v>030.35365</v>
          </cell>
          <cell r="X2985" t="str">
            <v>Contribution</v>
          </cell>
          <cell r="Y2985">
            <v>42583</v>
          </cell>
          <cell r="AA2985" t="str">
            <v>030.016:Functional-Distribution Plt</v>
          </cell>
          <cell r="AB2985" t="str">
            <v>open</v>
          </cell>
          <cell r="AC2985" t="str">
            <v>NON 8.209 LEAK FUNCTIONAL</v>
          </cell>
          <cell r="AD2985" t="str">
            <v>00523.LKR.2034.16.N8.LEAK FNC</v>
          </cell>
          <cell r="AF2985" t="str">
            <v>Expense - No Review</v>
          </cell>
          <cell r="AG2985" t="str">
            <v>Distribution Plant</v>
          </cell>
          <cell r="AH2985" t="str">
            <v>N/A</v>
          </cell>
          <cell r="AI2985">
            <v>0</v>
          </cell>
          <cell r="AJ2985" t="str">
            <v>System Integrity</v>
          </cell>
          <cell r="AL2985">
            <v>145.71</v>
          </cell>
          <cell r="AM2985">
            <v>0</v>
          </cell>
        </row>
        <row r="2986">
          <cell r="F2986" t="str">
            <v>030.35391</v>
          </cell>
          <cell r="G2986">
            <v>30.353909999999999</v>
          </cell>
          <cell r="H2986" t="str">
            <v>Taxable</v>
          </cell>
          <cell r="I2986" t="str">
            <v>030 Texas Division</v>
          </cell>
          <cell r="J2986" t="str">
            <v>005 - West Texas City Plant Divisio</v>
          </cell>
          <cell r="K2986" t="str">
            <v>Reimbursements</v>
          </cell>
          <cell r="L2986" t="str">
            <v>Additions</v>
          </cell>
          <cell r="M2986" t="str">
            <v>Reimbursements</v>
          </cell>
          <cell r="N2986" t="str">
            <v>WTX-Hereford-C&amp;M/Service  [2136]</v>
          </cell>
          <cell r="O2986" t="str">
            <v>1060 - Completed construction not c</v>
          </cell>
          <cell r="R2986" t="str">
            <v>INSTALL</v>
          </cell>
          <cell r="S2986" t="str">
            <v>CR-Manual</v>
          </cell>
          <cell r="T2986">
            <v>201606</v>
          </cell>
          <cell r="V2986" t="str">
            <v>030.35391</v>
          </cell>
          <cell r="X2986" t="str">
            <v>Contribution</v>
          </cell>
          <cell r="Y2986">
            <v>42522</v>
          </cell>
          <cell r="AA2986" t="str">
            <v>030.005:Functional-Distribution Plt</v>
          </cell>
          <cell r="AB2986" t="str">
            <v>open</v>
          </cell>
          <cell r="AC2986" t="str">
            <v>NON 8.209 LEAK FUNCTIONAL</v>
          </cell>
          <cell r="AD2986" t="str">
            <v>00059.LKR.2136.5.N8.LEAK FNC</v>
          </cell>
          <cell r="AF2986" t="str">
            <v>Expense - No Review</v>
          </cell>
          <cell r="AG2986" t="str">
            <v>Distribution Plant</v>
          </cell>
          <cell r="AH2986" t="str">
            <v>N/A</v>
          </cell>
          <cell r="AI2986">
            <v>0</v>
          </cell>
          <cell r="AJ2986" t="str">
            <v>System Integrity</v>
          </cell>
          <cell r="AL2986">
            <v>-4300.93</v>
          </cell>
          <cell r="AM2986">
            <v>0</v>
          </cell>
        </row>
        <row r="2987">
          <cell r="F2987" t="str">
            <v>030.35394</v>
          </cell>
          <cell r="G2987">
            <v>30.353940000000001</v>
          </cell>
          <cell r="H2987" t="str">
            <v>Taxable</v>
          </cell>
          <cell r="I2987" t="str">
            <v>030 Texas Division</v>
          </cell>
          <cell r="J2987" t="str">
            <v>005 - West Texas City Plant Divisio</v>
          </cell>
          <cell r="K2987" t="str">
            <v>Reimbursements</v>
          </cell>
          <cell r="L2987" t="str">
            <v>Additions</v>
          </cell>
          <cell r="M2987" t="str">
            <v>Reimbursements</v>
          </cell>
          <cell r="N2987" t="str">
            <v>WTX-Permian Basin-C&amp;M/Service [2234]</v>
          </cell>
          <cell r="O2987" t="str">
            <v>1060 - Completed construction not c</v>
          </cell>
          <cell r="R2987" t="str">
            <v>INSTALL</v>
          </cell>
          <cell r="S2987" t="str">
            <v>Sales Invoices</v>
          </cell>
          <cell r="T2987">
            <v>201603</v>
          </cell>
          <cell r="V2987" t="str">
            <v>030.35394</v>
          </cell>
          <cell r="X2987" t="str">
            <v>Contribution</v>
          </cell>
          <cell r="Y2987">
            <v>42430</v>
          </cell>
          <cell r="AA2987" t="str">
            <v>030.005:Functional-Distribution Plt</v>
          </cell>
          <cell r="AB2987" t="str">
            <v>open</v>
          </cell>
          <cell r="AC2987" t="str">
            <v>NON 8.209 LEAK FUNCTIONAL</v>
          </cell>
          <cell r="AD2987" t="str">
            <v>00060.LKR.2234.5.N8.LEAK FNC</v>
          </cell>
          <cell r="AF2987" t="str">
            <v>Expense - No Review</v>
          </cell>
          <cell r="AG2987" t="str">
            <v>Distribution Plant</v>
          </cell>
          <cell r="AH2987" t="str">
            <v>N/A</v>
          </cell>
          <cell r="AI2987">
            <v>0</v>
          </cell>
          <cell r="AJ2987" t="str">
            <v>System Integrity</v>
          </cell>
          <cell r="AL2987">
            <v>-2992.49</v>
          </cell>
          <cell r="AM2987">
            <v>0</v>
          </cell>
        </row>
        <row r="2988">
          <cell r="F2988" t="str">
            <v>030.35394</v>
          </cell>
          <cell r="G2988">
            <v>30.353940000000001</v>
          </cell>
          <cell r="H2988" t="str">
            <v>Taxable</v>
          </cell>
          <cell r="I2988" t="str">
            <v>030 Texas Division</v>
          </cell>
          <cell r="J2988" t="str">
            <v>005 - West Texas City Plant Divisio</v>
          </cell>
          <cell r="K2988" t="str">
            <v>Reimbursements</v>
          </cell>
          <cell r="L2988" t="str">
            <v>Additions</v>
          </cell>
          <cell r="M2988" t="str">
            <v>Reimbursements</v>
          </cell>
          <cell r="N2988" t="str">
            <v>WTX-Permian Basin-C&amp;M/Service [2234]</v>
          </cell>
          <cell r="O2988" t="str">
            <v>1060 - Completed construction not c</v>
          </cell>
          <cell r="R2988" t="str">
            <v>CAPITAL</v>
          </cell>
          <cell r="S2988" t="str">
            <v>CR-AR Clearing</v>
          </cell>
          <cell r="T2988">
            <v>201608</v>
          </cell>
          <cell r="V2988" t="str">
            <v>030.35394</v>
          </cell>
          <cell r="X2988" t="str">
            <v>Contribution</v>
          </cell>
          <cell r="Y2988">
            <v>42583</v>
          </cell>
          <cell r="AA2988" t="str">
            <v>030.005:Functional-Distribution Plt</v>
          </cell>
          <cell r="AB2988" t="str">
            <v>open</v>
          </cell>
          <cell r="AC2988" t="str">
            <v>NON 8.209 LEAK FUNCTIONAL</v>
          </cell>
          <cell r="AD2988" t="str">
            <v>00060.LKR.2234.5.N8.LEAK FNC</v>
          </cell>
          <cell r="AF2988" t="str">
            <v>Expense - No Review</v>
          </cell>
          <cell r="AG2988" t="str">
            <v>Distribution Plant</v>
          </cell>
          <cell r="AH2988" t="str">
            <v>N/A</v>
          </cell>
          <cell r="AI2988">
            <v>0</v>
          </cell>
          <cell r="AJ2988" t="str">
            <v>System Integrity</v>
          </cell>
          <cell r="AL2988">
            <v>35410.910000000003</v>
          </cell>
          <cell r="AM2988">
            <v>0</v>
          </cell>
        </row>
        <row r="2989">
          <cell r="F2989" t="str">
            <v>030.35394</v>
          </cell>
          <cell r="G2989">
            <v>30.353940000000001</v>
          </cell>
          <cell r="H2989" t="str">
            <v>Taxable</v>
          </cell>
          <cell r="I2989" t="str">
            <v>030 Texas Division</v>
          </cell>
          <cell r="J2989" t="str">
            <v>005 - West Texas City Plant Divisio</v>
          </cell>
          <cell r="K2989" t="str">
            <v>Reimbursements</v>
          </cell>
          <cell r="L2989" t="str">
            <v>Additions</v>
          </cell>
          <cell r="M2989" t="str">
            <v>Reimbursements</v>
          </cell>
          <cell r="N2989" t="str">
            <v>WTX-Permian Basin-C&amp;M/Service [2234]</v>
          </cell>
          <cell r="O2989" t="str">
            <v>1060 - Completed construction not c</v>
          </cell>
          <cell r="R2989" t="str">
            <v>CAPITAL</v>
          </cell>
          <cell r="S2989" t="str">
            <v>Sales Invoices</v>
          </cell>
          <cell r="T2989">
            <v>201609</v>
          </cell>
          <cell r="V2989" t="str">
            <v>030.35394</v>
          </cell>
          <cell r="X2989" t="str">
            <v>Contribution</v>
          </cell>
          <cell r="Y2989">
            <v>42614</v>
          </cell>
          <cell r="AA2989" t="str">
            <v>030.005:Functional-Distribution Plt</v>
          </cell>
          <cell r="AB2989" t="str">
            <v>open</v>
          </cell>
          <cell r="AC2989" t="str">
            <v>NON 8.209 LEAK FUNCTIONAL</v>
          </cell>
          <cell r="AD2989" t="str">
            <v>00060.LKR.2234.5.N8.LEAK FNC</v>
          </cell>
          <cell r="AF2989" t="str">
            <v>Expense - No Review</v>
          </cell>
          <cell r="AG2989" t="str">
            <v>Distribution Plant</v>
          </cell>
          <cell r="AH2989" t="str">
            <v>N/A</v>
          </cell>
          <cell r="AI2989">
            <v>0</v>
          </cell>
          <cell r="AJ2989" t="str">
            <v>System Integrity</v>
          </cell>
          <cell r="AL2989">
            <v>-3926.81</v>
          </cell>
          <cell r="AM2989">
            <v>0</v>
          </cell>
        </row>
        <row r="2990">
          <cell r="F2990" t="str">
            <v>030.35399</v>
          </cell>
          <cell r="G2990">
            <v>30.35399</v>
          </cell>
          <cell r="H2990" t="str">
            <v>Taxable</v>
          </cell>
          <cell r="I2990" t="str">
            <v>030 Texas Division</v>
          </cell>
          <cell r="J2990" t="str">
            <v>021 - West Texas Rural Division</v>
          </cell>
          <cell r="K2990" t="str">
            <v>Reimbursements</v>
          </cell>
          <cell r="L2990" t="str">
            <v>Additions</v>
          </cell>
          <cell r="M2990" t="str">
            <v>Reimbursements</v>
          </cell>
          <cell r="N2990" t="str">
            <v>WTX-Permian Basin-C&amp;M/Service [2234]</v>
          </cell>
          <cell r="O2990" t="str">
            <v>1010 - Gas Plant in Service</v>
          </cell>
          <cell r="R2990" t="str">
            <v>INSTALL</v>
          </cell>
          <cell r="S2990" t="str">
            <v>CR-Manual</v>
          </cell>
          <cell r="T2990">
            <v>201603</v>
          </cell>
          <cell r="V2990" t="str">
            <v>030.35399</v>
          </cell>
          <cell r="X2990" t="str">
            <v>Contribution</v>
          </cell>
          <cell r="Y2990">
            <v>42430</v>
          </cell>
          <cell r="AA2990" t="str">
            <v>030.021:Functional-Distribution Plt</v>
          </cell>
          <cell r="AB2990" t="str">
            <v>open</v>
          </cell>
          <cell r="AC2990" t="str">
            <v>NON 8.209 LEAK FUNCTIONAL</v>
          </cell>
          <cell r="AD2990" t="str">
            <v>00850.LKR.2234.21.N8.LEAK FNC</v>
          </cell>
          <cell r="AF2990" t="str">
            <v>Expense - No Review</v>
          </cell>
          <cell r="AG2990" t="str">
            <v>Distribution Plant</v>
          </cell>
          <cell r="AH2990" t="str">
            <v>N/A</v>
          </cell>
          <cell r="AI2990">
            <v>0</v>
          </cell>
          <cell r="AJ2990" t="str">
            <v>System Integrity</v>
          </cell>
          <cell r="AL2990">
            <v>0</v>
          </cell>
          <cell r="AM2990">
            <v>0</v>
          </cell>
        </row>
        <row r="2991">
          <cell r="F2991" t="str">
            <v>030.35401</v>
          </cell>
          <cell r="G2991">
            <v>30.354009999999999</v>
          </cell>
          <cell r="H2991" t="str">
            <v>Taxable</v>
          </cell>
          <cell r="I2991" t="str">
            <v>030 Texas Division</v>
          </cell>
          <cell r="J2991" t="str">
            <v>005 - West Texas City Plant Divisio</v>
          </cell>
          <cell r="K2991" t="str">
            <v>Reimbursements</v>
          </cell>
          <cell r="L2991" t="str">
            <v>Additions</v>
          </cell>
          <cell r="M2991" t="str">
            <v>Reimbursements</v>
          </cell>
          <cell r="N2991" t="str">
            <v>WTX-Big Spring-C&amp;M/Service [2236]</v>
          </cell>
          <cell r="O2991" t="str">
            <v>1010 - Gas Plant in Service</v>
          </cell>
          <cell r="R2991" t="str">
            <v>CAPITAL</v>
          </cell>
          <cell r="S2991" t="str">
            <v>CR-Manual</v>
          </cell>
          <cell r="T2991">
            <v>201606</v>
          </cell>
          <cell r="V2991" t="str">
            <v>030.35401</v>
          </cell>
          <cell r="X2991" t="str">
            <v>Contribution</v>
          </cell>
          <cell r="Y2991">
            <v>42522</v>
          </cell>
          <cell r="AA2991" t="str">
            <v>030.005:Functional-Distribution Plt</v>
          </cell>
          <cell r="AB2991" t="str">
            <v>open</v>
          </cell>
          <cell r="AC2991" t="str">
            <v>NON 8.209 LEAK FUNCTIONAL</v>
          </cell>
          <cell r="AD2991" t="str">
            <v>00061.LKR.2236.5.N8.LEAK FNC</v>
          </cell>
          <cell r="AF2991" t="str">
            <v>Expense - No Review</v>
          </cell>
          <cell r="AG2991" t="str">
            <v>Distribution Plant</v>
          </cell>
          <cell r="AH2991" t="str">
            <v>N/A</v>
          </cell>
          <cell r="AI2991">
            <v>0</v>
          </cell>
          <cell r="AJ2991" t="str">
            <v>System Integrity</v>
          </cell>
          <cell r="AL2991">
            <v>2556.41</v>
          </cell>
          <cell r="AM2991">
            <v>0</v>
          </cell>
        </row>
        <row r="2992">
          <cell r="F2992" t="str">
            <v>030.35292</v>
          </cell>
          <cell r="G2992">
            <v>30.352920000000001</v>
          </cell>
          <cell r="H2992" t="str">
            <v>Taxable</v>
          </cell>
          <cell r="I2992" t="str">
            <v>030 Texas Division</v>
          </cell>
          <cell r="J2992" t="str">
            <v>003 - Amarillo City Plant Division</v>
          </cell>
          <cell r="K2992" t="str">
            <v>Reimbursements</v>
          </cell>
          <cell r="L2992" t="str">
            <v>Additions</v>
          </cell>
          <cell r="M2992" t="str">
            <v>Reimbursements</v>
          </cell>
          <cell r="N2992" t="str">
            <v>WTX-Amarillo-C&amp;M/Service [2134]</v>
          </cell>
          <cell r="O2992" t="str">
            <v>1060 - Completed construction not c</v>
          </cell>
          <cell r="R2992" t="str">
            <v>INSTALL</v>
          </cell>
          <cell r="S2992" t="str">
            <v>CR-Manual</v>
          </cell>
          <cell r="T2992">
            <v>201601</v>
          </cell>
          <cell r="V2992" t="str">
            <v>030.35292</v>
          </cell>
          <cell r="X2992" t="str">
            <v>Contribution</v>
          </cell>
          <cell r="Y2992">
            <v>42370</v>
          </cell>
          <cell r="AA2992" t="str">
            <v>030.003:Functional-Distribution Plt</v>
          </cell>
          <cell r="AB2992" t="str">
            <v>open</v>
          </cell>
          <cell r="AC2992" t="str">
            <v>8.209 MTRLP FUNCTIONAL</v>
          </cell>
          <cell r="AD2992" t="str">
            <v>00953.MTR.2134.3.8.MTRL FNC</v>
          </cell>
          <cell r="AF2992" t="str">
            <v>Expense - No Review</v>
          </cell>
          <cell r="AG2992" t="str">
            <v>Distribution Plant</v>
          </cell>
          <cell r="AH2992" t="str">
            <v>N/A</v>
          </cell>
          <cell r="AI2992">
            <v>0</v>
          </cell>
          <cell r="AJ2992" t="str">
            <v>System Integrity</v>
          </cell>
          <cell r="AL2992">
            <v>0</v>
          </cell>
          <cell r="AM2992">
            <v>0</v>
          </cell>
        </row>
        <row r="2993">
          <cell r="F2993" t="str">
            <v>080.46560</v>
          </cell>
          <cell r="G2993">
            <v>80.465599999999995</v>
          </cell>
          <cell r="H2993" t="str">
            <v>Taxable</v>
          </cell>
          <cell r="I2993" t="str">
            <v>080 Mid - Tex Division</v>
          </cell>
          <cell r="J2993" t="str">
            <v>190 - Mid-Tex Gas Division</v>
          </cell>
          <cell r="K2993" t="str">
            <v>AIC</v>
          </cell>
          <cell r="L2993" t="str">
            <v>Additions</v>
          </cell>
          <cell r="M2993" t="str">
            <v>Contractor - AIC</v>
          </cell>
          <cell r="N2993" t="str">
            <v>MDTX-North Reg McKinney District [4563]</v>
          </cell>
          <cell r="O2993" t="str">
            <v>1010 - Gas Plant in Service</v>
          </cell>
          <cell r="Q2993" t="str">
            <v>37602-Mains - Plastic</v>
          </cell>
          <cell r="R2993" t="str">
            <v>01204</v>
          </cell>
          <cell r="S2993" t="str">
            <v>CR-ADJUSTMENT</v>
          </cell>
          <cell r="T2993">
            <v>201604</v>
          </cell>
          <cell r="V2993" t="str">
            <v>080.46560</v>
          </cell>
          <cell r="X2993" t="str">
            <v>Contribution</v>
          </cell>
          <cell r="Y2993">
            <v>42461</v>
          </cell>
          <cell r="Z2993">
            <v>42426</v>
          </cell>
          <cell r="AA2993" t="str">
            <v>080.190:Non Funct-Distribution Plt</v>
          </cell>
          <cell r="AB2993" t="str">
            <v>posted to CPR</v>
          </cell>
          <cell r="AC2993" t="str">
            <v>WAS PROJECT, ANSLEY MEADOWS SUBDIVISION, CITY OF ALLEN, 75 FRONTAGE RD AND EXCHANGE.  INSTALL 2100 FEET OF 4 INCH AND 5700 FEET OF 2 INCH HDPE POLY ALONG THE STREETS OF ANSLEY MEADOW DUE TO CUSTOMER GROWTH DEVELOPER INSTALLED FACILITY</v>
          </cell>
          <cell r="AD2993" t="str">
            <v>080.190.4563.CA.1301.ANSLYMDW</v>
          </cell>
          <cell r="AE2993" t="str">
            <v>190000</v>
          </cell>
          <cell r="AF2993" t="str">
            <v>Capital - Exclude from Test</v>
          </cell>
          <cell r="AG2993" t="str">
            <v>Distribution Plant</v>
          </cell>
          <cell r="AH2993" t="str">
            <v>N/A</v>
          </cell>
          <cell r="AI2993" t="str">
            <v>WAS PROJECT, ANSLEY MEADOWS SUBDIVISION, CITY OF ALLEN, 75 FRONTAGE RD AND EXCHANGE. -Install approximately 2100 feet of 4 inch HDPE and 5700 feet of 2 inch HDPE along the streets of Ansley Meadow with 22 long companion, 5 long individual, 61 short companion, and 7 short individual service stubs.   There will be 178 new homes in this subdivision.  This is a developer installed project as part of a marketing agreement. Project is located in the city of Allen, Collin County. Atmos PM is David Coker and FCCs are Rodger Ballinger, Gene Neely, and Chris Thomas.</v>
          </cell>
          <cell r="AJ2993" t="str">
            <v>Growth</v>
          </cell>
          <cell r="AK2993">
            <v>42426</v>
          </cell>
          <cell r="AL2993">
            <v>-30750</v>
          </cell>
          <cell r="AM2993">
            <v>0</v>
          </cell>
        </row>
        <row r="2994">
          <cell r="F2994" t="str">
            <v>180.32047</v>
          </cell>
          <cell r="G2994">
            <v>180.32047</v>
          </cell>
          <cell r="H2994" t="str">
            <v>Taxable</v>
          </cell>
          <cell r="I2994" t="str">
            <v>180 Atmos Pipeline - Texas</v>
          </cell>
          <cell r="J2994" t="str">
            <v>700 - Atmos Pipeline - Texas</v>
          </cell>
          <cell r="K2994" t="str">
            <v>Reimbursements</v>
          </cell>
          <cell r="L2994" t="str">
            <v>Additions</v>
          </cell>
          <cell r="M2994" t="str">
            <v>Reimbursements</v>
          </cell>
          <cell r="N2994" t="str">
            <v>APT-Operations Support Hydrotesting [9819]</v>
          </cell>
          <cell r="O2994" t="str">
            <v>1010 - Gas Plant in Service</v>
          </cell>
          <cell r="R2994" t="str">
            <v>CAPITAL</v>
          </cell>
          <cell r="S2994" t="str">
            <v>CR-Manual</v>
          </cell>
          <cell r="T2994">
            <v>201606</v>
          </cell>
          <cell r="V2994" t="str">
            <v>180.32047</v>
          </cell>
          <cell r="X2994" t="str">
            <v>Contribution</v>
          </cell>
          <cell r="Y2994">
            <v>42522</v>
          </cell>
          <cell r="Z2994">
            <v>42413</v>
          </cell>
          <cell r="AA2994" t="str">
            <v>180.700:Non Funct-Transmission Plt</v>
          </cell>
          <cell r="AB2994" t="str">
            <v>posted to CPR</v>
          </cell>
          <cell r="AC2994" t="str">
            <v>REV 2: CONTRACTOR COSTS WERE HIGHER THAN INITIALLY PROJECTED. REPLACE 17 FEET OF 30 INCH PIPE AT THE OCR GATE AND 17 FEET OF 30 INCH PIPE AT THE HWY 79 GATE TO FACILITATE HYDROTESTING OF 13 MILES OF LINE V.</v>
          </cell>
          <cell r="AD2994" t="str">
            <v>180.700.9819.NA.2080.V-30"</v>
          </cell>
          <cell r="AF2994" t="str">
            <v>Capital - Exclude from Test</v>
          </cell>
          <cell r="AG2994" t="str">
            <v>Transmission Plant</v>
          </cell>
          <cell r="AH2994" t="str">
            <v>N/A</v>
          </cell>
          <cell r="AI2994" t="str">
            <v>ROBERTSON CO, TX.: REPLACE 17 FEET OF 30 INCH PIPE AT THE OCR GATE AND 17 FEET OF 30 INCH PIPE AT THE HWY 79 GATE TO FACILITATE HYDROTESTING OF 13 MILES OF LINE V.</v>
          </cell>
          <cell r="AJ2994" t="str">
            <v>System Integrity</v>
          </cell>
          <cell r="AK2994">
            <v>42418</v>
          </cell>
          <cell r="AL2994">
            <v>-131278</v>
          </cell>
          <cell r="AM2994">
            <v>0</v>
          </cell>
        </row>
        <row r="2995">
          <cell r="F2995" t="str">
            <v>080.45731</v>
          </cell>
          <cell r="G2995">
            <v>80.457310000000007</v>
          </cell>
          <cell r="H2995" t="str">
            <v>Taxable</v>
          </cell>
          <cell r="I2995" t="str">
            <v>080 Mid - Tex Division</v>
          </cell>
          <cell r="J2995" t="str">
            <v>190 - Mid-Tex Gas Division</v>
          </cell>
          <cell r="K2995" t="str">
            <v>AIC</v>
          </cell>
          <cell r="L2995" t="str">
            <v>Additions</v>
          </cell>
          <cell r="M2995" t="str">
            <v>Contractor - AIC</v>
          </cell>
          <cell r="N2995" t="str">
            <v>MDTX-North Reg McKinney District [4563]</v>
          </cell>
          <cell r="O2995" t="str">
            <v>1010 - Gas Plant in Service</v>
          </cell>
          <cell r="Q2995" t="str">
            <v>37602-Mains - Plastic</v>
          </cell>
          <cell r="R2995" t="str">
            <v>01206</v>
          </cell>
          <cell r="S2995" t="str">
            <v>CR-ADJUSTMENT</v>
          </cell>
          <cell r="T2995">
            <v>201602</v>
          </cell>
          <cell r="V2995" t="str">
            <v>080.45731</v>
          </cell>
          <cell r="X2995" t="str">
            <v>Contribution</v>
          </cell>
          <cell r="Y2995">
            <v>42401</v>
          </cell>
          <cell r="Z2995">
            <v>42355</v>
          </cell>
          <cell r="AA2995" t="str">
            <v>080.190:Non Funct-Distribution Plt</v>
          </cell>
          <cell r="AB2995" t="str">
            <v>posted to CPR</v>
          </cell>
          <cell r="AC2995"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D2995" t="str">
            <v>080.190.4563.CA.1301.PRKLGCY</v>
          </cell>
          <cell r="AE2995" t="str">
            <v>190000</v>
          </cell>
          <cell r="AF2995" t="str">
            <v>Capital - Exclude from Test</v>
          </cell>
          <cell r="AG2995" t="str">
            <v>Distribution Plant</v>
          </cell>
          <cell r="AH2995" t="str">
            <v>N/A</v>
          </cell>
          <cell r="AI2995"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J2995" t="str">
            <v>Growth</v>
          </cell>
          <cell r="AK2995">
            <v>42355</v>
          </cell>
          <cell r="AL2995">
            <v>-33163.230000000003</v>
          </cell>
          <cell r="AM2995">
            <v>0</v>
          </cell>
        </row>
        <row r="2996">
          <cell r="F2996" t="str">
            <v>180.28862</v>
          </cell>
          <cell r="G2996">
            <v>180.28862000000001</v>
          </cell>
          <cell r="H2996" t="str">
            <v>Taxable</v>
          </cell>
          <cell r="I2996" t="str">
            <v>180 Atmos Pipeline - Texas</v>
          </cell>
          <cell r="J2996" t="str">
            <v>700 - Atmos Pipeline - Texas</v>
          </cell>
          <cell r="K2996" t="str">
            <v>Reimbursements</v>
          </cell>
          <cell r="L2996" t="str">
            <v>Retirements</v>
          </cell>
          <cell r="M2996" t="str">
            <v>Reimbursements</v>
          </cell>
          <cell r="N2996" t="str">
            <v>APT-SW Reg Stephenville District [9776]</v>
          </cell>
          <cell r="O2996" t="str">
            <v>1080 - Accum Prov for Depreciation</v>
          </cell>
          <cell r="R2996" t="str">
            <v>98000</v>
          </cell>
          <cell r="S2996" t="str">
            <v>Sales Invoices</v>
          </cell>
          <cell r="T2996">
            <v>201604</v>
          </cell>
          <cell r="V2996" t="str">
            <v>180.28862</v>
          </cell>
          <cell r="X2996" t="str">
            <v>Contribution</v>
          </cell>
          <cell r="Y2996">
            <v>42461</v>
          </cell>
          <cell r="Z2996">
            <v>42460</v>
          </cell>
          <cell r="AA2996" t="str">
            <v>180.700:Non Funct-Transmission Plt</v>
          </cell>
          <cell r="AB2996" t="str">
            <v>posted to CPR</v>
          </cell>
          <cell r="AC2996" t="str">
            <v>RETRIE ASSETS FOR CUSTOMERS AND M/S MS 6151.1 SERVED OFF OF LINE OFF-26 BLACK RANCH IN HOOD COUNTY, TEXAS...REV 2: ADDITIONAL 12K IN PLUMBING COST ABOVE ORIGINAL EXPECTED COST TO COMPLETE CONVERSION OF ROW CUSTOMERS TO PROPANE.(KLN)</v>
          </cell>
          <cell r="AD2996" t="str">
            <v>180.700.9776.NA.2404.BLKRNCH</v>
          </cell>
          <cell r="AE2996" t="str">
            <v>700000</v>
          </cell>
          <cell r="AF2996" t="str">
            <v>Capital - Exclude from Test</v>
          </cell>
          <cell r="AG2996" t="str">
            <v>Transmission Plant</v>
          </cell>
          <cell r="AH2996" t="str">
            <v>N/A</v>
          </cell>
          <cell r="AI2996" t="str">
            <v>RETRIE ASSETS FOR CUSTOMERS AND M/S MS 6151.1 SERVED OFF OF LINE OFF-26 BLACK RANCH IN HOOD COUNTY, TEXAS...REV 2: ADDITIONAL 12K IN PLUMBING COST ABOVE ORIGINAL EXPECTED COST TO COMPLETE CONVERSION OF ROW CUSTOMERS TO PROPANE.(KLN)</v>
          </cell>
          <cell r="AJ2996" t="str">
            <v>System Integrity</v>
          </cell>
          <cell r="AK2996">
            <v>42460</v>
          </cell>
          <cell r="AL2996">
            <v>-9858.9500000000007</v>
          </cell>
          <cell r="AM2996">
            <v>0</v>
          </cell>
        </row>
        <row r="2997">
          <cell r="F2997" t="str">
            <v>080.45687</v>
          </cell>
          <cell r="G2997">
            <v>80.456869999999995</v>
          </cell>
          <cell r="H2997" t="str">
            <v>Taxable</v>
          </cell>
          <cell r="I2997" t="str">
            <v>080 Mid - Tex Division</v>
          </cell>
          <cell r="J2997" t="str">
            <v>190 - Mid-Tex Gas Division</v>
          </cell>
          <cell r="K2997" t="str">
            <v>AIC</v>
          </cell>
          <cell r="L2997" t="str">
            <v>Additions</v>
          </cell>
          <cell r="M2997" t="str">
            <v>Contractor - AIC</v>
          </cell>
          <cell r="N2997" t="str">
            <v>MDTX-SW Reg Killeen District [4342]</v>
          </cell>
          <cell r="O2997" t="str">
            <v>1010 - Gas Plant in Service</v>
          </cell>
          <cell r="Q2997" t="str">
            <v>37602-Mains - Plastic</v>
          </cell>
          <cell r="R2997" t="str">
            <v>01204</v>
          </cell>
          <cell r="S2997" t="str">
            <v>CR-ADJUSTMENT</v>
          </cell>
          <cell r="T2997">
            <v>201512</v>
          </cell>
          <cell r="V2997" t="str">
            <v>080.45687</v>
          </cell>
          <cell r="X2997" t="str">
            <v>Contribution</v>
          </cell>
          <cell r="Y2997">
            <v>42339</v>
          </cell>
          <cell r="Z2997">
            <v>42230</v>
          </cell>
          <cell r="AA2997" t="str">
            <v>080.190:Non Funct-Distribution Plt</v>
          </cell>
          <cell r="AB2997" t="str">
            <v>posted to CPR</v>
          </cell>
          <cell r="AC2997" t="str">
            <v>INSTALL 1496 FEET OF 4 INCH IP POLY MAIN AND 1610 FEET OF 2 INCH IP POLY MAIN ALONG THE STREETS OF BELLA CHARCA PHASE 5 IN HARKER HEIGHTS TEXAS DUE TO CUSTOMER GROWTH.</v>
          </cell>
          <cell r="AD2997" t="str">
            <v>080.190.4342.CA.1301.BELCHAR5</v>
          </cell>
          <cell r="AE2997" t="str">
            <v>190000</v>
          </cell>
          <cell r="AF2997" t="str">
            <v>Capital - Exclude from Test</v>
          </cell>
          <cell r="AG2997" t="str">
            <v>Distribution Plant</v>
          </cell>
          <cell r="AH2997" t="str">
            <v>N/A</v>
          </cell>
          <cell r="AI2997" t="str">
            <v>Provide gas service to a new 37 lot residential subdivision named Bella Charca Phase V as requested by the developer (Belfair Development Inc.) and recommended by Distribution Planning and funded by Investment Strategies. It is proposed to install the necessary distribution facilities to meet this customers load requirements as shown on this Project.  Facilities include the installation of 1,496 linear feet of 4-inch IP Poly II main and 1,610 linear feet of 2-inch IP Poly II main within the streets of Bella Charca Pkwy, Brandy Dr, and Heritage Loop. Project is located in the City of Nolanville, Bell County. Project Manager-Shawn Kelley(254-493-1417) FCC-Robert Bigley(254-953-1600)</v>
          </cell>
          <cell r="AJ2997" t="str">
            <v>Growth</v>
          </cell>
          <cell r="AK2997">
            <v>42283</v>
          </cell>
          <cell r="AL2997">
            <v>-21269.86</v>
          </cell>
          <cell r="AM2997">
            <v>0</v>
          </cell>
        </row>
        <row r="2998">
          <cell r="F2998" t="str">
            <v>080.46441</v>
          </cell>
          <cell r="G2998">
            <v>80.464410000000001</v>
          </cell>
          <cell r="H2998" t="str">
            <v>Taxable</v>
          </cell>
          <cell r="I2998" t="str">
            <v>080 Mid - Tex Division</v>
          </cell>
          <cell r="J2998" t="str">
            <v>190 - Mid-Tex Gas Division</v>
          </cell>
          <cell r="K2998" t="str">
            <v>AIC</v>
          </cell>
          <cell r="L2998" t="str">
            <v>Additions</v>
          </cell>
          <cell r="M2998" t="str">
            <v>Contractor - AIC</v>
          </cell>
          <cell r="N2998" t="str">
            <v>MDTX-SW Region Round Rock West [4337]</v>
          </cell>
          <cell r="O2998" t="str">
            <v>1010 - Gas Plant in Service</v>
          </cell>
          <cell r="Q2998" t="str">
            <v>37602-Mains - Plastic</v>
          </cell>
          <cell r="R2998" t="str">
            <v>01204</v>
          </cell>
          <cell r="S2998" t="str">
            <v>CR-ADJUSTMENT</v>
          </cell>
          <cell r="T2998">
            <v>201511</v>
          </cell>
          <cell r="V2998" t="str">
            <v>080.46441</v>
          </cell>
          <cell r="X2998" t="str">
            <v>Contribution</v>
          </cell>
          <cell r="Y2998">
            <v>42309</v>
          </cell>
          <cell r="Z2998">
            <v>42272</v>
          </cell>
          <cell r="AA2998" t="str">
            <v>080.190:Non Funct-Distribution Plt</v>
          </cell>
          <cell r="AB2998" t="str">
            <v>posted to CPR</v>
          </cell>
          <cell r="AC2998" t="str">
            <v>INSTALL 1066 FEET OF 4 INCH AND 4218 FEET OF 2 INCH ALONG THE CATALINA RANCH DEVELOPMENT DUE TO CUSTOMER GROWTH. DEVELOPER INSTALLED FACILITY</v>
          </cell>
          <cell r="AD2998" t="str">
            <v>080.190.4337.CA.1301.CATALINA</v>
          </cell>
          <cell r="AE2998" t="str">
            <v>190000</v>
          </cell>
          <cell r="AF2998" t="str">
            <v>Capital - Exclude from Test</v>
          </cell>
          <cell r="AG2998" t="str">
            <v>Distribution Plant</v>
          </cell>
          <cell r="AH2998" t="str">
            <v>N/A</v>
          </cell>
          <cell r="AI2998" t="str">
            <v>Provide gas service to a new 113 lot residential subdivision named Catalina Ranch Subdivision as requested by the developer and recommended by Distribution Planning. Facilities include the installation of 1066 linear feet of 4 inch and 4218 linear feet of 2-inch poly II main within the streets of Prentiss Lane, Valley Oaks Cove, Cabillo Path, Catalina Ranch Road, Bouchette Cove and Sandbur Lane. Project is located in City of Leander, Williamson County. Standard WAS Agreement between ATMOS and the developer Catalina Ranch, LLC. Atmos PS ¿ Jerry Garcia, FCC Ken Matlock.</v>
          </cell>
          <cell r="AJ2998" t="str">
            <v>Growth</v>
          </cell>
          <cell r="AK2998">
            <v>42272</v>
          </cell>
          <cell r="AL2998">
            <v>-33471.629999999997</v>
          </cell>
          <cell r="AM2998">
            <v>0</v>
          </cell>
        </row>
        <row r="2999">
          <cell r="F2999" t="str">
            <v>020.17250</v>
          </cell>
          <cell r="G2999">
            <v>20.172499999999999</v>
          </cell>
          <cell r="H2999" t="str">
            <v>Taxable</v>
          </cell>
          <cell r="I2999" t="str">
            <v>020 Louisiana Division</v>
          </cell>
          <cell r="J2999" t="str">
            <v>077 - AE Louisiana - LGS Division</v>
          </cell>
          <cell r="K2999" t="str">
            <v>Reimbursements</v>
          </cell>
          <cell r="L2999" t="str">
            <v>Additions</v>
          </cell>
          <cell r="M2999" t="str">
            <v>Reimbursements</v>
          </cell>
          <cell r="N2999" t="str">
            <v>LA-River Parishes-Service [4036]</v>
          </cell>
          <cell r="O2999" t="str">
            <v>1010 - Gas Plant in Service</v>
          </cell>
          <cell r="R2999" t="str">
            <v>INSTALL</v>
          </cell>
          <cell r="S2999" t="str">
            <v>Sales Invoices</v>
          </cell>
          <cell r="T2999">
            <v>201512</v>
          </cell>
          <cell r="V2999" t="str">
            <v>020.17250</v>
          </cell>
          <cell r="X2999" t="str">
            <v>Contribution</v>
          </cell>
          <cell r="Y2999">
            <v>42339</v>
          </cell>
          <cell r="AA2999" t="str">
            <v>020.077:Functional-Distribution Plt</v>
          </cell>
          <cell r="AB2999" t="str">
            <v>open</v>
          </cell>
          <cell r="AC2999" t="str">
            <v>Company  020 Rate Division 077 CC 4036 - River Parishes Service - NonGrowth Meter Install/Retire Functional</v>
          </cell>
          <cell r="AD2999" t="str">
            <v>020.077.4036.NG METERS FUNCT</v>
          </cell>
          <cell r="AE2999" t="str">
            <v>077000</v>
          </cell>
          <cell r="AF2999" t="str">
            <v>Expense - No Review</v>
          </cell>
          <cell r="AG2999" t="str">
            <v>Distribution Plant</v>
          </cell>
          <cell r="AH2999" t="str">
            <v>N/A</v>
          </cell>
          <cell r="AI2999" t="str">
            <v>FY13 Functional</v>
          </cell>
          <cell r="AJ2999" t="str">
            <v>System Integrity</v>
          </cell>
          <cell r="AL2999">
            <v>-399.25</v>
          </cell>
          <cell r="AM2999">
            <v>0</v>
          </cell>
        </row>
        <row r="3000">
          <cell r="F3000" t="str">
            <v>030.35415</v>
          </cell>
          <cell r="G3000">
            <v>30.354150000000001</v>
          </cell>
          <cell r="H3000" t="str">
            <v>Taxable</v>
          </cell>
          <cell r="I3000" t="str">
            <v>030 Texas Division</v>
          </cell>
          <cell r="J3000" t="str">
            <v>016 - Lubbock City Plant Division</v>
          </cell>
          <cell r="K3000" t="str">
            <v>Reimbursements</v>
          </cell>
          <cell r="L3000" t="str">
            <v>Additions</v>
          </cell>
          <cell r="M3000" t="str">
            <v>Reimbursements</v>
          </cell>
          <cell r="N3000" t="str">
            <v>WTX-Lubbock-C&amp;M/Service  [2034]</v>
          </cell>
          <cell r="O3000" t="str">
            <v>1060 - Completed construction not c</v>
          </cell>
          <cell r="R3000" t="str">
            <v>INSTALL</v>
          </cell>
          <cell r="S3000" t="str">
            <v>CR-Manual</v>
          </cell>
          <cell r="T3000">
            <v>201512</v>
          </cell>
          <cell r="V3000" t="str">
            <v>030.35415</v>
          </cell>
          <cell r="X3000" t="str">
            <v>Contribution</v>
          </cell>
          <cell r="Y3000">
            <v>42339</v>
          </cell>
          <cell r="AA3000" t="str">
            <v>030.016:Functional-Distribution Plt</v>
          </cell>
          <cell r="AB3000" t="str">
            <v>open</v>
          </cell>
          <cell r="AC3000" t="str">
            <v>NON 8.209 MAINS FUNCTIONAL</v>
          </cell>
          <cell r="AD3000" t="str">
            <v>00526.MNS.2034.16.N8.MAIN FNC</v>
          </cell>
          <cell r="AF3000" t="str">
            <v>Expense - No Review</v>
          </cell>
          <cell r="AG3000" t="str">
            <v>Distribution Plant</v>
          </cell>
          <cell r="AH3000" t="str">
            <v>N/A</v>
          </cell>
          <cell r="AI3000">
            <v>0</v>
          </cell>
          <cell r="AJ3000" t="str">
            <v>System Integrity</v>
          </cell>
          <cell r="AL3000">
            <v>124.76</v>
          </cell>
          <cell r="AM3000">
            <v>0</v>
          </cell>
        </row>
        <row r="3001">
          <cell r="F3001" t="str">
            <v>080.48614</v>
          </cell>
          <cell r="G3001">
            <v>80.486140000000006</v>
          </cell>
          <cell r="H3001" t="str">
            <v>Taxable</v>
          </cell>
          <cell r="I3001" t="str">
            <v>080 Mid - Tex Division</v>
          </cell>
          <cell r="J3001" t="str">
            <v>190 - Mid-Tex Gas Division</v>
          </cell>
          <cell r="K3001" t="str">
            <v>AIC</v>
          </cell>
          <cell r="L3001" t="str">
            <v>Additions</v>
          </cell>
          <cell r="M3001" t="str">
            <v>Contractor - AIC</v>
          </cell>
          <cell r="N3001" t="str">
            <v>MDTX-SW Reg Fort Worth C&amp;M North [4598]</v>
          </cell>
          <cell r="O3001" t="str">
            <v>1010 - Gas Plant in Service</v>
          </cell>
          <cell r="Q3001" t="str">
            <v>37602-Mains - Plastic</v>
          </cell>
          <cell r="R3001" t="str">
            <v>01202</v>
          </cell>
          <cell r="S3001" t="str">
            <v>CR-ADJUSTMENT</v>
          </cell>
          <cell r="T3001">
            <v>201601</v>
          </cell>
          <cell r="V3001" t="str">
            <v>080.48614</v>
          </cell>
          <cell r="X3001" t="str">
            <v>Contribution</v>
          </cell>
          <cell r="Y3001">
            <v>42370</v>
          </cell>
          <cell r="Z3001">
            <v>42353</v>
          </cell>
          <cell r="AA3001" t="str">
            <v>080.190:Non Funct-Distribution Plt</v>
          </cell>
          <cell r="AB3001" t="str">
            <v>posted to CPR</v>
          </cell>
          <cell r="AC3001" t="str">
            <v>INSTALL 1015 FEET OF 4 INCH PE MAIN AND 2245 FEET OF 2 INCH PE MAIN ALONG THE STREETS OF SENDERA RANCH 3-3D DUE TO CUSTOMER GROWTH. DEVELOPER INSTALLED FACILITY. B ONEY</v>
          </cell>
          <cell r="AD3001" t="str">
            <v>080.190.4598.CA.1301.SR33D</v>
          </cell>
          <cell r="AE3001" t="str">
            <v>190000</v>
          </cell>
          <cell r="AF3001" t="str">
            <v>Capital - Exclude from Test</v>
          </cell>
          <cell r="AG3001" t="str">
            <v>Distribution Plant</v>
          </cell>
          <cell r="AH3001" t="str">
            <v>N/A</v>
          </cell>
          <cell r="AI3001" t="str">
            <v>Install 1015 feet of 4 inch PE main and 2245 feet of 2 inch PE main to serve a new 68 lot subdivision named Sendera Ranch 3-3D. This project is located in the City of Fort Worth, Tarrant County, Texas.  This is a developer installed facility with a WAS. DCG Construction is the contractor.</v>
          </cell>
          <cell r="AJ3001" t="str">
            <v>Growth</v>
          </cell>
          <cell r="AK3001">
            <v>42353</v>
          </cell>
          <cell r="AL3001">
            <v>-30747</v>
          </cell>
          <cell r="AM3001">
            <v>0</v>
          </cell>
        </row>
        <row r="3002">
          <cell r="F3002" t="str">
            <v>080.49658</v>
          </cell>
          <cell r="G3002">
            <v>80.496579999999994</v>
          </cell>
          <cell r="H3002" t="str">
            <v>Taxable</v>
          </cell>
          <cell r="I3002" t="str">
            <v>080 Mid - Tex Division</v>
          </cell>
          <cell r="J3002" t="str">
            <v>190 - Mid-Tex Gas Division</v>
          </cell>
          <cell r="K3002" t="str">
            <v>AIC</v>
          </cell>
          <cell r="L3002" t="str">
            <v>Additions</v>
          </cell>
          <cell r="M3002" t="str">
            <v>Contractor - AIC</v>
          </cell>
          <cell r="N3002" t="str">
            <v>MDTX-SE Reg Bryan North [4335]</v>
          </cell>
          <cell r="O3002" t="str">
            <v>1010 - Gas Plant in Service</v>
          </cell>
          <cell r="R3002" t="str">
            <v>CAPITAL</v>
          </cell>
          <cell r="S3002" t="str">
            <v>CR-ADJUSTMENT</v>
          </cell>
          <cell r="T3002">
            <v>201607</v>
          </cell>
          <cell r="V3002" t="str">
            <v>080.49658</v>
          </cell>
          <cell r="X3002" t="str">
            <v>Contribution</v>
          </cell>
          <cell r="Y3002">
            <v>42552</v>
          </cell>
          <cell r="Z3002">
            <v>42534</v>
          </cell>
          <cell r="AA3002" t="str">
            <v>080.190:Non Funct-Distribution Plt</v>
          </cell>
          <cell r="AB3002" t="str">
            <v>posted to CPR</v>
          </cell>
          <cell r="AC3002" t="str">
            <v>INSTALL 1540 FEET OF 4 INCH POLY AND 2344 FEET OF 2 INCH POLY ALONG THE STREETS OF SIENA PHASES 4&amp;5 DUE TO CUSTOMER GROWTH.  DEVELOPER INSTALLED FACILITY</v>
          </cell>
          <cell r="AD3002" t="str">
            <v>080.190.4335.CA.1301.SIENA4&amp;5</v>
          </cell>
          <cell r="AE3002" t="str">
            <v>190000</v>
          </cell>
          <cell r="AF3002" t="str">
            <v>Capital - Exclude from Test</v>
          </cell>
          <cell r="AG3002" t="str">
            <v>Distribution Plant</v>
          </cell>
          <cell r="AH3002" t="str">
            <v>N/A</v>
          </cell>
          <cell r="AI3002" t="str">
            <v>Provide gas service to a new 98 lot residential subdivision named Siena Phases 4 &amp; 5 as requested by the developer and recommended by Distribution Planning.  Facilities include the installation of 1540 linear feet of 4-inch and 2344 linear feet of 2¿ HDPE main within the streets of Siena.   Project is located in City of Bryan, Brazos County.  Standard WAS Agreement.  Atmos PS ¿ Luis Cisneros, FCC ¿ Otto Tijerina</v>
          </cell>
          <cell r="AJ3002" t="str">
            <v>Growth</v>
          </cell>
          <cell r="AK3002">
            <v>42534</v>
          </cell>
          <cell r="AL3002">
            <v>-46237.59</v>
          </cell>
          <cell r="AM3002">
            <v>0</v>
          </cell>
        </row>
        <row r="3003">
          <cell r="F3003" t="str">
            <v>080.49158</v>
          </cell>
          <cell r="G3003">
            <v>80.491579999999999</v>
          </cell>
          <cell r="H3003" t="str">
            <v>Taxable</v>
          </cell>
          <cell r="I3003" t="str">
            <v>080 Mid - Tex Division</v>
          </cell>
          <cell r="J3003" t="str">
            <v>190 - Mid-Tex Gas Division</v>
          </cell>
          <cell r="K3003" t="str">
            <v>AIC</v>
          </cell>
          <cell r="L3003" t="str">
            <v>Additions</v>
          </cell>
          <cell r="M3003" t="str">
            <v>Contractor - AIC</v>
          </cell>
          <cell r="N3003" t="str">
            <v>MDTX-SE Reg Garland District [4565]</v>
          </cell>
          <cell r="O3003" t="str">
            <v>1010 - Gas Plant in Service</v>
          </cell>
          <cell r="Q3003" t="str">
            <v>38000-Services</v>
          </cell>
          <cell r="R3003" t="str">
            <v>0220125</v>
          </cell>
          <cell r="S3003" t="str">
            <v>CR-ADJUSTMENT</v>
          </cell>
          <cell r="T3003">
            <v>201605</v>
          </cell>
          <cell r="V3003" t="str">
            <v>080.49158</v>
          </cell>
          <cell r="X3003" t="str">
            <v>Contribution</v>
          </cell>
          <cell r="Y3003">
            <v>42491</v>
          </cell>
          <cell r="Z3003">
            <v>42410</v>
          </cell>
          <cell r="AA3003" t="str">
            <v>080.190:Non Funct-Distribution Plt</v>
          </cell>
          <cell r="AB3003" t="str">
            <v>posted to CPR</v>
          </cell>
          <cell r="AC3003" t="str">
            <v>GARLAND - LAVON AT FOSTER - INSTALL 235 FEET OF 2 INCH HDPE MAIN AND ONE 1.25 INCH SERVICE TO SERVE GOLDEN CHICK RESTAURANT DUE TO CUSTOMER GROWTH. DEVELOPER INSTALLED PIPING.</v>
          </cell>
          <cell r="AD3003" t="str">
            <v>080.190.4565.CA.1316.GOLDNCHK</v>
          </cell>
          <cell r="AE3003" t="str">
            <v>190000</v>
          </cell>
          <cell r="AF3003" t="str">
            <v>Capital - Exclude from Test</v>
          </cell>
          <cell r="AG3003" t="str">
            <v>Distribution Plant</v>
          </cell>
          <cell r="AH3003" t="str">
            <v>N/A</v>
          </cell>
          <cell r="AI3003" t="str">
            <v>Provide gas service to a new commercial customer named Golden Chick Restaurant. It is proposed to install the necessary distribution facilities to meet this customers load requirements as requested by the developer and recommended by Distribution Planning as shown on this Project. Facilities include the installation of 235 linear feet of 2 inch HDPE main and one 1.25 inch HDPE service line along a 25 foot access utility easement. Project is located in City of Garland, Dallas County, Texas. This is a DIP project installed under a WAS Agreement.  PS - Joe Cabezuela  FCC - Eli Rodriguez  Project awarded to JFC Construction</v>
          </cell>
          <cell r="AJ3003" t="str">
            <v>Growth</v>
          </cell>
          <cell r="AK3003">
            <v>42410</v>
          </cell>
          <cell r="AL3003">
            <v>-923.02</v>
          </cell>
          <cell r="AM3003">
            <v>0</v>
          </cell>
        </row>
        <row r="3004">
          <cell r="F3004" t="str">
            <v>080.50211</v>
          </cell>
          <cell r="G3004">
            <v>80.502110000000002</v>
          </cell>
          <cell r="H3004" t="str">
            <v>Taxable</v>
          </cell>
          <cell r="I3004" t="str">
            <v>080 Mid - Tex Division</v>
          </cell>
          <cell r="J3004" t="str">
            <v>190 - Mid-Tex Gas Division</v>
          </cell>
          <cell r="K3004" t="str">
            <v>AIC</v>
          </cell>
          <cell r="L3004" t="str">
            <v>Additions</v>
          </cell>
          <cell r="M3004" t="str">
            <v>Contractor - AIC</v>
          </cell>
          <cell r="N3004" t="str">
            <v>MDTX-North Reg Boyd District [4614]</v>
          </cell>
          <cell r="O3004" t="str">
            <v>1010 - Gas Plant in Service</v>
          </cell>
          <cell r="R3004" t="str">
            <v>CAPITAL</v>
          </cell>
          <cell r="S3004" t="str">
            <v>CR-ADJUSTMENT</v>
          </cell>
          <cell r="T3004">
            <v>201608</v>
          </cell>
          <cell r="V3004" t="str">
            <v>080.50211</v>
          </cell>
          <cell r="X3004" t="str">
            <v>Contribution</v>
          </cell>
          <cell r="Y3004">
            <v>42583</v>
          </cell>
          <cell r="Z3004">
            <v>42474</v>
          </cell>
          <cell r="AA3004" t="str">
            <v>080.190:Non Funct-Distribution Plt</v>
          </cell>
          <cell r="AB3004" t="str">
            <v>posted to CPR</v>
          </cell>
          <cell r="AC3004" t="str">
            <v>INSTALL 250 FEET OF 2 INCH POLY TO SERVE ONE RESIDENTIAL CUSTOMER ON SHERI DRIVE DUE TO CUSTOMER GROWTH. THIS IS A DEVELOPER INSTALL PROJECT (WAS).</v>
          </cell>
          <cell r="AD3004" t="str">
            <v>080.190.4614.CA.1306.308SHERI</v>
          </cell>
          <cell r="AF3004" t="str">
            <v>Capital - Exclude from Test</v>
          </cell>
          <cell r="AG3004" t="str">
            <v>Distribution Plant</v>
          </cell>
          <cell r="AH3004" t="str">
            <v>N/A</v>
          </cell>
          <cell r="AI3004" t="str">
            <v>INSTALL 250 FEET OF 2 INCH POLY TO SERVE ONE RESIDENTIAL CUSTOMER ON SHERI DRIVE DUE TO CUSTOMER GROWTH. THIS IS A DEVELOPER INSTALL PROJECT (WAS). CROSS UTILITIES IS THE CONTRACTOR, ROY REINERT IS THE FCC AND RICK BAILEY IS THE PROJECT SPECIALIST.</v>
          </cell>
          <cell r="AJ3004" t="str">
            <v>Growth</v>
          </cell>
          <cell r="AK3004">
            <v>42474</v>
          </cell>
          <cell r="AL3004">
            <v>-5125.87</v>
          </cell>
          <cell r="AM3004">
            <v>0</v>
          </cell>
        </row>
        <row r="3005">
          <cell r="F3005" t="str">
            <v>080.47469</v>
          </cell>
          <cell r="G3005">
            <v>80.474689999999995</v>
          </cell>
          <cell r="H3005" t="str">
            <v>Taxable</v>
          </cell>
          <cell r="I3005" t="str">
            <v>080 Mid - Tex Division</v>
          </cell>
          <cell r="J3005" t="str">
            <v>190 - Mid-Tex Gas Division</v>
          </cell>
          <cell r="K3005" t="str">
            <v>AIC</v>
          </cell>
          <cell r="L3005" t="str">
            <v>Additions</v>
          </cell>
          <cell r="M3005" t="str">
            <v>Contractor - AIC</v>
          </cell>
          <cell r="N3005" t="str">
            <v>MDTX-SW Region Round Rock West [4337]</v>
          </cell>
          <cell r="O3005" t="str">
            <v>1010 - Gas Plant in Service</v>
          </cell>
          <cell r="Q3005" t="str">
            <v>37602-Mains - Plastic</v>
          </cell>
          <cell r="R3005" t="str">
            <v>01204</v>
          </cell>
          <cell r="S3005" t="str">
            <v>CR-ADJUSTMENT</v>
          </cell>
          <cell r="T3005">
            <v>201512</v>
          </cell>
          <cell r="V3005" t="str">
            <v>080.47469</v>
          </cell>
          <cell r="X3005" t="str">
            <v>Contribution</v>
          </cell>
          <cell r="Y3005">
            <v>42339</v>
          </cell>
          <cell r="Z3005">
            <v>42272</v>
          </cell>
          <cell r="AA3005" t="str">
            <v>080.190:Non Funct-Distribution Plt</v>
          </cell>
          <cell r="AB3005" t="str">
            <v>posted to CPR</v>
          </cell>
          <cell r="AC3005" t="str">
            <v>INSTALL 967 FEET OF 4 INCH AND 525 FEET OF 2 INCH MAIN ALONG THE ABRANTES CONDOS DEVELOPMENT DUE TO CUSTOMER GROWTH. DEVELOPER INSTALLED FACILITY</v>
          </cell>
          <cell r="AD3005" t="str">
            <v>080.190.4337.CA.1301.ABRANCON</v>
          </cell>
          <cell r="AE3005" t="str">
            <v>190000</v>
          </cell>
          <cell r="AF3005" t="str">
            <v>Capital - Exclude from Test</v>
          </cell>
          <cell r="AG3005" t="str">
            <v>Distribution Plant</v>
          </cell>
          <cell r="AH3005" t="str">
            <v>N/A</v>
          </cell>
          <cell r="AI3005" t="str">
            <v>Provide gas service to a new 31 unit residential subdivision named Abrantes Condos Subdivision as requested by the developer and recommended by Distribution Planning. Facilities include the installation of 967 linear feet of 4-inch and 525 linear feet of 2-inch poly II main within the streets of the Abrantes Condos development. Project is located in City of Cedar Park, Williamson County. Standard WAS Agreement between ATMOS and the developer Grand Haven Homes, LP. Atmos PS ¿ Jerry Garcia, FCC Ken Matlock</v>
          </cell>
          <cell r="AJ3005" t="str">
            <v>Growth</v>
          </cell>
          <cell r="AK3005">
            <v>42272</v>
          </cell>
          <cell r="AL3005">
            <v>-37683.74</v>
          </cell>
          <cell r="AM3005">
            <v>0</v>
          </cell>
        </row>
        <row r="3006">
          <cell r="F3006" t="str">
            <v>080.47995</v>
          </cell>
          <cell r="G3006">
            <v>80.479950000000002</v>
          </cell>
          <cell r="H3006" t="str">
            <v>Taxable</v>
          </cell>
          <cell r="I3006" t="str">
            <v>080 Mid - Tex Division</v>
          </cell>
          <cell r="J3006" t="str">
            <v>190 - Mid-Tex Gas Division</v>
          </cell>
          <cell r="K3006" t="str">
            <v>AIC</v>
          </cell>
          <cell r="L3006" t="str">
            <v>Additions</v>
          </cell>
          <cell r="M3006" t="str">
            <v>Contractor - AIC</v>
          </cell>
          <cell r="N3006" t="str">
            <v>MDTX-SE Reg Bryan North [4335]</v>
          </cell>
          <cell r="O3006" t="str">
            <v>1010 - Gas Plant in Service</v>
          </cell>
          <cell r="Q3006" t="str">
            <v>38000-Services</v>
          </cell>
          <cell r="R3006" t="str">
            <v>02201</v>
          </cell>
          <cell r="S3006" t="str">
            <v>CR-ADJUSTMENT</v>
          </cell>
          <cell r="T3006">
            <v>201602</v>
          </cell>
          <cell r="V3006" t="str">
            <v>080.47995</v>
          </cell>
          <cell r="X3006" t="str">
            <v>Contribution</v>
          </cell>
          <cell r="Y3006">
            <v>42401</v>
          </cell>
          <cell r="Z3006">
            <v>42185</v>
          </cell>
          <cell r="AA3006" t="str">
            <v>080.190:Non Funct-Distribution Plt</v>
          </cell>
          <cell r="AB3006" t="str">
            <v>posted to CPR</v>
          </cell>
          <cell r="AC3006" t="str">
            <v>INSTALL 175 FEET OF 2 INCH POLY TO SERVE ONE RESIDENTIAL CUSTOMER ON 6TH STREET DUE TO CUSTOMER GROWTH</v>
          </cell>
          <cell r="AD3006" t="str">
            <v>080.190.4335.CA.1306.SOMVLEXT</v>
          </cell>
          <cell r="AE3006" t="str">
            <v>190000</v>
          </cell>
          <cell r="AF3006" t="str">
            <v>Capital 2015 Conversion</v>
          </cell>
          <cell r="AG3006" t="str">
            <v>Distribution Plant</v>
          </cell>
          <cell r="AH3006" t="str">
            <v>N/A</v>
          </cell>
          <cell r="AI3006" t="str">
            <v>Provide gas service to a new single family residence at 700 6th Street as requested by the resident and recommended by Distribution Planning.  Facilities include the installation of 175 linear feet of 2-inch poly II main along 6th street.   Project is located in City of Somerville, Burleson County.  Atmos will contribute 100 feet of pipe per City of Somerville Franchise Agreement.  Standard WAS Agreement.  Atmos PS ¿ Luis Cisneros, FCC ¿ Otto Tijerina</v>
          </cell>
          <cell r="AJ3006" t="str">
            <v>Growth</v>
          </cell>
          <cell r="AK3006">
            <v>42185</v>
          </cell>
          <cell r="AL3006">
            <v>-765.62</v>
          </cell>
          <cell r="AM3006">
            <v>0</v>
          </cell>
        </row>
        <row r="3007">
          <cell r="F3007" t="str">
            <v>080.48620</v>
          </cell>
          <cell r="G3007">
            <v>80.486199999999997</v>
          </cell>
          <cell r="H3007" t="str">
            <v>Taxable</v>
          </cell>
          <cell r="I3007" t="str">
            <v>080 Mid - Tex Division</v>
          </cell>
          <cell r="J3007" t="str">
            <v>190 - Mid-Tex Gas Division</v>
          </cell>
          <cell r="K3007" t="str">
            <v>AIC</v>
          </cell>
          <cell r="L3007" t="str">
            <v>Additions</v>
          </cell>
          <cell r="M3007" t="str">
            <v>Contractor - AIC</v>
          </cell>
          <cell r="N3007" t="str">
            <v>MDTX-SE Reg Waxahachie District [4585]</v>
          </cell>
          <cell r="O3007" t="str">
            <v>1010 - Gas Plant in Service</v>
          </cell>
          <cell r="Q3007" t="str">
            <v>38000-Services</v>
          </cell>
          <cell r="R3007" t="str">
            <v>02202</v>
          </cell>
          <cell r="S3007" t="str">
            <v>CR-ADJUSTMENT</v>
          </cell>
          <cell r="T3007">
            <v>201601</v>
          </cell>
          <cell r="V3007" t="str">
            <v>080.48620</v>
          </cell>
          <cell r="X3007" t="str">
            <v>Contribution</v>
          </cell>
          <cell r="Y3007">
            <v>42370</v>
          </cell>
          <cell r="Z3007">
            <v>42325</v>
          </cell>
          <cell r="AA3007" t="str">
            <v>080.190:Non Funct-Distribution Plt</v>
          </cell>
          <cell r="AB3007" t="str">
            <v>posted to CPR</v>
          </cell>
          <cell r="AC3007" t="str">
            <v>INSTALL 1,040 LINEAR FEET OF 6 INCH POLY AND 2,441 LINEAR FEET OF 4 INCH POLY MAIN ALONG THE STREETS OF WAXAHACHIE MARKET PLACE DUE TO CUSTOMER GROWTH. DEVELOPER INSTALLED PIPE.</v>
          </cell>
          <cell r="AD3007" t="str">
            <v>080.190.4585.CA.1316.RETAIL</v>
          </cell>
          <cell r="AE3007" t="str">
            <v>190000</v>
          </cell>
          <cell r="AF3007" t="str">
            <v>Capital - Exclude from Test</v>
          </cell>
          <cell r="AG3007" t="str">
            <v>Distribution Plant</v>
          </cell>
          <cell r="AH3007" t="str">
            <v>N/A</v>
          </cell>
          <cell r="AI3007" t="str">
            <v>Provide gas service to new Retail Center named Waxahachie Market Place as requested by developer and recommended by System Planning. Facilities include the installation of 1,040 linear feet of 6 inch and 2,441 linear feet of 4 inch poly main within the streets of Waxahachie Market Place. A total of seven 2 inch service lines will be installed with this project. Project is located inside the City limits of Waxahachie in Ellis County. Standard WAS Agreement as approved by Atmos Market Development Specialist Beni Campbell. P/S Joe Morris &amp; FCC Mark Spears.</v>
          </cell>
          <cell r="AJ3007" t="str">
            <v>Growth</v>
          </cell>
          <cell r="AK3007">
            <v>42325</v>
          </cell>
          <cell r="AL3007">
            <v>-8000</v>
          </cell>
          <cell r="AM3007">
            <v>0</v>
          </cell>
        </row>
        <row r="3008">
          <cell r="F3008" t="str">
            <v>080.46680</v>
          </cell>
          <cell r="G3008">
            <v>80.466800000000006</v>
          </cell>
          <cell r="H3008" t="str">
            <v>Taxable</v>
          </cell>
          <cell r="I3008" t="str">
            <v>080 Mid - Tex Division</v>
          </cell>
          <cell r="J3008" t="str">
            <v>190 - Mid-Tex Gas Division</v>
          </cell>
          <cell r="K3008" t="str">
            <v>Reimbursements</v>
          </cell>
          <cell r="L3008" t="str">
            <v>Additions</v>
          </cell>
          <cell r="M3008" t="str">
            <v>Reimbursements</v>
          </cell>
          <cell r="N3008" t="str">
            <v>MDTX-SW Region Round Rock West [4337]</v>
          </cell>
          <cell r="O3008" t="str">
            <v>1010 - Gas Plant in Service</v>
          </cell>
          <cell r="R3008" t="str">
            <v>98200</v>
          </cell>
          <cell r="S3008" t="str">
            <v>Sales Invoices</v>
          </cell>
          <cell r="T3008">
            <v>201511</v>
          </cell>
          <cell r="V3008" t="str">
            <v>080.46680</v>
          </cell>
          <cell r="X3008" t="str">
            <v>Contribution</v>
          </cell>
          <cell r="Y3008">
            <v>42309</v>
          </cell>
          <cell r="Z3008">
            <v>42283</v>
          </cell>
          <cell r="AA3008" t="str">
            <v>080.190:Non Funct-Distribution Plt</v>
          </cell>
          <cell r="AB3008" t="str">
            <v>posted to CPR</v>
          </cell>
          <cell r="AC3008" t="str">
            <v>INSTALL 1778 FEET OF 2 INCH POLY  WITHIN THE STREETS OF LITTLE ELM CONDOS PHASE 2 DUE TO CUSTOMER GROWTH. DEVELOPER INSTALLED FACILITY.</v>
          </cell>
          <cell r="AD3008" t="str">
            <v>080.190.4337.CA.1301.LITELMP2</v>
          </cell>
          <cell r="AE3008" t="str">
            <v>190000</v>
          </cell>
          <cell r="AF3008" t="str">
            <v>Capital - Exclude from Test</v>
          </cell>
          <cell r="AG3008" t="str">
            <v>Distribution Plant</v>
          </cell>
          <cell r="AH3008" t="str">
            <v>N/A</v>
          </cell>
          <cell r="AI3008" t="str">
            <v>Provide gas service to a new 90 lot residential subdivision named Little Elm Town Homes Subdivision Phase 2 as requested by the developer and recommended by Distribution Planning. Facilities include the installation of 1778 linear feet of 2-inch poly II main within the streets of North Street B, North Street D, South Street D, South Street B and South Street A. Project is located in City of Cedar Park, Williamson County. Standard WAS Agreement between ATMOS and the developer Milestone Community Builders. Atmos PS ¿ Jerry Garcia, FCC Ken Matlock.</v>
          </cell>
          <cell r="AJ3008" t="str">
            <v>Growth</v>
          </cell>
          <cell r="AK3008">
            <v>42283</v>
          </cell>
          <cell r="AL3008">
            <v>-7999.28</v>
          </cell>
          <cell r="AM3008">
            <v>0</v>
          </cell>
        </row>
        <row r="3009">
          <cell r="F3009" t="str">
            <v>080.50016</v>
          </cell>
          <cell r="G3009">
            <v>80.500159999999994</v>
          </cell>
          <cell r="H3009" t="str">
            <v>Taxable</v>
          </cell>
          <cell r="I3009" t="str">
            <v>080 Mid - Tex Division</v>
          </cell>
          <cell r="J3009" t="str">
            <v>190 - Mid-Tex Gas Division</v>
          </cell>
          <cell r="K3009" t="str">
            <v>AIC</v>
          </cell>
          <cell r="L3009" t="str">
            <v>Additions</v>
          </cell>
          <cell r="M3009" t="str">
            <v>Contractor - AIC</v>
          </cell>
          <cell r="N3009" t="str">
            <v>MDTX-SE Reg Rockwall District [4566]</v>
          </cell>
          <cell r="O3009" t="str">
            <v>1010 - Gas Plant in Service</v>
          </cell>
          <cell r="R3009" t="str">
            <v>CAPITAL</v>
          </cell>
          <cell r="S3009" t="str">
            <v>CR-ADJUSTMENT</v>
          </cell>
          <cell r="T3009">
            <v>201606</v>
          </cell>
          <cell r="V3009" t="str">
            <v>080.50016</v>
          </cell>
          <cell r="X3009" t="str">
            <v>Contribution</v>
          </cell>
          <cell r="Y3009">
            <v>42522</v>
          </cell>
          <cell r="Z3009">
            <v>42429</v>
          </cell>
          <cell r="AA3009" t="str">
            <v>080.190:Non Funct-Distribution Plt</v>
          </cell>
          <cell r="AB3009" t="str">
            <v>posted to CPR</v>
          </cell>
          <cell r="AC3009" t="str">
            <v>ROCKWALL-SUMMER LEE INSTALL  650 FEET OF 4 INCH POLY TO SERVE LOWRANCE YOUNG MEDICAL OFFICE DUE TO CUSTOMER GROWTH DEVELOPER INSTALL FACILITY</v>
          </cell>
          <cell r="AD3009" t="str">
            <v>080.190.4566.CA.1316.LOWRANCE</v>
          </cell>
          <cell r="AE3009" t="str">
            <v>190000</v>
          </cell>
          <cell r="AF3009" t="str">
            <v>Capital - Exclude from Test</v>
          </cell>
          <cell r="AG3009" t="str">
            <v>Distribution Plant</v>
          </cell>
          <cell r="AH3009" t="str">
            <v>N/A</v>
          </cell>
          <cell r="AI3009" t="str">
            <v>Rockwall-Summer Lee Provide gas service to a new commercial customer named Lowrance Young Medical Office Building. It is proposed to install the necessary distribution facilities to meet this customers load requirements as requested by the developer and recommended by Distribution Planning as Shown on this Project. Facilities include the installation of 650 linear feet of 4 inch HDPE main and one 1.25 inch poly service line with riser along Summer Lee Drive. Project is located in City of Rockwall, Rockwall County, Texas. $1,250.00 has been added to Contractor Labor for SW3P and $1,800.00 for Cross Bore Inspection. This project will be installed by the developer per WAS agreement. Project Specialist Dinah Wood, FCC Jimmy Hoover and Contractor PCI Utilities.</v>
          </cell>
          <cell r="AJ3009" t="str">
            <v>Growth</v>
          </cell>
          <cell r="AK3009">
            <v>42429</v>
          </cell>
          <cell r="AL3009">
            <v>-30303.45</v>
          </cell>
          <cell r="AM3009">
            <v>0</v>
          </cell>
        </row>
        <row r="3010">
          <cell r="F3010" t="str">
            <v>080.49183</v>
          </cell>
          <cell r="G3010">
            <v>80.491829999999993</v>
          </cell>
          <cell r="H3010" t="str">
            <v>Taxable</v>
          </cell>
          <cell r="I3010" t="str">
            <v>080 Mid - Tex Division</v>
          </cell>
          <cell r="J3010" t="str">
            <v>190 - Mid-Tex Gas Division</v>
          </cell>
          <cell r="K3010" t="str">
            <v>AIC</v>
          </cell>
          <cell r="L3010" t="str">
            <v>Additions</v>
          </cell>
          <cell r="M3010" t="str">
            <v>Contractor - AIC</v>
          </cell>
          <cell r="N3010" t="str">
            <v>MDTX-SE Reg Rockwall District [4566]</v>
          </cell>
          <cell r="O3010" t="str">
            <v>1010 - Gas Plant in Service</v>
          </cell>
          <cell r="Q3010" t="str">
            <v>37602-Mains - Plastic</v>
          </cell>
          <cell r="R3010" t="str">
            <v>01204</v>
          </cell>
          <cell r="S3010" t="str">
            <v>CR-ADJUSTMENT</v>
          </cell>
          <cell r="T3010">
            <v>201605</v>
          </cell>
          <cell r="V3010" t="str">
            <v>080.49183</v>
          </cell>
          <cell r="X3010" t="str">
            <v>Contribution</v>
          </cell>
          <cell r="Y3010">
            <v>42491</v>
          </cell>
          <cell r="Z3010">
            <v>42471</v>
          </cell>
          <cell r="AA3010" t="str">
            <v>080.190:Non Funct-Distribution Plt</v>
          </cell>
          <cell r="AB3010" t="str">
            <v>posted to CPR</v>
          </cell>
          <cell r="AC3010" t="str">
            <v>HEATH-FM550 INSTALL 2100 FEET OF 6 INCH, 1200 FEET OF 4 INCH AND 2200 FEET OF 2 INCH POLY ALONG THE STREETS OF STONELEIGH PHASE 5C DUE TO CUSTOMER GROWTH DEVELOPER INSTALLED FACILITY</v>
          </cell>
          <cell r="AD3010" t="str">
            <v>080.190.4566.CA.1301.STONE5C</v>
          </cell>
          <cell r="AE3010" t="str">
            <v>190000</v>
          </cell>
          <cell r="AF3010" t="str">
            <v>Capital - Exclude from Test</v>
          </cell>
          <cell r="AG3010" t="str">
            <v>Distribution Plant</v>
          </cell>
          <cell r="AH3010" t="str">
            <v>N/A</v>
          </cell>
          <cell r="AI3010" t="str">
            <v>Heath-FM550 Provide gas service to a new 26 lot residential subdivision named Stoneleigh Phase 5C as requested by the developer and recommended by Distribution Planning. It is proposed to install the necessary distribution facilities to meet this customers load requirements as shown on this Project. Facilities include the installation of 2100 linear feet of 6 inch HDPE, 1200 linear feet of 4 inch HDPE, 2200 feet of 2 inch HDPE main, 9 short side and 6 long side service line stubs within the streets of Stoneleigh Phase 5C. $1,250.00 has been added to Contractor Labor for SW3P. Project is located in the City of Heath, Rockwall County, Texas. This project will be installed by the developer per WAS agreement. Project Specialist Dinah Wood, FCC Jimmy Hoover and Contractor Mission Site Services.</v>
          </cell>
          <cell r="AJ3010" t="str">
            <v>Growth</v>
          </cell>
          <cell r="AK3010">
            <v>42471</v>
          </cell>
          <cell r="AL3010">
            <v>-22613.02</v>
          </cell>
          <cell r="AM3010">
            <v>0</v>
          </cell>
        </row>
        <row r="3011">
          <cell r="F3011" t="str">
            <v>080.48681</v>
          </cell>
          <cell r="G3011">
            <v>80.486810000000006</v>
          </cell>
          <cell r="H3011" t="str">
            <v>Taxable</v>
          </cell>
          <cell r="I3011" t="str">
            <v>080 Mid - Tex Division</v>
          </cell>
          <cell r="J3011" t="str">
            <v>190 - Mid-Tex Gas Division</v>
          </cell>
          <cell r="K3011" t="str">
            <v>Reimbursements</v>
          </cell>
          <cell r="L3011" t="str">
            <v>Additions</v>
          </cell>
          <cell r="M3011" t="str">
            <v>Reimbursements</v>
          </cell>
          <cell r="N3011" t="str">
            <v>MDTX-SW Region Round Rock West [4337]</v>
          </cell>
          <cell r="O3011" t="str">
            <v>1010 - Gas Plant in Service</v>
          </cell>
          <cell r="Q3011" t="str">
            <v>37602-Mains - Plastic</v>
          </cell>
          <cell r="R3011" t="str">
            <v>01204</v>
          </cell>
          <cell r="S3011" t="str">
            <v>Sales Invoices</v>
          </cell>
          <cell r="T3011">
            <v>201511</v>
          </cell>
          <cell r="V3011" t="str">
            <v>080.48681</v>
          </cell>
          <cell r="X3011" t="str">
            <v>Contribution</v>
          </cell>
          <cell r="Y3011">
            <v>42309</v>
          </cell>
          <cell r="Z3011">
            <v>42352</v>
          </cell>
          <cell r="AA3011" t="str">
            <v>080.190:Non Funct-Distribution Plt</v>
          </cell>
          <cell r="AB3011" t="str">
            <v>posted to CPR</v>
          </cell>
          <cell r="AC3011" t="str">
            <v>City of Georgetown, County of Williamson, State of Texas.  Relocate approximately 140 linear feet of 4-inch IP Poly pipe within the P.U.E. along Hintz Ln. Approximately 130 feet of 4-inch IP Poly Main will be abandoned in place.  Project required to eliminate conflict with the Sheraton Motel electric switch gear. CIAC on this project is applicable.  This project is 100 % reimbursable. Total project cost $27,161.81, interest carrying cost $5,986.46 and franchise fee $1,657.41 resulting in a customer contribution of $34,805.68 as calculated on 6/24/2015.  CIAC will be collected in advance. Relocation will be performed by H&amp;T Utilities.  Atmos PS - Martin Perez, FCC - Doug Knauth.</v>
          </cell>
          <cell r="AD3011" t="str">
            <v>080.190.4337.NA.2405.HINTZREL</v>
          </cell>
          <cell r="AE3011" t="str">
            <v>190000</v>
          </cell>
          <cell r="AF3011" t="str">
            <v>Capital - Exclude from Test</v>
          </cell>
          <cell r="AG3011" t="str">
            <v>Distribution Plant</v>
          </cell>
          <cell r="AH3011" t="str">
            <v>N/A</v>
          </cell>
          <cell r="AI3011" t="str">
            <v>City of Georgetown, County of Williamson, State of Texas.  Relocate approximately 140 linear feet of 4-inch IP Poly pipe within the P.U.E. along Hintz Ln. Approximately 130 feet of 4-inch IP Poly Main will be abandoned in place.  Project required to eliminate conflict with the Sheraton Motel electric switch gear. CIAC on this project is applicable.  This project is 100 % reimbursable. Total project cost $27,161.81, interest carrying cost $5,986.46 and franchise fee $1,657.41 resulting in a customer contribution of $34,805.68 as calculated on 6/24/2015.  CIAC will be collected in advance. Relocation will be performed by H&amp;T Utilities.  Atmos PS - Martin Perez, FCC - Doug Knauth.</v>
          </cell>
          <cell r="AJ3011" t="str">
            <v>Public Improvements</v>
          </cell>
          <cell r="AK3011">
            <v>42354</v>
          </cell>
          <cell r="AL3011">
            <v>-33148.269999999997</v>
          </cell>
          <cell r="AM3011">
            <v>0</v>
          </cell>
        </row>
        <row r="3012">
          <cell r="F3012" t="str">
            <v>080.48833</v>
          </cell>
          <cell r="G3012">
            <v>80.488330000000005</v>
          </cell>
          <cell r="H3012" t="str">
            <v>Taxable</v>
          </cell>
          <cell r="I3012" t="str">
            <v>080 Mid - Tex Division</v>
          </cell>
          <cell r="J3012" t="str">
            <v>190 - Mid-Tex Gas Division</v>
          </cell>
          <cell r="K3012" t="str">
            <v>AIC</v>
          </cell>
          <cell r="L3012" t="str">
            <v>Additions</v>
          </cell>
          <cell r="M3012" t="str">
            <v>Contractor - AIC</v>
          </cell>
          <cell r="N3012" t="str">
            <v>MDTX-SW Region Round Rock West [4337]</v>
          </cell>
          <cell r="O3012" t="str">
            <v>1010 - Gas Plant in Service</v>
          </cell>
          <cell r="Q3012" t="str">
            <v>37602-Mains - Plastic</v>
          </cell>
          <cell r="R3012" t="str">
            <v>01202</v>
          </cell>
          <cell r="S3012" t="str">
            <v>CR-ADJUSTMENT</v>
          </cell>
          <cell r="T3012">
            <v>201603</v>
          </cell>
          <cell r="V3012" t="str">
            <v>080.48833</v>
          </cell>
          <cell r="X3012" t="str">
            <v>Contribution</v>
          </cell>
          <cell r="Y3012">
            <v>42430</v>
          </cell>
          <cell r="Z3012">
            <v>42402</v>
          </cell>
          <cell r="AA3012" t="str">
            <v>080.190:Non Funct-Distribution Plt</v>
          </cell>
          <cell r="AB3012" t="str">
            <v>posted to CPR</v>
          </cell>
          <cell r="AC3012" t="str">
            <v>INSTALL 1830 FEET OF 2 INCH POLY ALONG THE STREETS OF AVALON PHASE 16 DUE TO CUSTOMER GROWTH.  DEVELOPER INSTALLED FACILITY</v>
          </cell>
          <cell r="AD3012" t="str">
            <v>080.190.4337.CA.1301.AVAPH16</v>
          </cell>
          <cell r="AE3012" t="str">
            <v>190000</v>
          </cell>
          <cell r="AF3012" t="str">
            <v>Capital - Exclude from Test</v>
          </cell>
          <cell r="AG3012" t="str">
            <v>Distribution Plant</v>
          </cell>
          <cell r="AH3012" t="str">
            <v>N/A</v>
          </cell>
          <cell r="AI3012" t="str">
            <v>Provide gas service to a new 53 lot residential subdivision section named Avalon Phase 16 single family residences at Dunstan Beacon, Cherubini, and Shining Isle roads as requested by the developer Blake Magee, recommended by Distribution Planning, approved by Investment Strategy, and Operations Manager. Facilities include the installation of 1830 linear feet of 2-inch poly II gas main within the streets of the Avalon Subdivision. Project is located in City of Pflugerville, Travis County. Standard WAS Agreement. Atmos PS - Brad Crosswhite, FCC David Dobernecki.</v>
          </cell>
          <cell r="AJ3012" t="str">
            <v>Growth</v>
          </cell>
          <cell r="AK3012">
            <v>42402</v>
          </cell>
          <cell r="AL3012">
            <v>-39929.06</v>
          </cell>
          <cell r="AM3012">
            <v>0</v>
          </cell>
        </row>
        <row r="3013">
          <cell r="F3013" t="str">
            <v>070.29572</v>
          </cell>
          <cell r="G3013">
            <v>70.295720000000003</v>
          </cell>
          <cell r="H3013" t="str">
            <v>Taxable</v>
          </cell>
          <cell r="I3013" t="str">
            <v>070 Mississippi</v>
          </cell>
          <cell r="J3013" t="str">
            <v>170 - MVG Division</v>
          </cell>
          <cell r="K3013" t="str">
            <v>Reimbursements</v>
          </cell>
          <cell r="L3013" t="str">
            <v>Additions</v>
          </cell>
          <cell r="M3013" t="str">
            <v>Reimbursements</v>
          </cell>
          <cell r="N3013" t="str">
            <v>MS-Kosciusko-Operations [5142]</v>
          </cell>
          <cell r="O3013" t="str">
            <v>1010 - Gas Plant in Service</v>
          </cell>
          <cell r="R3013" t="str">
            <v>INSTALL</v>
          </cell>
          <cell r="S3013" t="str">
            <v>Sales Invoices</v>
          </cell>
          <cell r="T3013">
            <v>201602</v>
          </cell>
          <cell r="V3013" t="str">
            <v>070.29572</v>
          </cell>
          <cell r="X3013" t="str">
            <v>Contribution</v>
          </cell>
          <cell r="Y3013">
            <v>42401</v>
          </cell>
          <cell r="AA3013" t="str">
            <v>070.170:Functional-Distribution Plt</v>
          </cell>
          <cell r="AB3013" t="str">
            <v>open</v>
          </cell>
          <cell r="AC3013" t="str">
            <v>KOSCIUSKO ACCELERATED LEAK SERVICE REPAIRS</v>
          </cell>
          <cell r="AD3013" t="str">
            <v>070.5142.SI.ACCLEAK.SERVICE</v>
          </cell>
          <cell r="AE3013" t="str">
            <v>170000</v>
          </cell>
          <cell r="AF3013" t="str">
            <v>Expense - No Review</v>
          </cell>
          <cell r="AG3013" t="str">
            <v>Distribution Plant</v>
          </cell>
          <cell r="AH3013" t="str">
            <v>N/A</v>
          </cell>
          <cell r="AI3013">
            <v>0</v>
          </cell>
          <cell r="AJ3013" t="str">
            <v>System Integrity</v>
          </cell>
          <cell r="AL3013">
            <v>-288</v>
          </cell>
          <cell r="AM3013">
            <v>0</v>
          </cell>
        </row>
        <row r="3014">
          <cell r="F3014" t="str">
            <v>050.41779</v>
          </cell>
          <cell r="G3014">
            <v>50.417789999999997</v>
          </cell>
          <cell r="H3014" t="str">
            <v>Taxable</v>
          </cell>
          <cell r="I3014" t="str">
            <v>050 Mid-States Division</v>
          </cell>
          <cell r="J3014" t="str">
            <v>093 - Tennessee Division</v>
          </cell>
          <cell r="K3014" t="str">
            <v>AIC</v>
          </cell>
          <cell r="L3014" t="str">
            <v>Additions</v>
          </cell>
          <cell r="M3014" t="str">
            <v>AIC</v>
          </cell>
          <cell r="N3014" t="str">
            <v>KMD-Murfreesboro-C&amp;M/Service [3343]</v>
          </cell>
          <cell r="O3014" t="str">
            <v>1010 - Gas Plant in Service</v>
          </cell>
          <cell r="R3014" t="str">
            <v>98200</v>
          </cell>
          <cell r="S3014" t="str">
            <v>Sales Invoices</v>
          </cell>
          <cell r="T3014">
            <v>201510</v>
          </cell>
          <cell r="V3014" t="str">
            <v>050.41779</v>
          </cell>
          <cell r="X3014" t="str">
            <v>Contribution</v>
          </cell>
          <cell r="Y3014">
            <v>42278</v>
          </cell>
          <cell r="Z3014">
            <v>42474</v>
          </cell>
          <cell r="AA3014" t="str">
            <v>050.093:Non Funct-Distribution Plt</v>
          </cell>
          <cell r="AB3014" t="str">
            <v>posted to CPR</v>
          </cell>
          <cell r="AC3014" t="str">
            <v>COMPANY INSTALLED MAIN-CB.050.41521.Install 2 inch pe pipe to serve Orgain Concrete Plant-Customer has paid $21,300.00 Check #51840.</v>
          </cell>
          <cell r="AD3014" t="str">
            <v>3343.Orgain Concrete Co.</v>
          </cell>
          <cell r="AE3014" t="str">
            <v>093000</v>
          </cell>
          <cell r="AF3014" t="str">
            <v>Capital - Exclude from Test</v>
          </cell>
          <cell r="AG3014" t="str">
            <v>Distribution Plant</v>
          </cell>
          <cell r="AH3014" t="str">
            <v>N/A</v>
          </cell>
          <cell r="AI3014" t="str">
            <v>COMPANY INSTALLED MAINS-CB.050.41521. Install two inch pe pipe to serve the Orgain Concrete Company plant under construction.  Will use Atmos In House Boring crew to bore Middle Tennessee Blvd.  Customer has paid $21,300.00 in AIC.  (Check #51840) Customer to open ditch on his property.</v>
          </cell>
          <cell r="AJ3014" t="str">
            <v>Growth</v>
          </cell>
          <cell r="AK3014">
            <v>42474</v>
          </cell>
          <cell r="AL3014">
            <v>-21300</v>
          </cell>
          <cell r="AM3014">
            <v>0</v>
          </cell>
        </row>
        <row r="3015">
          <cell r="F3015" t="str">
            <v>080.47290</v>
          </cell>
          <cell r="G3015">
            <v>80.472899999999996</v>
          </cell>
          <cell r="H3015" t="str">
            <v>Taxable</v>
          </cell>
          <cell r="I3015" t="str">
            <v>080 Mid - Tex Division</v>
          </cell>
          <cell r="J3015" t="str">
            <v>190 - Mid-Tex Gas Division</v>
          </cell>
          <cell r="K3015" t="str">
            <v>AIC</v>
          </cell>
          <cell r="L3015" t="str">
            <v>Additions</v>
          </cell>
          <cell r="M3015" t="str">
            <v>Contractor - AIC</v>
          </cell>
          <cell r="N3015" t="str">
            <v>MDTX-North Reg Carrollton East District [4594]</v>
          </cell>
          <cell r="O3015" t="str">
            <v>1010 - Gas Plant in Service</v>
          </cell>
          <cell r="Q3015" t="str">
            <v>37602-Mains - Plastic</v>
          </cell>
          <cell r="R3015" t="str">
            <v>01202</v>
          </cell>
          <cell r="S3015" t="str">
            <v>CR-ADJUSTMENT</v>
          </cell>
          <cell r="T3015">
            <v>201603</v>
          </cell>
          <cell r="V3015" t="str">
            <v>080.47290</v>
          </cell>
          <cell r="X3015" t="str">
            <v>Contribution</v>
          </cell>
          <cell r="Y3015">
            <v>42430</v>
          </cell>
          <cell r="Z3015">
            <v>42346</v>
          </cell>
          <cell r="AA3015" t="str">
            <v>080.190:Non Funct-Distribution Plt</v>
          </cell>
          <cell r="AB3015" t="str">
            <v>posted to CPR</v>
          </cell>
          <cell r="AC3015" t="str">
            <v>INSTALL 800 FEET IF 4 INCH AND 4,400 FEET OF 2 INCH POLY ALONG THE STREETS OF VERONA ADDITION DUE TO CUSTOMER GROWTH DEVELOPER INSTALLED FACILITY</v>
          </cell>
          <cell r="AD3015" t="str">
            <v>080.190.4594.CA.1301.VERONA</v>
          </cell>
          <cell r="AE3015" t="str">
            <v>190000</v>
          </cell>
          <cell r="AF3015" t="str">
            <v>Capital - Exclude from Test</v>
          </cell>
          <cell r="AG3015" t="str">
            <v>Distribution Plant</v>
          </cell>
          <cell r="AH3015" t="str">
            <v>N/A</v>
          </cell>
          <cell r="AI3015" t="str">
            <v>Provide gas service to a new 138 lot residential subdivision named Verona Addition as requested by the developer and recommended by Distribution Planning. It is proposed to install the necessary distribution facilities to meet this customers load requirements as shown on this Project. Facilities include the installation of 800 linear feet of 4 inch HDPE poly main, 4,400 feet of 2 inch HDPE poly main, 29 long side and 46 short side service line stubs within the streets of Verona Addition. Project is located in the City of Lewisville, Denton County, Texas. $1,250.00 has been added to contractor labor for SW3P. This project will be installed by the developer per WAS agreement. Project Specilist Dinah Wood, FCC Marty Kirby and Contractor Mission Site Services.</v>
          </cell>
          <cell r="AJ3015" t="str">
            <v>Growth</v>
          </cell>
          <cell r="AK3015">
            <v>42346</v>
          </cell>
          <cell r="AL3015">
            <v>-48937.36</v>
          </cell>
          <cell r="AM3015">
            <v>0</v>
          </cell>
        </row>
        <row r="3016">
          <cell r="F3016" t="str">
            <v>080.48553</v>
          </cell>
          <cell r="G3016">
            <v>80.485529999999997</v>
          </cell>
          <cell r="H3016" t="str">
            <v>Taxable</v>
          </cell>
          <cell r="I3016" t="str">
            <v>080 Mid - Tex Division</v>
          </cell>
          <cell r="J3016" t="str">
            <v>190 - Mid-Tex Gas Division</v>
          </cell>
          <cell r="K3016" t="str">
            <v>AIC</v>
          </cell>
          <cell r="L3016" t="str">
            <v>Additions</v>
          </cell>
          <cell r="M3016" t="str">
            <v>Contractor - AIC</v>
          </cell>
          <cell r="N3016" t="str">
            <v>MDTX-SW Reg Fort Worth C&amp;M North [4598]</v>
          </cell>
          <cell r="O3016" t="str">
            <v>1010 - Gas Plant in Service</v>
          </cell>
          <cell r="Q3016" t="str">
            <v>37602-Mains - Plastic</v>
          </cell>
          <cell r="R3016" t="str">
            <v>01202</v>
          </cell>
          <cell r="S3016" t="str">
            <v>CR-ADJUSTMENT</v>
          </cell>
          <cell r="T3016">
            <v>201602</v>
          </cell>
          <cell r="V3016" t="str">
            <v>080.48553</v>
          </cell>
          <cell r="X3016" t="str">
            <v>Contribution</v>
          </cell>
          <cell r="Y3016">
            <v>42401</v>
          </cell>
          <cell r="Z3016">
            <v>42361</v>
          </cell>
          <cell r="AA3016" t="str">
            <v>080.190:Non Funct-Distribution Plt</v>
          </cell>
          <cell r="AB3016" t="str">
            <v>posted to CPR</v>
          </cell>
          <cell r="AC3016" t="str">
            <v>INSTALL 2780 FEET OF 4 INCH PE MAIN AND 575 FEET OF 2 INCH PE MAIN ALONG STAYTON STREET AND W 6TH STREET TO SERVE THE LEFT BANK COMMERCIAL DEVELOPMENT DUE TO CUSTOMER GROWTH,DEVELOPER INSTALLED FACILITY. B ONEY</v>
          </cell>
          <cell r="AD3016" t="str">
            <v>080.190.4598.CA.1316.LBNK</v>
          </cell>
          <cell r="AE3016" t="str">
            <v>190000</v>
          </cell>
          <cell r="AF3016" t="str">
            <v>Capital - Exclude from Test</v>
          </cell>
          <cell r="AG3016" t="str">
            <v>Distribution Plant</v>
          </cell>
          <cell r="AH3016" t="str">
            <v>N/A</v>
          </cell>
          <cell r="AI3016" t="str">
            <v>Install 2780 feet of 4 inch PE main and 575 feet of 2 inch PE main to serve a new commercial development named Left Bank.This project is located in the City of Fort Worth, Tarrant County, Texas. This is a developer installed facility with a WAS. Conatser Construction is the contractor.</v>
          </cell>
          <cell r="AJ3016" t="str">
            <v>Growth</v>
          </cell>
          <cell r="AK3016">
            <v>42361</v>
          </cell>
          <cell r="AL3016">
            <v>-16000</v>
          </cell>
          <cell r="AM3016">
            <v>0</v>
          </cell>
        </row>
        <row r="3017">
          <cell r="F3017" t="str">
            <v>080.47931</v>
          </cell>
          <cell r="G3017">
            <v>80.479309999999998</v>
          </cell>
          <cell r="H3017" t="str">
            <v>Taxable</v>
          </cell>
          <cell r="I3017" t="str">
            <v>080 Mid - Tex Division</v>
          </cell>
          <cell r="J3017" t="str">
            <v>190 - Mid-Tex Gas Division</v>
          </cell>
          <cell r="K3017" t="str">
            <v>AIC</v>
          </cell>
          <cell r="L3017" t="str">
            <v>Additions</v>
          </cell>
          <cell r="M3017" t="str">
            <v>Contractor - AIC</v>
          </cell>
          <cell r="N3017" t="str">
            <v>MDTX-SW Region Round Rock West [4337]</v>
          </cell>
          <cell r="O3017" t="str">
            <v>1010 - Gas Plant in Service</v>
          </cell>
          <cell r="Q3017" t="str">
            <v>37602-Mains - Plastic</v>
          </cell>
          <cell r="R3017" t="str">
            <v>01202</v>
          </cell>
          <cell r="S3017" t="str">
            <v>CR-ADJUSTMENT</v>
          </cell>
          <cell r="T3017">
            <v>201602</v>
          </cell>
          <cell r="V3017" t="str">
            <v>080.47931</v>
          </cell>
          <cell r="X3017" t="str">
            <v>Contribution</v>
          </cell>
          <cell r="Y3017">
            <v>42401</v>
          </cell>
          <cell r="Z3017">
            <v>42354</v>
          </cell>
          <cell r="AA3017" t="str">
            <v>080.190:Non Funct-Distribution Plt</v>
          </cell>
          <cell r="AB3017" t="str">
            <v>posted to CPR</v>
          </cell>
          <cell r="AC3017" t="str">
            <v>INSTALL 645 FEET OF 4 INCH MAIN AND 1955 FEET OF 2 INCH MAIN ALONG THE HAZLEWOOD PHASE 4A DEVELOPMENT DUE TO CUSTOMER GROWTH. DEVELOPER INSTALLED FACILITY</v>
          </cell>
          <cell r="AD3017" t="str">
            <v>080.190.4337.CA.1301.HAZLEW4A</v>
          </cell>
          <cell r="AE3017" t="str">
            <v>190000</v>
          </cell>
          <cell r="AF3017" t="str">
            <v>Capital - Exclude from Test</v>
          </cell>
          <cell r="AG3017" t="str">
            <v>Distribution Plant</v>
          </cell>
          <cell r="AH3017" t="str">
            <v>N/A</v>
          </cell>
          <cell r="AI3017" t="str">
            <v>Provide gas service to a new 68 lot residential subdivision named Hazlewood Phase 4A Subdivision as requested by the developer and recommended by Distribution Planning. Facilities include the installation of 645 linear feet of 4-inch poly II and 1955 linear feet of 2-inch poly II main within the streets of Bowen St, Etta May Ln, and Republic Trails Blvd. Project is located in City of Leander, Williamson County. Standard WAS Agreement between ATMOS and the developer Continental Homes of Texas, LP. Atmos PS - Jerry Garcia, FCC Ken Matlock</v>
          </cell>
          <cell r="AJ3017" t="str">
            <v>Growth</v>
          </cell>
          <cell r="AK3017">
            <v>42354</v>
          </cell>
          <cell r="AL3017">
            <v>-49052.26</v>
          </cell>
          <cell r="AM3017">
            <v>0</v>
          </cell>
        </row>
        <row r="3018">
          <cell r="F3018" t="str">
            <v>080.49040</v>
          </cell>
          <cell r="G3018">
            <v>80.490399999999994</v>
          </cell>
          <cell r="H3018" t="str">
            <v>Taxable</v>
          </cell>
          <cell r="I3018" t="str">
            <v>080 Mid - Tex Division</v>
          </cell>
          <cell r="J3018" t="str">
            <v>190 - Mid-Tex Gas Division</v>
          </cell>
          <cell r="K3018" t="str">
            <v>AIC</v>
          </cell>
          <cell r="L3018" t="str">
            <v>Additions</v>
          </cell>
          <cell r="M3018" t="str">
            <v>Contractor - AIC</v>
          </cell>
          <cell r="N3018" t="str">
            <v>MDTX-SW Reg Fort Worth C&amp;M North [4598]</v>
          </cell>
          <cell r="O3018" t="str">
            <v>1010 - Gas Plant in Service</v>
          </cell>
          <cell r="Q3018" t="str">
            <v>38000-Services</v>
          </cell>
          <cell r="R3018" t="str">
            <v>02202</v>
          </cell>
          <cell r="S3018" t="str">
            <v>CR-ADJUSTMENT</v>
          </cell>
          <cell r="T3018">
            <v>201604</v>
          </cell>
          <cell r="V3018" t="str">
            <v>080.49040</v>
          </cell>
          <cell r="X3018" t="str">
            <v>Contribution</v>
          </cell>
          <cell r="Y3018">
            <v>42461</v>
          </cell>
          <cell r="Z3018">
            <v>42353</v>
          </cell>
          <cell r="AA3018" t="str">
            <v>080.190:Non Funct-Distribution Plt</v>
          </cell>
          <cell r="AB3018" t="str">
            <v>posted to CPR</v>
          </cell>
          <cell r="AC3018" t="str">
            <v>INSTALL 640 FEET OF 4 INCH PE MAIN ALONG NORTHERN CROSSING BLVD TO SERVE PARC NORTH COMMERCIAL DEVELOPMENT DUE TO CUSTOMER GROWTH. DEVELOPER INSTALLED FACILITY. BOBBY ONEY</v>
          </cell>
          <cell r="AD3018" t="str">
            <v>080.190.4598.CA.1316.PARCN</v>
          </cell>
          <cell r="AE3018" t="str">
            <v>190000</v>
          </cell>
          <cell r="AF3018" t="str">
            <v>Capital - Exclude from Test</v>
          </cell>
          <cell r="AG3018" t="str">
            <v>Distribution Plant</v>
          </cell>
          <cell r="AH3018" t="str">
            <v>N/A</v>
          </cell>
          <cell r="AI3018" t="str">
            <v>Install 640 feet of 4 inch PE main along Northern Crossing Blvd to serve a new commercial development named Parc North.  This project is located in the City of Fort Worth, Tarrant County,Texas. This is a developer installed facility with a WAS.  MasTec will be the contractor.</v>
          </cell>
          <cell r="AJ3018" t="str">
            <v>Growth</v>
          </cell>
          <cell r="AK3018">
            <v>42353</v>
          </cell>
          <cell r="AL3018">
            <v>-6300</v>
          </cell>
          <cell r="AM3018">
            <v>0</v>
          </cell>
        </row>
        <row r="3019">
          <cell r="F3019" t="str">
            <v>080.47821</v>
          </cell>
          <cell r="G3019">
            <v>80.478210000000004</v>
          </cell>
          <cell r="H3019" t="str">
            <v>Taxable</v>
          </cell>
          <cell r="I3019" t="str">
            <v>080 Mid - Tex Division</v>
          </cell>
          <cell r="J3019" t="str">
            <v>190 - Mid-Tex Gas Division</v>
          </cell>
          <cell r="K3019" t="str">
            <v>AIC</v>
          </cell>
          <cell r="L3019" t="str">
            <v>Additions</v>
          </cell>
          <cell r="M3019" t="str">
            <v>Contractor - AIC</v>
          </cell>
          <cell r="N3019" t="str">
            <v>MDTX-North Reg Denton Area [4592]</v>
          </cell>
          <cell r="O3019" t="str">
            <v>1010 - Gas Plant in Service</v>
          </cell>
          <cell r="Q3019" t="str">
            <v>38000-Services</v>
          </cell>
          <cell r="R3019" t="str">
            <v>0220125</v>
          </cell>
          <cell r="S3019" t="str">
            <v>CR-ADJUSTMENT</v>
          </cell>
          <cell r="T3019">
            <v>201510</v>
          </cell>
          <cell r="V3019" t="str">
            <v>080.47821</v>
          </cell>
          <cell r="X3019" t="str">
            <v>Contribution</v>
          </cell>
          <cell r="Y3019">
            <v>42278</v>
          </cell>
          <cell r="Z3019">
            <v>42248</v>
          </cell>
          <cell r="AA3019" t="str">
            <v>080.190:Non Funct-Distribution Plt</v>
          </cell>
          <cell r="AB3019" t="str">
            <v>posted to CPR</v>
          </cell>
          <cell r="AC3019" t="str">
            <v>INSTALL 150 FEET OF 2 INCH IP PE MAIN ACROSS TXDOT ROW ALSO INSTALL ONE 1 1/4 INCH POLY SERVICE LINE ALONG FM 2181 TO SERVE ALDI GROCERY DUE TO CUSTOMER GROWTH. DEVELOPER INSTALLED FACILITY.</v>
          </cell>
          <cell r="AD3019" t="str">
            <v>080.190.4592.CA.1316.ALDIGROC</v>
          </cell>
          <cell r="AE3019" t="str">
            <v>190000</v>
          </cell>
          <cell r="AF3019" t="str">
            <v>Capital - Exclude from Test</v>
          </cell>
          <cell r="AG3019" t="str">
            <v>Distribution Plant</v>
          </cell>
          <cell r="AH3019" t="str">
            <v>N/A</v>
          </cell>
          <cell r="AI3019" t="str">
            <v>PROVIDE GAS SERVICE TO A NEW COMMERCIAL CUSTOMER NAMED ALDI GROCERY AS REQUESTED BY THE DEVELOPER. IT IS PROPOSED TO INSTALL THE NECESSARY DISTRIBUTION FACILITIES TO MEET THE CUSTOMERS LOAD REQUIREMENTS AS SHOWN ON THIS PROJECT. FACILITIES INCLUDE THE INSTALLATION OF APPROXIMATELY 150 FEET OF 2 INCH PE MAIN ACROSS TXDOT ROW ALSO ONE 1 1/4 INCH POLY SERVICE ON PRIVATE PROPERTY. PROJECT IS LOCATED IN THE CITY OF CORINTH, TEXAS, DENTON COUNTY. PROJECT INSTALLATION IS BEING COMPLETED VIA WAS AGREEMENT. PROJECT INSTALLATION WILL BE BY TEXAS STATE UTILITIES, INC. UNDER THE DIRECTION OF FCC SHED BELCHER. PROJECT DESIGN AND APPROVALS SUBMITTED BY PROJECT SPECIALIST RON HAYS 4.13.15</v>
          </cell>
          <cell r="AJ3019" t="str">
            <v>Growth</v>
          </cell>
          <cell r="AK3019">
            <v>42248</v>
          </cell>
          <cell r="AL3019">
            <v>-750.01</v>
          </cell>
          <cell r="AM3019">
            <v>0</v>
          </cell>
        </row>
        <row r="3020">
          <cell r="F3020" t="str">
            <v>080.48150</v>
          </cell>
          <cell r="G3020">
            <v>80.481499999999997</v>
          </cell>
          <cell r="H3020" t="str">
            <v>Taxable</v>
          </cell>
          <cell r="I3020" t="str">
            <v>080 Mid - Tex Division</v>
          </cell>
          <cell r="J3020" t="str">
            <v>190 - Mid-Tex Gas Division</v>
          </cell>
          <cell r="K3020" t="str">
            <v>AIC</v>
          </cell>
          <cell r="L3020" t="str">
            <v>Additions</v>
          </cell>
          <cell r="M3020" t="str">
            <v>Contractor - AIC</v>
          </cell>
          <cell r="N3020" t="str">
            <v>MDTX-SE Reg Waxahachie District [4585]</v>
          </cell>
          <cell r="O3020" t="str">
            <v>1010 - Gas Plant in Service</v>
          </cell>
          <cell r="Q3020" t="str">
            <v>38000-Services</v>
          </cell>
          <cell r="R3020" t="str">
            <v>02204</v>
          </cell>
          <cell r="S3020" t="str">
            <v>CR-ADJUSTMENT</v>
          </cell>
          <cell r="T3020">
            <v>201604</v>
          </cell>
          <cell r="V3020" t="str">
            <v>080.48150</v>
          </cell>
          <cell r="X3020" t="str">
            <v>Contribution</v>
          </cell>
          <cell r="Y3020">
            <v>42461</v>
          </cell>
          <cell r="Z3020">
            <v>42300</v>
          </cell>
          <cell r="AA3020" t="str">
            <v>080.190:Non Funct-Distribution Plt</v>
          </cell>
          <cell r="AB3020" t="str">
            <v>posted to CPR</v>
          </cell>
          <cell r="AC3020" t="str">
            <v>INSTALL 2,290 LINEAR FEET OF 8 INCH POLY FOR OFF-SITE WORK FOR NEW INDUSTRIAL CUSTOMER NAMED POLYCO.</v>
          </cell>
          <cell r="AD3020" t="str">
            <v>080.190.4585.CA.1316.ASPHAL</v>
          </cell>
          <cell r="AE3020" t="str">
            <v>190000</v>
          </cell>
          <cell r="AF3020" t="str">
            <v>Capital - Exclude from Test</v>
          </cell>
          <cell r="AG3020" t="str">
            <v>Distribution Plant</v>
          </cell>
          <cell r="AH3020" t="str">
            <v>N/A</v>
          </cell>
          <cell r="AI3020" t="str">
            <v>Provide gas service to a new industrial customer named Polyco. It is proposed to install the necessary distribution facilities to meet this customer's load requirements as requested by developer and recommended by Distribution Planning. Install 2,290 linear feet of 8 inch ip poly main from Midlothian City Gate to Midlothain Parkway. Project is located in Midlothian in Ellis County. Standard WAS Agreement. This project will be in conjunction project 080.48672 and project 080.48325. Atmos PS Joe Morris and FCC Mark Spears.</v>
          </cell>
          <cell r="AJ3020" t="str">
            <v>Growth</v>
          </cell>
          <cell r="AK3020">
            <v>42300</v>
          </cell>
          <cell r="AL3020">
            <v>-3500</v>
          </cell>
          <cell r="AM3020">
            <v>0</v>
          </cell>
        </row>
        <row r="3021">
          <cell r="F3021" t="str">
            <v>020.17267</v>
          </cell>
          <cell r="G3021">
            <v>20.17267</v>
          </cell>
          <cell r="H3021" t="str">
            <v>Taxable</v>
          </cell>
          <cell r="I3021" t="str">
            <v>020 Louisiana Division</v>
          </cell>
          <cell r="J3021" t="str">
            <v>077 - AE Louisiana - LGS Division</v>
          </cell>
          <cell r="K3021" t="str">
            <v>AIC</v>
          </cell>
          <cell r="L3021" t="str">
            <v>Additions</v>
          </cell>
          <cell r="M3021" t="str">
            <v>AIC</v>
          </cell>
          <cell r="N3021" t="str">
            <v>LA-W Jefferson-C&amp;M [4041]</v>
          </cell>
          <cell r="O3021" t="str">
            <v>1010 - Gas Plant in Service</v>
          </cell>
          <cell r="R3021" t="str">
            <v>INSTALL</v>
          </cell>
          <cell r="S3021" t="str">
            <v>Sales Invoices</v>
          </cell>
          <cell r="T3021">
            <v>201604</v>
          </cell>
          <cell r="V3021" t="str">
            <v>020.17267</v>
          </cell>
          <cell r="X3021" t="str">
            <v>Contribution</v>
          </cell>
          <cell r="Y3021">
            <v>42461</v>
          </cell>
          <cell r="AA3021" t="str">
            <v>020.077:Functional-Distribution Plt</v>
          </cell>
          <cell r="AB3021" t="str">
            <v>open</v>
          </cell>
          <cell r="AC3021" t="str">
            <v>Company  020 Rate Division 077 CC 4041 - W. Jefferson C&amp;M 1 - Growth Service Install Functional</v>
          </cell>
          <cell r="AD3021" t="str">
            <v>020.077.4041.G SERV FUNCT</v>
          </cell>
          <cell r="AE3021" t="str">
            <v>077000</v>
          </cell>
          <cell r="AF3021" t="str">
            <v>Capital - Exclude from Test</v>
          </cell>
          <cell r="AG3021" t="str">
            <v>Distribution Plant</v>
          </cell>
          <cell r="AH3021" t="str">
            <v>N/A</v>
          </cell>
          <cell r="AI3021" t="str">
            <v>FY13 Functional</v>
          </cell>
          <cell r="AJ3021" t="str">
            <v>Growth</v>
          </cell>
          <cell r="AL3021">
            <v>-5900</v>
          </cell>
          <cell r="AM3021">
            <v>0</v>
          </cell>
        </row>
        <row r="3022">
          <cell r="F3022" t="str">
            <v>050.23683</v>
          </cell>
          <cell r="G3022">
            <v>50.236829999999998</v>
          </cell>
          <cell r="H3022" t="str">
            <v>Taxable</v>
          </cell>
          <cell r="I3022" t="str">
            <v>050 Mid-States Division</v>
          </cell>
          <cell r="J3022" t="str">
            <v>009 - WKG Division</v>
          </cell>
          <cell r="K3022" t="str">
            <v>AIC</v>
          </cell>
          <cell r="L3022" t="str">
            <v>Additions</v>
          </cell>
          <cell r="M3022" t="str">
            <v>AIC</v>
          </cell>
          <cell r="N3022" t="str">
            <v>KMD-Paducah-C&amp;M/Service [2637]</v>
          </cell>
          <cell r="O3022" t="str">
            <v>1010 - Gas Plant in Service</v>
          </cell>
          <cell r="R3022" t="str">
            <v>INSTALL</v>
          </cell>
          <cell r="S3022" t="str">
            <v>Sales Invoices</v>
          </cell>
          <cell r="T3022">
            <v>201603</v>
          </cell>
          <cell r="V3022" t="str">
            <v>050.23683</v>
          </cell>
          <cell r="X3022" t="str">
            <v>Contribution</v>
          </cell>
          <cell r="Y3022">
            <v>42430</v>
          </cell>
          <cell r="AA3022" t="str">
            <v>050.009:Functional-Distribution Plt</v>
          </cell>
          <cell r="AB3022" t="str">
            <v>open</v>
          </cell>
          <cell r="AC3022" t="str">
            <v>Paducah Growth Services Functional</v>
          </cell>
          <cell r="AD3022" t="str">
            <v>050.KY.PaducahGrowthServices</v>
          </cell>
          <cell r="AE3022" t="str">
            <v>009000</v>
          </cell>
          <cell r="AF3022" t="str">
            <v>Capital - Exclude from Test</v>
          </cell>
          <cell r="AG3022" t="str">
            <v>Distribution Plant</v>
          </cell>
          <cell r="AH3022" t="str">
            <v>N/A</v>
          </cell>
          <cell r="AI3022" t="str">
            <v>FY13 Functional</v>
          </cell>
          <cell r="AJ3022" t="str">
            <v>Growth</v>
          </cell>
          <cell r="AL3022">
            <v>-5700</v>
          </cell>
          <cell r="AM3022">
            <v>0</v>
          </cell>
        </row>
        <row r="3023">
          <cell r="F3023" t="str">
            <v>080.48584</v>
          </cell>
          <cell r="G3023">
            <v>80.485839999999996</v>
          </cell>
          <cell r="H3023" t="str">
            <v>Taxable</v>
          </cell>
          <cell r="I3023" t="str">
            <v>080 Mid - Tex Division</v>
          </cell>
          <cell r="J3023" t="str">
            <v>190 - Mid-Tex Gas Division</v>
          </cell>
          <cell r="K3023" t="str">
            <v>AIC</v>
          </cell>
          <cell r="L3023" t="str">
            <v>Additions</v>
          </cell>
          <cell r="M3023" t="str">
            <v>Contractor - AIC</v>
          </cell>
          <cell r="N3023" t="str">
            <v>MDTX-SW Region Round Rock West [4337]</v>
          </cell>
          <cell r="O3023" t="str">
            <v>1010 - Gas Plant in Service</v>
          </cell>
          <cell r="Q3023" t="str">
            <v>37602-Mains - Plastic</v>
          </cell>
          <cell r="R3023" t="str">
            <v>01202</v>
          </cell>
          <cell r="S3023" t="str">
            <v>CR-ADJUSTMENT</v>
          </cell>
          <cell r="T3023">
            <v>201602</v>
          </cell>
          <cell r="V3023" t="str">
            <v>080.48584</v>
          </cell>
          <cell r="X3023" t="str">
            <v>Contribution</v>
          </cell>
          <cell r="Y3023">
            <v>42401</v>
          </cell>
          <cell r="Z3023">
            <v>42374</v>
          </cell>
          <cell r="AA3023" t="str">
            <v>080.190:Non Funct-Distribution Plt</v>
          </cell>
          <cell r="AB3023" t="str">
            <v>posted to CPR</v>
          </cell>
          <cell r="AC3023" t="str">
            <v>INSTALL 500 FEET OF 4 INCH AND 1200 FEET OF 2 INCH POLY ALONG THE STREETS OF SHADOWGLEN PHASE 1 SECTION 14B DUE TO CUSTOMER GROWTH.  DEVELOPER INSTALLED FACILITY</v>
          </cell>
          <cell r="AD3023" t="str">
            <v>080.190.4337.CA.1301.SHGL114B</v>
          </cell>
          <cell r="AE3023" t="str">
            <v>190000</v>
          </cell>
          <cell r="AF3023" t="str">
            <v>Capital - Exclude from Test</v>
          </cell>
          <cell r="AG3023" t="str">
            <v>Distribution Plant</v>
          </cell>
          <cell r="AH3023" t="str">
            <v>N/A</v>
          </cell>
          <cell r="AI3023" t="str">
            <v>Provide gas service to a new 43 lot residential subdivision section named Shadowglen Phase 1 Section 14B single family residences at Pine Mist, Voelker Rheinhardt, and Fern Grove Streets as requested by the developer SG Landholdings, LLC and recommended by Distribution Planning, approved by Investment Strategy and Region Operations Manager. Facilities include the installation of 500 linear feet of 4-inch poly II main and 1200 linear feet of 2-inch poly II main within the streets of the Shadowglen Subdivision. Project is located inside the City of Manor, Travis County. Standard WAS Agreement. Atmos PS - Brad Crosswhite, FCC David Dobernecki.</v>
          </cell>
          <cell r="AJ3023" t="str">
            <v>Growth</v>
          </cell>
          <cell r="AK3023">
            <v>42374</v>
          </cell>
          <cell r="AL3023">
            <v>-28147.31</v>
          </cell>
          <cell r="AM3023">
            <v>0</v>
          </cell>
        </row>
        <row r="3024">
          <cell r="F3024" t="str">
            <v>050.41722</v>
          </cell>
          <cell r="G3024">
            <v>50.41722</v>
          </cell>
          <cell r="H3024" t="str">
            <v>Taxable</v>
          </cell>
          <cell r="I3024" t="str">
            <v>050 Mid-States Division</v>
          </cell>
          <cell r="J3024" t="str">
            <v>009 - WKG Division</v>
          </cell>
          <cell r="K3024" t="str">
            <v>Reimbursements</v>
          </cell>
          <cell r="L3024" t="str">
            <v>Additions</v>
          </cell>
          <cell r="M3024" t="str">
            <v>Reimbursements</v>
          </cell>
          <cell r="N3024" t="str">
            <v>KMD-Shelbyville KY-C&amp;M/Service [2739]</v>
          </cell>
          <cell r="O3024" t="str">
            <v>1060 - Completed construction not c</v>
          </cell>
          <cell r="R3024" t="str">
            <v>CAPITAL</v>
          </cell>
          <cell r="S3024" t="str">
            <v>CR-Manual</v>
          </cell>
          <cell r="T3024">
            <v>201609</v>
          </cell>
          <cell r="V3024" t="str">
            <v>050.41722</v>
          </cell>
          <cell r="X3024" t="str">
            <v>Contribution</v>
          </cell>
          <cell r="Y3024">
            <v>42614</v>
          </cell>
          <cell r="Z3024">
            <v>42294</v>
          </cell>
          <cell r="AA3024" t="str">
            <v>050.009:Non Funct-Transmission Plt</v>
          </cell>
          <cell r="AB3024" t="str">
            <v>completed</v>
          </cell>
          <cell r="AC3024" t="str">
            <v>Repair of 8" steel  transmission gas line caused by local farmer at 7160 Brunerstown Rd.  Contractor onsite is Hall Contracting.</v>
          </cell>
          <cell r="AD3024" t="str">
            <v>7160.Brunerstown.Rd.Damage</v>
          </cell>
          <cell r="AF3024" t="str">
            <v>Capital - Exclude from Test</v>
          </cell>
          <cell r="AG3024" t="str">
            <v>Transmission Plant</v>
          </cell>
          <cell r="AH3024" t="str">
            <v>N/A</v>
          </cell>
          <cell r="AI3024" t="str">
            <v>A revision of this repair likely will be made.</v>
          </cell>
          <cell r="AJ3024" t="str">
            <v>System Integrity</v>
          </cell>
          <cell r="AK3024">
            <v>42614</v>
          </cell>
          <cell r="AL3024">
            <v>-131265.69</v>
          </cell>
          <cell r="AM3024">
            <v>0</v>
          </cell>
        </row>
        <row r="3025">
          <cell r="F3025" t="str">
            <v>050.43538</v>
          </cell>
          <cell r="G3025">
            <v>50.435380000000002</v>
          </cell>
          <cell r="H3025" t="str">
            <v>Taxable</v>
          </cell>
          <cell r="I3025" t="str">
            <v>050 Mid-States Division</v>
          </cell>
          <cell r="J3025" t="str">
            <v>096 - Virginia Division</v>
          </cell>
          <cell r="K3025" t="str">
            <v>AIC</v>
          </cell>
          <cell r="L3025" t="str">
            <v>Additions</v>
          </cell>
          <cell r="M3025" t="str">
            <v>AIC</v>
          </cell>
          <cell r="N3025" t="str">
            <v>KMD-Radford-Blacksburg-C&amp;M/Service [3438]</v>
          </cell>
          <cell r="O3025" t="str">
            <v>1060 - Completed construction not c</v>
          </cell>
          <cell r="R3025" t="str">
            <v>CAPITAL</v>
          </cell>
          <cell r="S3025" t="str">
            <v>Sales Invoices</v>
          </cell>
          <cell r="T3025">
            <v>201607</v>
          </cell>
          <cell r="V3025" t="str">
            <v>050.43538</v>
          </cell>
          <cell r="X3025" t="str">
            <v>Contribution</v>
          </cell>
          <cell r="Y3025">
            <v>42552</v>
          </cell>
          <cell r="Z3025">
            <v>42584</v>
          </cell>
          <cell r="AA3025" t="str">
            <v>050.096:Non Funct-Distribution Plt</v>
          </cell>
          <cell r="AB3025" t="str">
            <v>completed</v>
          </cell>
          <cell r="AC3025" t="str">
            <v>PROPOSED TO INSTALL APPROX 60 FT OF 2 IN HD PE PIPE ALONG STONEGATE DR EAST OF TOMS CREEK RD TO SERVE ONE RESIDENTAL CUSTOMER AT THIS TIME BLACKSBURG VA</v>
          </cell>
          <cell r="AD3025" t="str">
            <v>050.096.3438.STONEGATE.TOMSCR</v>
          </cell>
          <cell r="AE3025" t="str">
            <v>096000</v>
          </cell>
          <cell r="AG3025" t="str">
            <v>Distribution Plant</v>
          </cell>
          <cell r="AH3025" t="str">
            <v>N/A</v>
          </cell>
          <cell r="AI3025" t="str">
            <v>PROPOSED TO INSTALL APPROX 60 FT OF 2 IN HD PE PIPE ALONG STONEGATE DR EAST OF TOMS CREEK RD TO SERVE ONE RESIDENTAL CUSTOMER AT THIS TIME BLACKSBURG VA.</v>
          </cell>
          <cell r="AJ3025" t="str">
            <v>Growth</v>
          </cell>
          <cell r="AK3025">
            <v>42660</v>
          </cell>
          <cell r="AL3025">
            <v>-2600</v>
          </cell>
          <cell r="AM3025">
            <v>0</v>
          </cell>
        </row>
        <row r="3026">
          <cell r="F3026" t="str">
            <v>180.32752</v>
          </cell>
          <cell r="G3026">
            <v>180.32751999999999</v>
          </cell>
          <cell r="H3026" t="str">
            <v>Taxable</v>
          </cell>
          <cell r="I3026" t="str">
            <v>180 Atmos Pipeline - Texas</v>
          </cell>
          <cell r="J3026" t="str">
            <v>700 - Atmos Pipeline - Texas</v>
          </cell>
          <cell r="K3026" t="str">
            <v>Reimbursements</v>
          </cell>
          <cell r="L3026" t="str">
            <v>Additions</v>
          </cell>
          <cell r="M3026" t="str">
            <v>Reimbursements</v>
          </cell>
          <cell r="N3026" t="str">
            <v>APT-Texas West Region [9673]</v>
          </cell>
          <cell r="O3026" t="str">
            <v>1010 - Gas Plant in Service</v>
          </cell>
          <cell r="R3026" t="str">
            <v>98200</v>
          </cell>
          <cell r="S3026" t="str">
            <v>Sales Invoices</v>
          </cell>
          <cell r="T3026">
            <v>201604</v>
          </cell>
          <cell r="V3026" t="str">
            <v>180.32752</v>
          </cell>
          <cell r="X3026" t="str">
            <v>Contribution</v>
          </cell>
          <cell r="Y3026">
            <v>42461</v>
          </cell>
          <cell r="Z3026">
            <v>42591</v>
          </cell>
          <cell r="AA3026" t="str">
            <v>180.700:Non Funct-Transmission Plt</v>
          </cell>
          <cell r="AB3026" t="str">
            <v>posted to CPR</v>
          </cell>
          <cell r="AC3026" t="str">
            <v>Install a low-flow delivery meter and other related electrical and instrument equipment at the existing Oxy Salt Creek MS in Scurry Co. to assure reliable measurement  The Oxy Salt Creek MS is a part of Line KC7A4(EXP) and was once called the Oxy Seagull MS This work will be performed under new Marketing Agreement APT-FCA#508 and is fully reimbursable.  Project Engineer - Harvey Slaton</v>
          </cell>
          <cell r="AD3026" t="str">
            <v>180.700.9673.NA.2073.OXYSEAG</v>
          </cell>
          <cell r="AF3026" t="str">
            <v>Capital - Exclude from Test</v>
          </cell>
          <cell r="AG3026" t="str">
            <v>Transmission Plant</v>
          </cell>
          <cell r="AH3026" t="str">
            <v>N/A</v>
          </cell>
          <cell r="AI3026" t="str">
            <v>Install a low-flow delivery meter and other related electrical and instrument equipment at the existing Oxy Salt Creek MS in Scurry Co. to assure reliable measurement  The Oxy Salt Creek MS is a part of Line KC7A4(EXP) and was once called the Oxy Seagull MS This work will be performed under new Marketing Agreement APT-FCA#508 and is fully reimbursable.  Project Engineer - Harvey Slaton</v>
          </cell>
          <cell r="AJ3026" t="str">
            <v>Growth</v>
          </cell>
          <cell r="AK3026">
            <v>42593</v>
          </cell>
          <cell r="AL3026">
            <v>-130000</v>
          </cell>
          <cell r="AM3026">
            <v>0</v>
          </cell>
        </row>
        <row r="3027">
          <cell r="F3027" t="str">
            <v>060.16392</v>
          </cell>
          <cell r="G3027">
            <v>60.163919999999997</v>
          </cell>
          <cell r="H3027" t="str">
            <v>Taxable</v>
          </cell>
          <cell r="I3027" t="str">
            <v>060 Colorado-Kansas Division</v>
          </cell>
          <cell r="J3027" t="str">
            <v>081 - Kansas Administration</v>
          </cell>
          <cell r="K3027" t="str">
            <v>Reimbursements</v>
          </cell>
          <cell r="L3027" t="str">
            <v>Additions</v>
          </cell>
          <cell r="M3027" t="str">
            <v>Reimbursements</v>
          </cell>
          <cell r="N3027" t="str">
            <v>COKS-Olathe-C&amp;M/Service [3143]</v>
          </cell>
          <cell r="O3027" t="str">
            <v>1060 - Completed construction not c</v>
          </cell>
          <cell r="Q3027" t="str">
            <v>38000-Services</v>
          </cell>
          <cell r="R3027" t="str">
            <v>02201</v>
          </cell>
          <cell r="S3027" t="str">
            <v>CR-AR Clearing</v>
          </cell>
          <cell r="T3027">
            <v>201511</v>
          </cell>
          <cell r="V3027" t="str">
            <v>060.16392</v>
          </cell>
          <cell r="X3027" t="str">
            <v>Contribution</v>
          </cell>
          <cell r="Y3027">
            <v>42309</v>
          </cell>
          <cell r="Z3027">
            <v>40163</v>
          </cell>
          <cell r="AA3027" t="str">
            <v>060.081:Functional-Distribution Plt</v>
          </cell>
          <cell r="AB3027" t="str">
            <v>posted to CPR</v>
          </cell>
          <cell r="AC3027" t="str">
            <v>CO/KS OLATHE NON GROWTH FUNC</v>
          </cell>
          <cell r="AD3027" t="str">
            <v>060.3143.09.NON GROWTH FUNC</v>
          </cell>
          <cell r="AE3027" t="str">
            <v>081000</v>
          </cell>
          <cell r="AF3027" t="str">
            <v>Expense - No Review</v>
          </cell>
          <cell r="AG3027" t="str">
            <v>Distribution Plant</v>
          </cell>
          <cell r="AH3027" t="str">
            <v>N/A</v>
          </cell>
          <cell r="AI3027">
            <v>0</v>
          </cell>
          <cell r="AJ3027" t="str">
            <v>System Integrity</v>
          </cell>
          <cell r="AK3027">
            <v>40163</v>
          </cell>
          <cell r="AL3027">
            <v>1180.82</v>
          </cell>
          <cell r="AM3027">
            <v>0</v>
          </cell>
        </row>
        <row r="3028">
          <cell r="F3028" t="str">
            <v>060.17165</v>
          </cell>
          <cell r="G3028">
            <v>60.17165</v>
          </cell>
          <cell r="H3028" t="str">
            <v>Taxable</v>
          </cell>
          <cell r="I3028" t="str">
            <v>060 Colorado-Kansas Division</v>
          </cell>
          <cell r="J3028" t="str">
            <v>081 - Kansas Administration</v>
          </cell>
          <cell r="K3028" t="str">
            <v>Reimbursements</v>
          </cell>
          <cell r="L3028" t="str">
            <v>Additions</v>
          </cell>
          <cell r="M3028" t="str">
            <v>Reimbursements</v>
          </cell>
          <cell r="N3028" t="str">
            <v>COKS-Olathe-C&amp;M/Service [3143]</v>
          </cell>
          <cell r="O3028" t="str">
            <v>1010 - Gas Plant in Service</v>
          </cell>
          <cell r="Q3028" t="str">
            <v>38200-Meter Installations</v>
          </cell>
          <cell r="R3028" t="str">
            <v>38200</v>
          </cell>
          <cell r="S3028" t="str">
            <v>CR-AR Clearing</v>
          </cell>
          <cell r="T3028">
            <v>201511</v>
          </cell>
          <cell r="V3028" t="str">
            <v>060.17165</v>
          </cell>
          <cell r="X3028" t="str">
            <v>Contribution</v>
          </cell>
          <cell r="Y3028">
            <v>42309</v>
          </cell>
          <cell r="Z3028">
            <v>40057</v>
          </cell>
          <cell r="AA3028" t="str">
            <v>060.081:Functional-Distribution Plt</v>
          </cell>
          <cell r="AB3028" t="str">
            <v>posted to CPR</v>
          </cell>
          <cell r="AC3028" t="str">
            <v>CO/KS 3143 LEAKAGE FUNCTIONAL</v>
          </cell>
          <cell r="AD3028" t="str">
            <v>060.3143.2010.LEAKAGE FUNC</v>
          </cell>
          <cell r="AE3028" t="str">
            <v>081000</v>
          </cell>
          <cell r="AF3028" t="str">
            <v>Expense - No Review</v>
          </cell>
          <cell r="AG3028" t="str">
            <v>Distribution Plant</v>
          </cell>
          <cell r="AH3028" t="str">
            <v>N/A</v>
          </cell>
          <cell r="AI3028">
            <v>0</v>
          </cell>
          <cell r="AJ3028" t="str">
            <v>System Integrity</v>
          </cell>
          <cell r="AK3028">
            <v>41944</v>
          </cell>
          <cell r="AL3028">
            <v>7740.45</v>
          </cell>
          <cell r="AM3028">
            <v>0</v>
          </cell>
        </row>
        <row r="3029">
          <cell r="F3029" t="str">
            <v>020.17146</v>
          </cell>
          <cell r="G3029">
            <v>20.17146</v>
          </cell>
          <cell r="H3029" t="str">
            <v>Taxable</v>
          </cell>
          <cell r="I3029" t="str">
            <v>020 Louisiana Division</v>
          </cell>
          <cell r="J3029" t="str">
            <v>007 - Trans La Division</v>
          </cell>
          <cell r="K3029" t="str">
            <v>AIC</v>
          </cell>
          <cell r="L3029" t="str">
            <v>Additions</v>
          </cell>
          <cell r="M3029" t="str">
            <v>AIC</v>
          </cell>
          <cell r="N3029" t="str">
            <v>LA-Lafayette-C&amp;M [2451]</v>
          </cell>
          <cell r="O3029" t="str">
            <v>1010 - Gas Plant in Service</v>
          </cell>
          <cell r="R3029" t="str">
            <v>CAPITAL</v>
          </cell>
          <cell r="S3029" t="str">
            <v>Sales Invoices</v>
          </cell>
          <cell r="T3029">
            <v>201608</v>
          </cell>
          <cell r="V3029" t="str">
            <v>020.17146</v>
          </cell>
          <cell r="X3029" t="str">
            <v>Contribution</v>
          </cell>
          <cell r="Y3029">
            <v>42583</v>
          </cell>
          <cell r="AA3029" t="str">
            <v>020.007:Functional-Distribution Plt</v>
          </cell>
          <cell r="AB3029" t="str">
            <v>open</v>
          </cell>
          <cell r="AC3029" t="str">
            <v>Company  020 Rate Division 007 CC 2451 - Lafayette C&amp;M - Growth Service Install Functional</v>
          </cell>
          <cell r="AD3029" t="str">
            <v>020.007.2451.G SERV FUNCT</v>
          </cell>
          <cell r="AE3029" t="str">
            <v>007000</v>
          </cell>
          <cell r="AF3029" t="str">
            <v>Capital - Exclude from Test</v>
          </cell>
          <cell r="AG3029" t="str">
            <v>Distribution Plant</v>
          </cell>
          <cell r="AH3029" t="str">
            <v>N/A</v>
          </cell>
          <cell r="AI3029" t="str">
            <v>FY13 Functional</v>
          </cell>
          <cell r="AJ3029" t="str">
            <v>Growth</v>
          </cell>
          <cell r="AL3029">
            <v>-10396</v>
          </cell>
          <cell r="AM3029">
            <v>0</v>
          </cell>
        </row>
        <row r="3030">
          <cell r="F3030" t="str">
            <v>020.17159</v>
          </cell>
          <cell r="G3030">
            <v>20.171589999999998</v>
          </cell>
          <cell r="H3030" t="str">
            <v>Taxable</v>
          </cell>
          <cell r="I3030" t="str">
            <v>020 Louisiana Division</v>
          </cell>
          <cell r="J3030" t="str">
            <v>007 - Trans La Division</v>
          </cell>
          <cell r="K3030" t="str">
            <v>Reimbursements</v>
          </cell>
          <cell r="L3030" t="str">
            <v>Additions</v>
          </cell>
          <cell r="M3030" t="str">
            <v>Reimbursements</v>
          </cell>
          <cell r="N3030" t="str">
            <v>LA-Lafayette-Service [2453]</v>
          </cell>
          <cell r="O3030" t="str">
            <v>1010 - Gas Plant in Service</v>
          </cell>
          <cell r="R3030" t="str">
            <v>INSTALL</v>
          </cell>
          <cell r="S3030" t="str">
            <v>Sales Invoices</v>
          </cell>
          <cell r="T3030">
            <v>201601</v>
          </cell>
          <cell r="V3030" t="str">
            <v>020.17159</v>
          </cell>
          <cell r="X3030" t="str">
            <v>Contribution</v>
          </cell>
          <cell r="Y3030">
            <v>42370</v>
          </cell>
          <cell r="AA3030" t="str">
            <v>020.007:Functional-Distribution Plt</v>
          </cell>
          <cell r="AB3030" t="str">
            <v>open</v>
          </cell>
          <cell r="AC3030" t="str">
            <v>Company  020 Rate Division 007 CC 2453 - Lafayette Service - NonGrowth Meter Loop Install/Retire Functional</v>
          </cell>
          <cell r="AD3030" t="str">
            <v>020.007.2453.NG MT LOOP FUNCT</v>
          </cell>
          <cell r="AE3030" t="str">
            <v>007000</v>
          </cell>
          <cell r="AF3030" t="str">
            <v>Expense - No Review</v>
          </cell>
          <cell r="AG3030" t="str">
            <v>Distribution Plant</v>
          </cell>
          <cell r="AH3030" t="str">
            <v>N/A</v>
          </cell>
          <cell r="AI3030" t="str">
            <v>FY13 Functional</v>
          </cell>
          <cell r="AJ3030" t="str">
            <v>System Integrity</v>
          </cell>
          <cell r="AL3030">
            <v>-975.01</v>
          </cell>
          <cell r="AM3030">
            <v>0</v>
          </cell>
        </row>
        <row r="3031">
          <cell r="F3031" t="str">
            <v>020.17233</v>
          </cell>
          <cell r="G3031">
            <v>20.172329999999999</v>
          </cell>
          <cell r="H3031" t="str">
            <v>Taxable</v>
          </cell>
          <cell r="I3031" t="str">
            <v>020 Louisiana Division</v>
          </cell>
          <cell r="J3031" t="str">
            <v>077 - AE Louisiana - LGS Division</v>
          </cell>
          <cell r="K3031" t="str">
            <v>Reimbursements</v>
          </cell>
          <cell r="L3031" t="str">
            <v>Additions</v>
          </cell>
          <cell r="M3031" t="str">
            <v>Reimbursements</v>
          </cell>
          <cell r="N3031" t="str">
            <v>LA-Monroe-C&amp;M [2536]</v>
          </cell>
          <cell r="O3031" t="str">
            <v>1010 - Gas Plant in Service</v>
          </cell>
          <cell r="R3031" t="str">
            <v>INSTALL</v>
          </cell>
          <cell r="S3031" t="str">
            <v>Sales Invoices</v>
          </cell>
          <cell r="T3031">
            <v>201602</v>
          </cell>
          <cell r="V3031" t="str">
            <v>020.17233</v>
          </cell>
          <cell r="X3031" t="str">
            <v>Contribution</v>
          </cell>
          <cell r="Y3031">
            <v>42401</v>
          </cell>
          <cell r="AA3031" t="str">
            <v>020.077:Functional-Distribution Plt</v>
          </cell>
          <cell r="AB3031" t="str">
            <v>open</v>
          </cell>
          <cell r="AC3031" t="str">
            <v>Company  020 Rate Division 077 CC 2536 - Monroe C&amp;M - NonGrowth Service Install/Retire Functional</v>
          </cell>
          <cell r="AD3031" t="str">
            <v>020.077.2536.NG SERV FUNCT</v>
          </cell>
          <cell r="AE3031" t="str">
            <v>077000</v>
          </cell>
          <cell r="AF3031" t="str">
            <v>Expense - No Review</v>
          </cell>
          <cell r="AG3031" t="str">
            <v>Distribution Plant</v>
          </cell>
          <cell r="AH3031" t="str">
            <v>N/A</v>
          </cell>
          <cell r="AI3031" t="str">
            <v>FY13 Functional</v>
          </cell>
          <cell r="AJ3031" t="str">
            <v>System Integrity</v>
          </cell>
          <cell r="AL3031">
            <v>-1190.28</v>
          </cell>
          <cell r="AM3031">
            <v>0</v>
          </cell>
        </row>
        <row r="3032">
          <cell r="F3032" t="str">
            <v>020.17176</v>
          </cell>
          <cell r="G3032">
            <v>20.171759999999999</v>
          </cell>
          <cell r="H3032" t="str">
            <v>Taxable</v>
          </cell>
          <cell r="I3032" t="str">
            <v>020 Louisiana Division</v>
          </cell>
          <cell r="J3032" t="str">
            <v>007 - Trans La Division</v>
          </cell>
          <cell r="K3032" t="str">
            <v>Reimbursements</v>
          </cell>
          <cell r="L3032" t="str">
            <v>Additions</v>
          </cell>
          <cell r="M3032" t="str">
            <v>Reimbursements</v>
          </cell>
          <cell r="N3032" t="str">
            <v>LA-Natchitoches-Pineville C&amp;M [2454]</v>
          </cell>
          <cell r="O3032" t="str">
            <v>1060 - Completed construction not c</v>
          </cell>
          <cell r="R3032" t="str">
            <v>CAPITAL</v>
          </cell>
          <cell r="S3032" t="str">
            <v>CR-Manual</v>
          </cell>
          <cell r="T3032">
            <v>201609</v>
          </cell>
          <cell r="V3032" t="str">
            <v>020.17176</v>
          </cell>
          <cell r="X3032" t="str">
            <v>Contribution</v>
          </cell>
          <cell r="Y3032">
            <v>42614</v>
          </cell>
          <cell r="AA3032" t="str">
            <v>020.007:Functional-Distribution Plt</v>
          </cell>
          <cell r="AB3032" t="str">
            <v>open</v>
          </cell>
          <cell r="AC3032" t="str">
            <v>Company  020 Rate Division 007 CC 2454 - Natchitoches C&amp;M/Compliance - NonGrowth Main Install/Retire Functional</v>
          </cell>
          <cell r="AD3032" t="str">
            <v>020.007.2454.NG MAINS FUNCT</v>
          </cell>
          <cell r="AE3032" t="str">
            <v>007000</v>
          </cell>
          <cell r="AF3032" t="str">
            <v>Expense - No Review</v>
          </cell>
          <cell r="AG3032" t="str">
            <v>Distribution Plant</v>
          </cell>
          <cell r="AH3032" t="str">
            <v>N/A</v>
          </cell>
          <cell r="AI3032" t="str">
            <v>FY13 Functional</v>
          </cell>
          <cell r="AJ3032" t="str">
            <v>System Integrity</v>
          </cell>
          <cell r="AL3032">
            <v>0</v>
          </cell>
          <cell r="AM3032">
            <v>0</v>
          </cell>
        </row>
        <row r="3033">
          <cell r="F3033" t="str">
            <v>020.17173</v>
          </cell>
          <cell r="G3033">
            <v>20.17173</v>
          </cell>
          <cell r="H3033" t="str">
            <v>Taxable</v>
          </cell>
          <cell r="I3033" t="str">
            <v>020 Louisiana Division</v>
          </cell>
          <cell r="J3033" t="str">
            <v>007 - Trans La Division</v>
          </cell>
          <cell r="K3033" t="str">
            <v>AIC</v>
          </cell>
          <cell r="L3033" t="str">
            <v>Additions</v>
          </cell>
          <cell r="M3033" t="str">
            <v>AIC</v>
          </cell>
          <cell r="N3033" t="str">
            <v>LA-Natchitoches-Pineville C&amp;M [2454]</v>
          </cell>
          <cell r="O3033" t="str">
            <v>1060 - Completed construction not c</v>
          </cell>
          <cell r="R3033" t="str">
            <v>CAPITAL</v>
          </cell>
          <cell r="S3033" t="str">
            <v>Sales Invoices</v>
          </cell>
          <cell r="T3033">
            <v>201607</v>
          </cell>
          <cell r="V3033" t="str">
            <v>020.17173</v>
          </cell>
          <cell r="X3033" t="str">
            <v>Contribution</v>
          </cell>
          <cell r="Y3033">
            <v>42552</v>
          </cell>
          <cell r="AA3033" t="str">
            <v>020.007:Functional-Distribution Plt</v>
          </cell>
          <cell r="AB3033" t="str">
            <v>open</v>
          </cell>
          <cell r="AC3033" t="str">
            <v>Company  020 Rate Division 007 CC 2454 - Natchitoches C&amp;M/Compliance - Growth Service Install Functional</v>
          </cell>
          <cell r="AD3033" t="str">
            <v>020.007.2454.G SERV FUNCT</v>
          </cell>
          <cell r="AE3033" t="str">
            <v>007000</v>
          </cell>
          <cell r="AF3033" t="str">
            <v>Capital - Exclude from Test</v>
          </cell>
          <cell r="AG3033" t="str">
            <v>Distribution Plant</v>
          </cell>
          <cell r="AH3033" t="str">
            <v>N/A</v>
          </cell>
          <cell r="AI3033" t="str">
            <v>FY13 Functional</v>
          </cell>
          <cell r="AJ3033" t="str">
            <v>Growth</v>
          </cell>
          <cell r="AL3033">
            <v>-2511</v>
          </cell>
          <cell r="AM3033">
            <v>0</v>
          </cell>
        </row>
        <row r="3034">
          <cell r="F3034" t="str">
            <v>020.17184</v>
          </cell>
          <cell r="G3034">
            <v>20.17184</v>
          </cell>
          <cell r="H3034" t="str">
            <v>Taxable</v>
          </cell>
          <cell r="I3034" t="str">
            <v>020 Louisiana Division</v>
          </cell>
          <cell r="J3034" t="str">
            <v>007 - Trans La Division</v>
          </cell>
          <cell r="K3034" t="str">
            <v>AIC</v>
          </cell>
          <cell r="L3034" t="str">
            <v>Additions</v>
          </cell>
          <cell r="M3034" t="str">
            <v>AIC</v>
          </cell>
          <cell r="N3034" t="str">
            <v>LA-Monroe-C&amp;M [2536]</v>
          </cell>
          <cell r="O3034" t="str">
            <v>1010 - Gas Plant in Service</v>
          </cell>
          <cell r="R3034" t="str">
            <v>INSTALL</v>
          </cell>
          <cell r="S3034" t="str">
            <v>Sales Invoices</v>
          </cell>
          <cell r="T3034">
            <v>201601</v>
          </cell>
          <cell r="V3034" t="str">
            <v>020.17184</v>
          </cell>
          <cell r="X3034" t="str">
            <v>Contribution</v>
          </cell>
          <cell r="Y3034">
            <v>42370</v>
          </cell>
          <cell r="AA3034" t="str">
            <v>020.007:Functional-Distribution Plt</v>
          </cell>
          <cell r="AB3034" t="str">
            <v>open</v>
          </cell>
          <cell r="AC3034" t="str">
            <v>Company  020 Rate Division 007 CC 2536 - Monroe C&amp;M - Growth Service Install Functional</v>
          </cell>
          <cell r="AD3034" t="str">
            <v>020.007.2536.G SERV FUNCT</v>
          </cell>
          <cell r="AE3034" t="str">
            <v>007000</v>
          </cell>
          <cell r="AF3034" t="str">
            <v>Capital - Exclude from Test</v>
          </cell>
          <cell r="AG3034" t="str">
            <v>Distribution Plant</v>
          </cell>
          <cell r="AH3034" t="str">
            <v>N/A</v>
          </cell>
          <cell r="AI3034" t="str">
            <v>FY13 Functional</v>
          </cell>
          <cell r="AJ3034" t="str">
            <v>Growth</v>
          </cell>
          <cell r="AL3034">
            <v>-2924</v>
          </cell>
          <cell r="AM3034">
            <v>0</v>
          </cell>
        </row>
        <row r="3035">
          <cell r="F3035" t="str">
            <v>020.17165</v>
          </cell>
          <cell r="G3035">
            <v>20.17165</v>
          </cell>
          <cell r="H3035" t="str">
            <v>Taxable</v>
          </cell>
          <cell r="I3035" t="str">
            <v>020 Louisiana Division</v>
          </cell>
          <cell r="J3035" t="str">
            <v>077 - AE Louisiana - LGS Division</v>
          </cell>
          <cell r="K3035" t="str">
            <v>AIC</v>
          </cell>
          <cell r="L3035" t="str">
            <v>Additions</v>
          </cell>
          <cell r="M3035" t="str">
            <v>AIC</v>
          </cell>
          <cell r="N3035" t="str">
            <v>LA-Monroe-C&amp;M [2536]</v>
          </cell>
          <cell r="O3035" t="str">
            <v>1010 - Gas Plant in Service</v>
          </cell>
          <cell r="R3035" t="str">
            <v>CAPITAL</v>
          </cell>
          <cell r="S3035" t="str">
            <v>Sales Invoices</v>
          </cell>
          <cell r="T3035">
            <v>201608</v>
          </cell>
          <cell r="V3035" t="str">
            <v>020.17165</v>
          </cell>
          <cell r="X3035" t="str">
            <v>Contribution</v>
          </cell>
          <cell r="Y3035">
            <v>42583</v>
          </cell>
          <cell r="AA3035" t="str">
            <v>020.077:Functional-Distribution Plt</v>
          </cell>
          <cell r="AB3035" t="str">
            <v>open</v>
          </cell>
          <cell r="AC3035" t="str">
            <v>Company  020 Rate Division 077 CC 2536 - Monroe C&amp;M - Growth Service Install Functional</v>
          </cell>
          <cell r="AD3035" t="str">
            <v>020.077.2536.G SERV FUNCT</v>
          </cell>
          <cell r="AE3035" t="str">
            <v>077000</v>
          </cell>
          <cell r="AF3035" t="str">
            <v>Capital - Exclude from Test</v>
          </cell>
          <cell r="AG3035" t="str">
            <v>Distribution Plant</v>
          </cell>
          <cell r="AH3035" t="str">
            <v>N/A</v>
          </cell>
          <cell r="AI3035" t="str">
            <v>FY13 Functional</v>
          </cell>
          <cell r="AJ3035" t="str">
            <v>Growth</v>
          </cell>
          <cell r="AL3035">
            <v>-6038</v>
          </cell>
          <cell r="AM3035">
            <v>0</v>
          </cell>
        </row>
        <row r="3036">
          <cell r="F3036" t="str">
            <v>050.23939</v>
          </cell>
          <cell r="G3036">
            <v>50.23939</v>
          </cell>
          <cell r="H3036" t="str">
            <v>Taxable</v>
          </cell>
          <cell r="I3036" t="str">
            <v>050 Mid-States Division</v>
          </cell>
          <cell r="J3036" t="str">
            <v>093 - Tennessee Division</v>
          </cell>
          <cell r="K3036" t="str">
            <v>Reimbursements</v>
          </cell>
          <cell r="L3036" t="str">
            <v>Additions</v>
          </cell>
          <cell r="M3036" t="str">
            <v>Reimbursements</v>
          </cell>
          <cell r="N3036" t="str">
            <v>KMD-Johnson City/Kingsport-C&amp;M Service [3436]</v>
          </cell>
          <cell r="O3036" t="str">
            <v>1010 - Gas Plant in Service</v>
          </cell>
          <cell r="R3036" t="str">
            <v>INSTALL</v>
          </cell>
          <cell r="S3036" t="str">
            <v>Credit Memos</v>
          </cell>
          <cell r="T3036">
            <v>201512</v>
          </cell>
          <cell r="V3036" t="str">
            <v>050.23939</v>
          </cell>
          <cell r="X3036" t="str">
            <v>Contribution</v>
          </cell>
          <cell r="Y3036">
            <v>42339</v>
          </cell>
          <cell r="AA3036" t="str">
            <v>050.093:Functional-Distribution Plt</v>
          </cell>
          <cell r="AB3036" t="str">
            <v>open</v>
          </cell>
          <cell r="AC3036" t="str">
            <v>Tri-Cities Leak Functional Services</v>
          </cell>
          <cell r="AD3036" t="str">
            <v>Tri-CitiesLeakServices</v>
          </cell>
          <cell r="AE3036" t="str">
            <v>093000</v>
          </cell>
          <cell r="AF3036" t="str">
            <v>Expense - No Review</v>
          </cell>
          <cell r="AG3036" t="str">
            <v>Distribution Plant</v>
          </cell>
          <cell r="AH3036" t="str">
            <v>N/A</v>
          </cell>
          <cell r="AI3036" t="str">
            <v>FY13 Functional</v>
          </cell>
          <cell r="AJ3036" t="str">
            <v>System Integrity</v>
          </cell>
          <cell r="AL3036">
            <v>712.97</v>
          </cell>
          <cell r="AM3036">
            <v>0</v>
          </cell>
        </row>
        <row r="3037">
          <cell r="F3037" t="str">
            <v>050.23940</v>
          </cell>
          <cell r="G3037">
            <v>50.239400000000003</v>
          </cell>
          <cell r="H3037" t="str">
            <v>Taxable</v>
          </cell>
          <cell r="I3037" t="str">
            <v>050 Mid-States Division</v>
          </cell>
          <cell r="J3037" t="str">
            <v>093 - Tennessee Division</v>
          </cell>
          <cell r="K3037" t="str">
            <v>Reimbursements</v>
          </cell>
          <cell r="L3037" t="str">
            <v>Additions</v>
          </cell>
          <cell r="M3037" t="str">
            <v>Reimbursements</v>
          </cell>
          <cell r="N3037" t="str">
            <v>KMD-Union City-C&amp;M/Service [3338]</v>
          </cell>
          <cell r="O3037" t="str">
            <v>1010 - Gas Plant in Service</v>
          </cell>
          <cell r="R3037" t="str">
            <v>INSTALL</v>
          </cell>
          <cell r="S3037" t="str">
            <v>CR-Manual</v>
          </cell>
          <cell r="T3037">
            <v>201601</v>
          </cell>
          <cell r="V3037" t="str">
            <v>050.23940</v>
          </cell>
          <cell r="X3037" t="str">
            <v>Contribution</v>
          </cell>
          <cell r="Y3037">
            <v>42370</v>
          </cell>
          <cell r="AA3037" t="str">
            <v>050.093:Functional-Distribution Plt</v>
          </cell>
          <cell r="AB3037" t="str">
            <v>open</v>
          </cell>
          <cell r="AC3037" t="str">
            <v>Union City Leak Functional Services</v>
          </cell>
          <cell r="AD3037" t="str">
            <v>UnionCityLeakServices</v>
          </cell>
          <cell r="AE3037" t="str">
            <v>093000</v>
          </cell>
          <cell r="AF3037" t="str">
            <v>Expense - No Review</v>
          </cell>
          <cell r="AG3037" t="str">
            <v>Distribution Plant</v>
          </cell>
          <cell r="AH3037" t="str">
            <v>N/A</v>
          </cell>
          <cell r="AI3037" t="str">
            <v>FY13 Functional</v>
          </cell>
          <cell r="AJ3037" t="str">
            <v>System Integrity</v>
          </cell>
          <cell r="AL3037">
            <v>0</v>
          </cell>
          <cell r="AM3037">
            <v>0</v>
          </cell>
        </row>
        <row r="3038">
          <cell r="F3038" t="str">
            <v>050.23940</v>
          </cell>
          <cell r="G3038">
            <v>50.239400000000003</v>
          </cell>
          <cell r="H3038" t="str">
            <v>Taxable</v>
          </cell>
          <cell r="I3038" t="str">
            <v>050 Mid-States Division</v>
          </cell>
          <cell r="J3038" t="str">
            <v>093 - Tennessee Division</v>
          </cell>
          <cell r="K3038" t="str">
            <v>Reimbursements</v>
          </cell>
          <cell r="L3038" t="str">
            <v>Additions</v>
          </cell>
          <cell r="M3038" t="str">
            <v>Reimbursements</v>
          </cell>
          <cell r="N3038" t="str">
            <v>KMD-Union City-C&amp;M/Service [3338]</v>
          </cell>
          <cell r="O3038" t="str">
            <v>1010 - Gas Plant in Service</v>
          </cell>
          <cell r="R3038" t="str">
            <v>INSTALL</v>
          </cell>
          <cell r="S3038" t="str">
            <v>Credit Memos</v>
          </cell>
          <cell r="T3038">
            <v>201602</v>
          </cell>
          <cell r="V3038" t="str">
            <v>050.23940</v>
          </cell>
          <cell r="X3038" t="str">
            <v>Contribution</v>
          </cell>
          <cell r="Y3038">
            <v>42401</v>
          </cell>
          <cell r="AA3038" t="str">
            <v>050.093:Functional-Distribution Plt</v>
          </cell>
          <cell r="AB3038" t="str">
            <v>open</v>
          </cell>
          <cell r="AC3038" t="str">
            <v>Union City Leak Functional Services</v>
          </cell>
          <cell r="AD3038" t="str">
            <v>UnionCityLeakServices</v>
          </cell>
          <cell r="AE3038" t="str">
            <v>093000</v>
          </cell>
          <cell r="AF3038" t="str">
            <v>Expense - No Review</v>
          </cell>
          <cell r="AG3038" t="str">
            <v>Distribution Plant</v>
          </cell>
          <cell r="AH3038" t="str">
            <v>N/A</v>
          </cell>
          <cell r="AI3038" t="str">
            <v>FY13 Functional</v>
          </cell>
          <cell r="AJ3038" t="str">
            <v>System Integrity</v>
          </cell>
          <cell r="AL3038">
            <v>100</v>
          </cell>
          <cell r="AM3038">
            <v>0</v>
          </cell>
        </row>
        <row r="3039">
          <cell r="F3039" t="str">
            <v>050.23951</v>
          </cell>
          <cell r="G3039">
            <v>50.239510000000003</v>
          </cell>
          <cell r="H3039" t="str">
            <v>Taxable</v>
          </cell>
          <cell r="I3039" t="str">
            <v>050 Mid-States Division</v>
          </cell>
          <cell r="J3039" t="str">
            <v>009 - WKG Division</v>
          </cell>
          <cell r="K3039" t="str">
            <v>Reimbursements</v>
          </cell>
          <cell r="L3039" t="str">
            <v>Additions</v>
          </cell>
          <cell r="M3039" t="str">
            <v>Reimbursements</v>
          </cell>
          <cell r="N3039" t="str">
            <v>KMD-Hopkinsville-C&amp;M/Service [2736]</v>
          </cell>
          <cell r="O3039" t="str">
            <v>1010 - Gas Plant in Service</v>
          </cell>
          <cell r="R3039" t="str">
            <v>INSTALL</v>
          </cell>
          <cell r="S3039" t="str">
            <v>CR-Manual</v>
          </cell>
          <cell r="T3039">
            <v>201603</v>
          </cell>
          <cell r="V3039" t="str">
            <v>050.23951</v>
          </cell>
          <cell r="X3039" t="str">
            <v>Contribution</v>
          </cell>
          <cell r="Y3039">
            <v>42430</v>
          </cell>
          <cell r="AA3039" t="str">
            <v>050.009:Functional-Distribution Plt</v>
          </cell>
          <cell r="AB3039" t="str">
            <v>open</v>
          </cell>
          <cell r="AC3039" t="str">
            <v>Hopkinsville Leak Functional Services</v>
          </cell>
          <cell r="AD3039" t="str">
            <v>HopkinsvilleLeakServices</v>
          </cell>
          <cell r="AE3039" t="str">
            <v>009000</v>
          </cell>
          <cell r="AF3039" t="str">
            <v>Expense - No Review</v>
          </cell>
          <cell r="AG3039" t="str">
            <v>Distribution Plant</v>
          </cell>
          <cell r="AH3039" t="str">
            <v>N/A</v>
          </cell>
          <cell r="AI3039" t="str">
            <v>FY13 Functional</v>
          </cell>
          <cell r="AJ3039" t="str">
            <v>System Integrity</v>
          </cell>
          <cell r="AL3039">
            <v>90.57</v>
          </cell>
          <cell r="AM3039">
            <v>0</v>
          </cell>
        </row>
        <row r="3040">
          <cell r="F3040" t="str">
            <v>050.23956</v>
          </cell>
          <cell r="G3040">
            <v>50.239559999999997</v>
          </cell>
          <cell r="H3040" t="str">
            <v>Taxable</v>
          </cell>
          <cell r="I3040" t="str">
            <v>050 Mid-States Division</v>
          </cell>
          <cell r="J3040" t="str">
            <v>009 - WKG Division</v>
          </cell>
          <cell r="K3040" t="str">
            <v>Reimbursements</v>
          </cell>
          <cell r="L3040" t="str">
            <v>Additions</v>
          </cell>
          <cell r="M3040" t="str">
            <v>Reimbursements</v>
          </cell>
          <cell r="N3040" t="str">
            <v>KMD-Princeton-C&amp;M/Service [2635]</v>
          </cell>
          <cell r="O3040" t="str">
            <v>1060 - Completed construction not c</v>
          </cell>
          <cell r="R3040" t="str">
            <v>INSTALL</v>
          </cell>
          <cell r="S3040" t="str">
            <v>Sales Invoices</v>
          </cell>
          <cell r="T3040">
            <v>201604</v>
          </cell>
          <cell r="V3040" t="str">
            <v>050.23956</v>
          </cell>
          <cell r="X3040" t="str">
            <v>Contribution</v>
          </cell>
          <cell r="Y3040">
            <v>42461</v>
          </cell>
          <cell r="AA3040" t="str">
            <v>050.009:Functional-Distribution Plt</v>
          </cell>
          <cell r="AB3040" t="str">
            <v>open</v>
          </cell>
          <cell r="AC3040" t="str">
            <v>Princeton Leak Functional Services</v>
          </cell>
          <cell r="AD3040" t="str">
            <v>PrincetonLeaksServices</v>
          </cell>
          <cell r="AE3040" t="str">
            <v>009000</v>
          </cell>
          <cell r="AF3040" t="str">
            <v>Expense - No Review</v>
          </cell>
          <cell r="AG3040" t="str">
            <v>Distribution Plant</v>
          </cell>
          <cell r="AH3040" t="str">
            <v>N/A</v>
          </cell>
          <cell r="AI3040" t="str">
            <v>FY13 Functional</v>
          </cell>
          <cell r="AJ3040" t="str">
            <v>System Integrity</v>
          </cell>
          <cell r="AL3040">
            <v>-2217.08</v>
          </cell>
          <cell r="AM3040">
            <v>0</v>
          </cell>
        </row>
        <row r="3041">
          <cell r="F3041" t="str">
            <v>050.23956</v>
          </cell>
          <cell r="G3041">
            <v>50.239559999999997</v>
          </cell>
          <cell r="H3041" t="str">
            <v>Taxable</v>
          </cell>
          <cell r="I3041" t="str">
            <v>050 Mid-States Division</v>
          </cell>
          <cell r="J3041" t="str">
            <v>009 - WKG Division</v>
          </cell>
          <cell r="K3041" t="str">
            <v>Reimbursements</v>
          </cell>
          <cell r="L3041" t="str">
            <v>Additions</v>
          </cell>
          <cell r="M3041" t="str">
            <v>Reimbursements</v>
          </cell>
          <cell r="N3041" t="str">
            <v>KMD-Princeton-C&amp;M/Service [2635]</v>
          </cell>
          <cell r="O3041" t="str">
            <v>1060 - Completed construction not c</v>
          </cell>
          <cell r="R3041" t="str">
            <v>CAPITAL</v>
          </cell>
          <cell r="S3041" t="str">
            <v>CR-Manual</v>
          </cell>
          <cell r="T3041">
            <v>201607</v>
          </cell>
          <cell r="V3041" t="str">
            <v>050.23956</v>
          </cell>
          <cell r="X3041" t="str">
            <v>Contribution</v>
          </cell>
          <cell r="Y3041">
            <v>42552</v>
          </cell>
          <cell r="AA3041" t="str">
            <v>050.009:Functional-Distribution Plt</v>
          </cell>
          <cell r="AB3041" t="str">
            <v>open</v>
          </cell>
          <cell r="AC3041" t="str">
            <v>Princeton Leak Functional Services</v>
          </cell>
          <cell r="AD3041" t="str">
            <v>PrincetonLeaksServices</v>
          </cell>
          <cell r="AE3041" t="str">
            <v>009000</v>
          </cell>
          <cell r="AF3041" t="str">
            <v>Expense - No Review</v>
          </cell>
          <cell r="AG3041" t="str">
            <v>Distribution Plant</v>
          </cell>
          <cell r="AH3041" t="str">
            <v>N/A</v>
          </cell>
          <cell r="AI3041" t="str">
            <v>FY13 Functional</v>
          </cell>
          <cell r="AJ3041" t="str">
            <v>System Integrity</v>
          </cell>
          <cell r="AL3041">
            <v>53.29</v>
          </cell>
          <cell r="AM3041">
            <v>0</v>
          </cell>
        </row>
        <row r="3042">
          <cell r="F3042" t="str">
            <v>020.17123</v>
          </cell>
          <cell r="G3042">
            <v>20.171230000000001</v>
          </cell>
          <cell r="H3042" t="str">
            <v>Taxable</v>
          </cell>
          <cell r="I3042" t="str">
            <v>020 Louisiana Division</v>
          </cell>
          <cell r="J3042" t="str">
            <v>077 - AE Louisiana - LGS Division</v>
          </cell>
          <cell r="K3042" t="str">
            <v>Reimbursements</v>
          </cell>
          <cell r="L3042" t="str">
            <v>Additions</v>
          </cell>
          <cell r="M3042" t="str">
            <v>Reimbursements</v>
          </cell>
          <cell r="N3042" t="str">
            <v>LA-St Tammany-C&amp;M [2472]</v>
          </cell>
          <cell r="O3042" t="str">
            <v>1060 - Completed construction not c</v>
          </cell>
          <cell r="R3042" t="str">
            <v>CAPITAL</v>
          </cell>
          <cell r="S3042" t="str">
            <v>Credit Memos</v>
          </cell>
          <cell r="T3042">
            <v>201609</v>
          </cell>
          <cell r="V3042" t="str">
            <v>020.17123</v>
          </cell>
          <cell r="X3042" t="str">
            <v>Contribution</v>
          </cell>
          <cell r="Y3042">
            <v>42614</v>
          </cell>
          <cell r="AA3042" t="str">
            <v>020.077:Functional-Distribution Plt</v>
          </cell>
          <cell r="AB3042" t="str">
            <v>open</v>
          </cell>
          <cell r="AC3042" t="str">
            <v>Company  020 Rate Division 077 CC 2472 - St. Tammany C&amp;M - NonGrowth Main Install/Retire Functional</v>
          </cell>
          <cell r="AD3042" t="str">
            <v>020.077.2472.NG MAINS FUNCT</v>
          </cell>
          <cell r="AE3042" t="str">
            <v>077000</v>
          </cell>
          <cell r="AF3042" t="str">
            <v>Expense - No Review</v>
          </cell>
          <cell r="AG3042" t="str">
            <v>Distribution Plant</v>
          </cell>
          <cell r="AH3042" t="str">
            <v>N/A</v>
          </cell>
          <cell r="AI3042" t="str">
            <v>FY13 Functional</v>
          </cell>
          <cell r="AJ3042" t="str">
            <v>System Integrity</v>
          </cell>
          <cell r="AL3042">
            <v>862.92</v>
          </cell>
          <cell r="AM3042">
            <v>0</v>
          </cell>
        </row>
        <row r="3043">
          <cell r="F3043" t="str">
            <v>020.17198</v>
          </cell>
          <cell r="G3043">
            <v>20.171980000000001</v>
          </cell>
          <cell r="H3043" t="str">
            <v>Taxable</v>
          </cell>
          <cell r="I3043" t="str">
            <v>020 Louisiana Division</v>
          </cell>
          <cell r="J3043" t="str">
            <v>077 - AE Louisiana - LGS Division</v>
          </cell>
          <cell r="K3043" t="str">
            <v>AIC</v>
          </cell>
          <cell r="L3043" t="str">
            <v>Additions</v>
          </cell>
          <cell r="M3043" t="str">
            <v>AIC</v>
          </cell>
          <cell r="N3043" t="str">
            <v>LA-Ascension-C&amp;M [2475]</v>
          </cell>
          <cell r="O3043" t="str">
            <v>1060 - Completed construction not c</v>
          </cell>
          <cell r="R3043" t="str">
            <v>CAPITAL</v>
          </cell>
          <cell r="S3043" t="str">
            <v>Sales Invoices</v>
          </cell>
          <cell r="T3043">
            <v>201606</v>
          </cell>
          <cell r="V3043" t="str">
            <v>020.17198</v>
          </cell>
          <cell r="X3043" t="str">
            <v>Contribution</v>
          </cell>
          <cell r="Y3043">
            <v>42522</v>
          </cell>
          <cell r="AA3043" t="str">
            <v>020.077:Functional-Distribution Plt</v>
          </cell>
          <cell r="AB3043" t="str">
            <v>open</v>
          </cell>
          <cell r="AC3043" t="str">
            <v>Company  020 Rate Division 077 CC 2475 - Ascension C&amp;M/Service - NonGrowth Meter Loop Install/Retire Functional</v>
          </cell>
          <cell r="AD3043" t="str">
            <v>020.077.2475.NG MT LOOP FUNCT</v>
          </cell>
          <cell r="AE3043" t="str">
            <v>077000</v>
          </cell>
          <cell r="AF3043" t="str">
            <v>Expense - No Review</v>
          </cell>
          <cell r="AG3043" t="str">
            <v>Distribution Plant</v>
          </cell>
          <cell r="AH3043" t="str">
            <v>N/A</v>
          </cell>
          <cell r="AI3043" t="str">
            <v>FY13 Functional</v>
          </cell>
          <cell r="AJ3043" t="str">
            <v>System Integrity</v>
          </cell>
          <cell r="AL3043">
            <v>-640</v>
          </cell>
          <cell r="AM3043">
            <v>0</v>
          </cell>
        </row>
        <row r="3044">
          <cell r="F3044" t="str">
            <v>020.17166</v>
          </cell>
          <cell r="G3044">
            <v>20.171659999999999</v>
          </cell>
          <cell r="H3044" t="str">
            <v>Taxable</v>
          </cell>
          <cell r="I3044" t="str">
            <v>020 Louisiana Division</v>
          </cell>
          <cell r="J3044" t="str">
            <v>077 - AE Louisiana - LGS Division</v>
          </cell>
          <cell r="K3044" t="str">
            <v>Reimbursements</v>
          </cell>
          <cell r="L3044" t="str">
            <v>Additions</v>
          </cell>
          <cell r="M3044" t="str">
            <v>Reimbursements</v>
          </cell>
          <cell r="N3044" t="str">
            <v>LA-Tangipahoa-C&amp;M [2474]</v>
          </cell>
          <cell r="O3044" t="str">
            <v>1010 - Gas Plant in Service</v>
          </cell>
          <cell r="R3044" t="str">
            <v>CAPITAL</v>
          </cell>
          <cell r="S3044" t="str">
            <v>Sales Invoices</v>
          </cell>
          <cell r="T3044">
            <v>201609</v>
          </cell>
          <cell r="V3044" t="str">
            <v>020.17166</v>
          </cell>
          <cell r="X3044" t="str">
            <v>Contribution</v>
          </cell>
          <cell r="Y3044">
            <v>42614</v>
          </cell>
          <cell r="AA3044" t="str">
            <v>020.077:Functional-Distribution Plt</v>
          </cell>
          <cell r="AB3044" t="str">
            <v>open</v>
          </cell>
          <cell r="AC3044" t="str">
            <v>Company  020 Rate Division 077 CC 2474 - Tangipahoa C&amp;M/Service - NonGrowth Service Install/Retire Functional</v>
          </cell>
          <cell r="AD3044" t="str">
            <v>020.077.2474.NG SERV FUNCT</v>
          </cell>
          <cell r="AE3044" t="str">
            <v>077000</v>
          </cell>
          <cell r="AF3044" t="str">
            <v>Expense - No Review</v>
          </cell>
          <cell r="AG3044" t="str">
            <v>Distribution Plant</v>
          </cell>
          <cell r="AH3044" t="str">
            <v>N/A</v>
          </cell>
          <cell r="AI3044" t="str">
            <v>FY13 Functional</v>
          </cell>
          <cell r="AJ3044" t="str">
            <v>System Integrity</v>
          </cell>
          <cell r="AL3044">
            <v>-2873.22</v>
          </cell>
          <cell r="AM3044">
            <v>0</v>
          </cell>
        </row>
        <row r="3045">
          <cell r="F3045" t="str">
            <v>020.17264</v>
          </cell>
          <cell r="G3045">
            <v>20.172640000000001</v>
          </cell>
          <cell r="H3045" t="str">
            <v>Taxable</v>
          </cell>
          <cell r="I3045" t="str">
            <v>020 Louisiana Division</v>
          </cell>
          <cell r="J3045" t="str">
            <v>077 - AE Louisiana - LGS Division</v>
          </cell>
          <cell r="K3045" t="str">
            <v>Reimbursements</v>
          </cell>
          <cell r="L3045" t="str">
            <v>Additions</v>
          </cell>
          <cell r="M3045" t="str">
            <v>Reimbursements</v>
          </cell>
          <cell r="N3045" t="str">
            <v>LA-E Jefferson-C&amp;M [4039]</v>
          </cell>
          <cell r="O3045" t="str">
            <v>1010 - Gas Plant in Service</v>
          </cell>
          <cell r="R3045" t="str">
            <v>INSTALL</v>
          </cell>
          <cell r="S3045" t="str">
            <v>Credit Memos</v>
          </cell>
          <cell r="T3045">
            <v>201512</v>
          </cell>
          <cell r="V3045" t="str">
            <v>020.17264</v>
          </cell>
          <cell r="X3045" t="str">
            <v>Contribution</v>
          </cell>
          <cell r="Y3045">
            <v>42339</v>
          </cell>
          <cell r="AA3045" t="str">
            <v>020.077:Functional-Distribution Plt</v>
          </cell>
          <cell r="AB3045" t="str">
            <v>open</v>
          </cell>
          <cell r="AC3045" t="str">
            <v>Company  020 Rate Division 077 CC 4039 - E. Jefferson C&amp;M 1 - NonGrowth Main Install/Retire Functional</v>
          </cell>
          <cell r="AD3045" t="str">
            <v>020.077.4039.NG MAINS FUNCT</v>
          </cell>
          <cell r="AE3045" t="str">
            <v>077000</v>
          </cell>
          <cell r="AF3045" t="str">
            <v>Expense - No Review</v>
          </cell>
          <cell r="AG3045" t="str">
            <v>Distribution Plant</v>
          </cell>
          <cell r="AH3045" t="str">
            <v>N/A</v>
          </cell>
          <cell r="AI3045" t="str">
            <v>FY13 Functional</v>
          </cell>
          <cell r="AJ3045" t="str">
            <v>System Integrity</v>
          </cell>
          <cell r="AL3045">
            <v>40</v>
          </cell>
          <cell r="AM3045">
            <v>0</v>
          </cell>
        </row>
        <row r="3046">
          <cell r="F3046" t="str">
            <v>020.17148</v>
          </cell>
          <cell r="G3046">
            <v>20.171479999999999</v>
          </cell>
          <cell r="H3046" t="str">
            <v>Taxable</v>
          </cell>
          <cell r="I3046" t="str">
            <v>020 Louisiana Division</v>
          </cell>
          <cell r="J3046" t="str">
            <v>077 - AE Louisiana - LGS Division</v>
          </cell>
          <cell r="K3046" t="str">
            <v>AIC</v>
          </cell>
          <cell r="L3046" t="str">
            <v>Additions</v>
          </cell>
          <cell r="M3046" t="str">
            <v>AIC</v>
          </cell>
          <cell r="N3046" t="str">
            <v>LA-Tangipahoa-C&amp;M [2474]</v>
          </cell>
          <cell r="O3046" t="str">
            <v>1010 - Gas Plant in Service</v>
          </cell>
          <cell r="R3046" t="str">
            <v>INSTALL</v>
          </cell>
          <cell r="S3046" t="str">
            <v>Sales Invoices</v>
          </cell>
          <cell r="T3046">
            <v>201604</v>
          </cell>
          <cell r="V3046" t="str">
            <v>020.17148</v>
          </cell>
          <cell r="X3046" t="str">
            <v>Contribution</v>
          </cell>
          <cell r="Y3046">
            <v>42461</v>
          </cell>
          <cell r="AA3046" t="str">
            <v>020.077:Functional-Distribution Plt</v>
          </cell>
          <cell r="AB3046" t="str">
            <v>open</v>
          </cell>
          <cell r="AC3046" t="str">
            <v>Company  020 Rate Division 077 CC 2474 - Tangipahoa C&amp;M/Service - Growth Service Install Functional</v>
          </cell>
          <cell r="AD3046" t="str">
            <v>020.077.2474.G SERV FUNCT</v>
          </cell>
          <cell r="AE3046" t="str">
            <v>077000</v>
          </cell>
          <cell r="AF3046" t="str">
            <v>Capital - Exclude from Test</v>
          </cell>
          <cell r="AG3046" t="str">
            <v>Distribution Plant</v>
          </cell>
          <cell r="AH3046" t="str">
            <v>N/A</v>
          </cell>
          <cell r="AI3046" t="str">
            <v>FY13 Functional</v>
          </cell>
          <cell r="AJ3046" t="str">
            <v>Growth</v>
          </cell>
          <cell r="AL3046">
            <v>-1344</v>
          </cell>
          <cell r="AM3046">
            <v>0</v>
          </cell>
        </row>
        <row r="3047">
          <cell r="F3047" t="str">
            <v>020.17269</v>
          </cell>
          <cell r="G3047">
            <v>20.172689999999999</v>
          </cell>
          <cell r="H3047" t="str">
            <v>Taxable</v>
          </cell>
          <cell r="I3047" t="str">
            <v>020 Louisiana Division</v>
          </cell>
          <cell r="J3047" t="str">
            <v>077 - AE Louisiana - LGS Division</v>
          </cell>
          <cell r="K3047" t="str">
            <v>Reimbursements</v>
          </cell>
          <cell r="L3047" t="str">
            <v>Additions</v>
          </cell>
          <cell r="M3047" t="str">
            <v>Reimbursements</v>
          </cell>
          <cell r="N3047" t="str">
            <v>LA-W Jefferson-C&amp;M [4041]</v>
          </cell>
          <cell r="O3047" t="str">
            <v>1010 - Gas Plant in Service</v>
          </cell>
          <cell r="R3047" t="str">
            <v>CAPITAL</v>
          </cell>
          <cell r="S3047" t="str">
            <v>CR-Manual</v>
          </cell>
          <cell r="T3047">
            <v>201606</v>
          </cell>
          <cell r="V3047" t="str">
            <v>020.17269</v>
          </cell>
          <cell r="X3047" t="str">
            <v>Contribution</v>
          </cell>
          <cell r="Y3047">
            <v>42522</v>
          </cell>
          <cell r="AA3047" t="str">
            <v>020.077:Functional-Distribution Plt</v>
          </cell>
          <cell r="AB3047" t="str">
            <v>open</v>
          </cell>
          <cell r="AC3047" t="str">
            <v>Company  020 Rate Division 077 CC 4041 - W. Jefferson C&amp;M 1 - NonGrowth Service Install/Retire Functional</v>
          </cell>
          <cell r="AD3047" t="str">
            <v>020.077.4041.NG SERV FUNCT</v>
          </cell>
          <cell r="AE3047" t="str">
            <v>077000</v>
          </cell>
          <cell r="AF3047" t="str">
            <v>Expense - No Review</v>
          </cell>
          <cell r="AG3047" t="str">
            <v>Distribution Plant</v>
          </cell>
          <cell r="AH3047" t="str">
            <v>N/A</v>
          </cell>
          <cell r="AI3047" t="str">
            <v>FY13 Functional</v>
          </cell>
          <cell r="AJ3047" t="str">
            <v>System Integrity</v>
          </cell>
          <cell r="AL3047">
            <v>5155.97</v>
          </cell>
          <cell r="AM3047">
            <v>0</v>
          </cell>
        </row>
        <row r="3048">
          <cell r="F3048" t="str">
            <v>020.17279</v>
          </cell>
          <cell r="G3048">
            <v>20.172789999999999</v>
          </cell>
          <cell r="H3048" t="str">
            <v>Taxable</v>
          </cell>
          <cell r="I3048" t="str">
            <v>020 Louisiana Division</v>
          </cell>
          <cell r="J3048" t="str">
            <v>077 - AE Louisiana - LGS Division</v>
          </cell>
          <cell r="K3048" t="str">
            <v>AIC</v>
          </cell>
          <cell r="L3048" t="str">
            <v>Additions</v>
          </cell>
          <cell r="M3048" t="str">
            <v>AIC</v>
          </cell>
          <cell r="N3048" t="str">
            <v>LA-River Parishes-C&amp;M [4044]</v>
          </cell>
          <cell r="O3048" t="str">
            <v>1010 - Gas Plant in Service</v>
          </cell>
          <cell r="R3048" t="str">
            <v>CAPITAL</v>
          </cell>
          <cell r="S3048" t="str">
            <v>Sales Invoices</v>
          </cell>
          <cell r="T3048">
            <v>201608</v>
          </cell>
          <cell r="V3048" t="str">
            <v>020.17279</v>
          </cell>
          <cell r="X3048" t="str">
            <v>Contribution</v>
          </cell>
          <cell r="Y3048">
            <v>42583</v>
          </cell>
          <cell r="AA3048" t="str">
            <v>020.077:Functional-Distribution Plt</v>
          </cell>
          <cell r="AB3048" t="str">
            <v>open</v>
          </cell>
          <cell r="AC3048" t="str">
            <v>Company  020 Rate Division 077 CC 4044 - River Parishes C&amp;M - Growth Service Install Functional</v>
          </cell>
          <cell r="AD3048" t="str">
            <v>020.077.4044.G SERV FUNCT</v>
          </cell>
          <cell r="AE3048" t="str">
            <v>077000</v>
          </cell>
          <cell r="AF3048" t="str">
            <v>Capital - Exclude from Test</v>
          </cell>
          <cell r="AG3048" t="str">
            <v>Distribution Plant</v>
          </cell>
          <cell r="AH3048" t="str">
            <v>N/A</v>
          </cell>
          <cell r="AI3048" t="str">
            <v>FY13 Functional</v>
          </cell>
          <cell r="AJ3048" t="str">
            <v>Growth</v>
          </cell>
          <cell r="AL3048">
            <v>-8943</v>
          </cell>
          <cell r="AM3048">
            <v>0</v>
          </cell>
        </row>
        <row r="3049">
          <cell r="F3049" t="str">
            <v>020.17283</v>
          </cell>
          <cell r="G3049">
            <v>20.172830000000001</v>
          </cell>
          <cell r="H3049" t="str">
            <v>Taxable</v>
          </cell>
          <cell r="I3049" t="str">
            <v>020 Louisiana Division</v>
          </cell>
          <cell r="J3049" t="str">
            <v>007 - Trans La Division</v>
          </cell>
          <cell r="K3049" t="str">
            <v>AIC</v>
          </cell>
          <cell r="L3049" t="str">
            <v>Additions</v>
          </cell>
          <cell r="M3049" t="str">
            <v>AIC</v>
          </cell>
          <cell r="N3049" t="str">
            <v>LA-River Parishes-C&amp;M [4044]</v>
          </cell>
          <cell r="O3049" t="str">
            <v>1010 - Gas Plant in Service</v>
          </cell>
          <cell r="R3049" t="str">
            <v>INSTALL</v>
          </cell>
          <cell r="S3049" t="str">
            <v>Sales Invoices</v>
          </cell>
          <cell r="T3049">
            <v>201604</v>
          </cell>
          <cell r="V3049" t="str">
            <v>020.17283</v>
          </cell>
          <cell r="X3049" t="str">
            <v>Contribution</v>
          </cell>
          <cell r="Y3049">
            <v>42461</v>
          </cell>
          <cell r="AA3049" t="str">
            <v>020.007:Functional-Distribution Plt</v>
          </cell>
          <cell r="AB3049" t="str">
            <v>open</v>
          </cell>
          <cell r="AC3049" t="str">
            <v>Company  020 Rate Division 007 CC 4044 - River Parishes C&amp;M - Growth Service Install Functional</v>
          </cell>
          <cell r="AD3049" t="str">
            <v>020.007.4044.G SERV FUNCT</v>
          </cell>
          <cell r="AE3049" t="str">
            <v>007000</v>
          </cell>
          <cell r="AF3049" t="str">
            <v>Capital - Exclude from Test</v>
          </cell>
          <cell r="AG3049" t="str">
            <v>Distribution Plant</v>
          </cell>
          <cell r="AH3049" t="str">
            <v>N/A</v>
          </cell>
          <cell r="AI3049" t="str">
            <v>FY13 Functional</v>
          </cell>
          <cell r="AJ3049" t="str">
            <v>Growth</v>
          </cell>
          <cell r="AL3049">
            <v>-2500</v>
          </cell>
          <cell r="AM3049">
            <v>0</v>
          </cell>
        </row>
        <row r="3050">
          <cell r="F3050" t="str">
            <v>020.17285</v>
          </cell>
          <cell r="G3050">
            <v>20.17285</v>
          </cell>
          <cell r="H3050" t="str">
            <v>Taxable</v>
          </cell>
          <cell r="I3050" t="str">
            <v>020 Louisiana Division</v>
          </cell>
          <cell r="J3050" t="str">
            <v>007 - Trans La Division</v>
          </cell>
          <cell r="K3050" t="str">
            <v>Reimbursements</v>
          </cell>
          <cell r="L3050" t="str">
            <v>Additions</v>
          </cell>
          <cell r="M3050" t="str">
            <v>Reimbursements</v>
          </cell>
          <cell r="N3050" t="str">
            <v>LA-River Parishes-C&amp;M [4044]</v>
          </cell>
          <cell r="O3050" t="str">
            <v>1060 - Completed construction not c</v>
          </cell>
          <cell r="R3050" t="str">
            <v>INSTALL</v>
          </cell>
          <cell r="S3050" t="str">
            <v>CR-Manual</v>
          </cell>
          <cell r="T3050">
            <v>201606</v>
          </cell>
          <cell r="V3050" t="str">
            <v>020.17285</v>
          </cell>
          <cell r="X3050" t="str">
            <v>Contribution</v>
          </cell>
          <cell r="Y3050">
            <v>42522</v>
          </cell>
          <cell r="AA3050" t="str">
            <v>020.007:Functional-Distribution Plt</v>
          </cell>
          <cell r="AB3050" t="str">
            <v>open</v>
          </cell>
          <cell r="AC3050" t="str">
            <v>Company  020 Rate Division 007 CC 4044 - River Parishes C&amp;M - NonGrowth Service Install/Retire Functional</v>
          </cell>
          <cell r="AD3050" t="str">
            <v>020.007.4044.NG SERV FUNCT</v>
          </cell>
          <cell r="AE3050" t="str">
            <v>007000</v>
          </cell>
          <cell r="AF3050" t="str">
            <v>Expense - No Review</v>
          </cell>
          <cell r="AG3050" t="str">
            <v>Distribution Plant</v>
          </cell>
          <cell r="AH3050" t="str">
            <v>N/A</v>
          </cell>
          <cell r="AI3050" t="str">
            <v>FY13 Functional</v>
          </cell>
          <cell r="AJ3050" t="str">
            <v>System Integrity</v>
          </cell>
          <cell r="AL3050">
            <v>-503.79</v>
          </cell>
          <cell r="AM3050">
            <v>0</v>
          </cell>
        </row>
        <row r="3051">
          <cell r="F3051" t="str">
            <v>070.15165</v>
          </cell>
          <cell r="G3051">
            <v>70.151650000000004</v>
          </cell>
          <cell r="H3051" t="str">
            <v>Taxable</v>
          </cell>
          <cell r="I3051" t="str">
            <v>070 Mississippi</v>
          </cell>
          <cell r="J3051" t="str">
            <v>170 - MVG Division</v>
          </cell>
          <cell r="K3051" t="str">
            <v>Reimbursements</v>
          </cell>
          <cell r="L3051" t="str">
            <v>Additions</v>
          </cell>
          <cell r="M3051" t="str">
            <v>Reimbursements</v>
          </cell>
          <cell r="N3051" t="str">
            <v>MS-Tupelo-Operations [5170]</v>
          </cell>
          <cell r="O3051" t="str">
            <v>1060 - Completed construction not c</v>
          </cell>
          <cell r="R3051" t="str">
            <v>INSTALL</v>
          </cell>
          <cell r="S3051" t="str">
            <v>Sales Invoices</v>
          </cell>
          <cell r="T3051">
            <v>201510</v>
          </cell>
          <cell r="V3051" t="str">
            <v>070.15165</v>
          </cell>
          <cell r="X3051" t="str">
            <v>Contribution</v>
          </cell>
          <cell r="Y3051">
            <v>42278</v>
          </cell>
          <cell r="AA3051" t="str">
            <v>070.170:Functional-Distribution Plt</v>
          </cell>
          <cell r="AB3051" t="str">
            <v>open</v>
          </cell>
          <cell r="AC3051" t="str">
            <v>TUPELO NONGROWTH MAINS</v>
          </cell>
          <cell r="AD3051" t="str">
            <v>070.5170.NONGROWTH.MAINS</v>
          </cell>
          <cell r="AE3051" t="str">
            <v>170000</v>
          </cell>
          <cell r="AF3051" t="str">
            <v>Expense - No Review</v>
          </cell>
          <cell r="AG3051" t="str">
            <v>Distribution Plant</v>
          </cell>
          <cell r="AH3051" t="str">
            <v>N/A</v>
          </cell>
          <cell r="AI3051" t="str">
            <v>FY13 Functional</v>
          </cell>
          <cell r="AJ3051" t="str">
            <v>System Integrity</v>
          </cell>
          <cell r="AL3051">
            <v>-1416.46</v>
          </cell>
          <cell r="AM3051">
            <v>0</v>
          </cell>
        </row>
        <row r="3052">
          <cell r="F3052" t="str">
            <v>070.15254</v>
          </cell>
          <cell r="G3052">
            <v>70.152540000000002</v>
          </cell>
          <cell r="H3052" t="str">
            <v>Taxable</v>
          </cell>
          <cell r="I3052" t="str">
            <v>070 Mississippi</v>
          </cell>
          <cell r="J3052" t="str">
            <v>170 - MVG Division</v>
          </cell>
          <cell r="K3052" t="str">
            <v>Reimbursements</v>
          </cell>
          <cell r="L3052" t="str">
            <v>Additions</v>
          </cell>
          <cell r="M3052" t="str">
            <v>Reimbursements</v>
          </cell>
          <cell r="N3052" t="str">
            <v>MS-Starkville-Operations [5146]</v>
          </cell>
          <cell r="O3052" t="str">
            <v>1010 - Gas Plant in Service</v>
          </cell>
          <cell r="R3052" t="str">
            <v>CAPITAL</v>
          </cell>
          <cell r="S3052" t="str">
            <v>CR-Manual</v>
          </cell>
          <cell r="T3052">
            <v>201606</v>
          </cell>
          <cell r="V3052" t="str">
            <v>070.15254</v>
          </cell>
          <cell r="X3052" t="str">
            <v>Contribution</v>
          </cell>
          <cell r="Y3052">
            <v>42522</v>
          </cell>
          <cell r="AA3052" t="str">
            <v>070.170:Functional-Distribution Plt</v>
          </cell>
          <cell r="AB3052" t="str">
            <v>open</v>
          </cell>
          <cell r="AC3052" t="str">
            <v>STARKVILLE LEAK SERVICES</v>
          </cell>
          <cell r="AD3052" t="str">
            <v>070.5146.LEAK.SERVICES</v>
          </cell>
          <cell r="AE3052" t="str">
            <v>170000</v>
          </cell>
          <cell r="AF3052" t="str">
            <v>Expense - No Review</v>
          </cell>
          <cell r="AG3052" t="str">
            <v>Distribution Plant</v>
          </cell>
          <cell r="AH3052" t="str">
            <v>N/A</v>
          </cell>
          <cell r="AI3052" t="str">
            <v>FY13 Functional</v>
          </cell>
          <cell r="AJ3052" t="str">
            <v>System Integrity</v>
          </cell>
          <cell r="AL3052">
            <v>230.74</v>
          </cell>
          <cell r="AM3052">
            <v>0</v>
          </cell>
        </row>
        <row r="3053">
          <cell r="F3053" t="str">
            <v>070.15253</v>
          </cell>
          <cell r="G3053">
            <v>70.152529999999999</v>
          </cell>
          <cell r="H3053" t="str">
            <v>Taxable</v>
          </cell>
          <cell r="I3053" t="str">
            <v>070 Mississippi</v>
          </cell>
          <cell r="J3053" t="str">
            <v>170 - MVG Division</v>
          </cell>
          <cell r="K3053" t="str">
            <v>Reimbursements</v>
          </cell>
          <cell r="L3053" t="str">
            <v>Additions</v>
          </cell>
          <cell r="M3053" t="str">
            <v>Reimbursements</v>
          </cell>
          <cell r="N3053" t="str">
            <v>MS-Starkville-Operations [5146]</v>
          </cell>
          <cell r="O3053" t="str">
            <v>1010 - Gas Plant in Service</v>
          </cell>
          <cell r="R3053" t="str">
            <v>INSTALL</v>
          </cell>
          <cell r="S3053" t="str">
            <v>Sales Invoices</v>
          </cell>
          <cell r="T3053">
            <v>201601</v>
          </cell>
          <cell r="V3053" t="str">
            <v>070.15253</v>
          </cell>
          <cell r="X3053" t="str">
            <v>Contribution</v>
          </cell>
          <cell r="Y3053">
            <v>42370</v>
          </cell>
          <cell r="AA3053" t="str">
            <v>070.170:Functional-Distribution Plt</v>
          </cell>
          <cell r="AB3053" t="str">
            <v>open</v>
          </cell>
          <cell r="AC3053" t="str">
            <v>STARKVILLE LEAK MAINS</v>
          </cell>
          <cell r="AD3053" t="str">
            <v>070.5146.LEAK.MAINS</v>
          </cell>
          <cell r="AE3053" t="str">
            <v>170000</v>
          </cell>
          <cell r="AF3053" t="str">
            <v>Expense - No Review</v>
          </cell>
          <cell r="AG3053" t="str">
            <v>Distribution Plant</v>
          </cell>
          <cell r="AH3053" t="str">
            <v>N/A</v>
          </cell>
          <cell r="AI3053" t="str">
            <v>FY13 Functional</v>
          </cell>
          <cell r="AJ3053" t="str">
            <v>System Integrity</v>
          </cell>
          <cell r="AL3053">
            <v>-1110.05</v>
          </cell>
          <cell r="AM3053">
            <v>0</v>
          </cell>
        </row>
        <row r="3054">
          <cell r="F3054" t="str">
            <v>070.15262</v>
          </cell>
          <cell r="G3054">
            <v>70.152619999999999</v>
          </cell>
          <cell r="H3054" t="str">
            <v>Taxable</v>
          </cell>
          <cell r="I3054" t="str">
            <v>070 Mississippi</v>
          </cell>
          <cell r="J3054" t="str">
            <v>170 - MVG Division</v>
          </cell>
          <cell r="K3054" t="str">
            <v>Reimbursements</v>
          </cell>
          <cell r="L3054" t="str">
            <v>Additions</v>
          </cell>
          <cell r="M3054" t="str">
            <v>Reimbursements</v>
          </cell>
          <cell r="N3054" t="str">
            <v>MS-Southaven-Operations [5134]</v>
          </cell>
          <cell r="O3054" t="str">
            <v>1010 - Gas Plant in Service</v>
          </cell>
          <cell r="R3054" t="str">
            <v>INSTALL</v>
          </cell>
          <cell r="S3054" t="str">
            <v>CR-Manual</v>
          </cell>
          <cell r="T3054">
            <v>201512</v>
          </cell>
          <cell r="V3054" t="str">
            <v>070.15262</v>
          </cell>
          <cell r="X3054" t="str">
            <v>Contribution</v>
          </cell>
          <cell r="Y3054">
            <v>42339</v>
          </cell>
          <cell r="AA3054" t="str">
            <v>070.170:Functional-Distribution Plt</v>
          </cell>
          <cell r="AB3054" t="str">
            <v>open</v>
          </cell>
          <cell r="AC3054" t="str">
            <v>SOUTHAVEN LEAK SERVICES</v>
          </cell>
          <cell r="AD3054" t="str">
            <v>070.5134.LEAK-SERVICES</v>
          </cell>
          <cell r="AE3054" t="str">
            <v>170000</v>
          </cell>
          <cell r="AF3054" t="str">
            <v>Expense - No Review</v>
          </cell>
          <cell r="AG3054" t="str">
            <v>Distribution Plant</v>
          </cell>
          <cell r="AH3054" t="str">
            <v>N/A</v>
          </cell>
          <cell r="AI3054" t="str">
            <v>FY13 Functional</v>
          </cell>
          <cell r="AJ3054" t="str">
            <v>System Integrity</v>
          </cell>
          <cell r="AL3054">
            <v>370.73</v>
          </cell>
          <cell r="AM3054">
            <v>0</v>
          </cell>
        </row>
        <row r="3055">
          <cell r="F3055" t="str">
            <v>070.15262</v>
          </cell>
          <cell r="G3055">
            <v>70.152619999999999</v>
          </cell>
          <cell r="H3055" t="str">
            <v>Taxable</v>
          </cell>
          <cell r="I3055" t="str">
            <v>070 Mississippi</v>
          </cell>
          <cell r="J3055" t="str">
            <v>170 - MVG Division</v>
          </cell>
          <cell r="K3055" t="str">
            <v>Reimbursements</v>
          </cell>
          <cell r="L3055" t="str">
            <v>Additions</v>
          </cell>
          <cell r="M3055" t="str">
            <v>Reimbursements</v>
          </cell>
          <cell r="N3055" t="str">
            <v>MS-Southaven-Operations [5134]</v>
          </cell>
          <cell r="O3055" t="str">
            <v>1010 - Gas Plant in Service</v>
          </cell>
          <cell r="R3055" t="str">
            <v>CAPITAL</v>
          </cell>
          <cell r="S3055" t="str">
            <v>Credit Memos</v>
          </cell>
          <cell r="T3055">
            <v>201607</v>
          </cell>
          <cell r="V3055" t="str">
            <v>070.15262</v>
          </cell>
          <cell r="X3055" t="str">
            <v>Contribution</v>
          </cell>
          <cell r="Y3055">
            <v>42552</v>
          </cell>
          <cell r="AA3055" t="str">
            <v>070.170:Functional-Distribution Plt</v>
          </cell>
          <cell r="AB3055" t="str">
            <v>open</v>
          </cell>
          <cell r="AC3055" t="str">
            <v>SOUTHAVEN LEAK SERVICES</v>
          </cell>
          <cell r="AD3055" t="str">
            <v>070.5134.LEAK-SERVICES</v>
          </cell>
          <cell r="AE3055" t="str">
            <v>170000</v>
          </cell>
          <cell r="AF3055" t="str">
            <v>Expense - No Review</v>
          </cell>
          <cell r="AG3055" t="str">
            <v>Distribution Plant</v>
          </cell>
          <cell r="AH3055" t="str">
            <v>N/A</v>
          </cell>
          <cell r="AI3055" t="str">
            <v>FY13 Functional</v>
          </cell>
          <cell r="AJ3055" t="str">
            <v>System Integrity</v>
          </cell>
          <cell r="AL3055">
            <v>5133.08</v>
          </cell>
          <cell r="AM3055">
            <v>0</v>
          </cell>
        </row>
        <row r="3056">
          <cell r="F3056" t="str">
            <v>070.15194</v>
          </cell>
          <cell r="G3056">
            <v>70.151939999999996</v>
          </cell>
          <cell r="H3056" t="str">
            <v>Taxable</v>
          </cell>
          <cell r="I3056" t="str">
            <v>070 Mississippi</v>
          </cell>
          <cell r="J3056" t="str">
            <v>170 - MVG Division</v>
          </cell>
          <cell r="K3056" t="str">
            <v>Reimbursements</v>
          </cell>
          <cell r="L3056" t="str">
            <v>Additions</v>
          </cell>
          <cell r="M3056" t="str">
            <v>Reimbursements</v>
          </cell>
          <cell r="N3056" t="str">
            <v>MS-Clarksdale-Operations [5135]</v>
          </cell>
          <cell r="O3056" t="str">
            <v>1010 - Gas Plant in Service</v>
          </cell>
          <cell r="R3056" t="str">
            <v>INSTALL</v>
          </cell>
          <cell r="S3056" t="str">
            <v>CR-Manual</v>
          </cell>
          <cell r="T3056">
            <v>201512</v>
          </cell>
          <cell r="V3056" t="str">
            <v>070.15194</v>
          </cell>
          <cell r="X3056" t="str">
            <v>Contribution</v>
          </cell>
          <cell r="Y3056">
            <v>42339</v>
          </cell>
          <cell r="AA3056" t="str">
            <v>070.170:Functional-Distribution Plt</v>
          </cell>
          <cell r="AB3056" t="str">
            <v>open</v>
          </cell>
          <cell r="AC3056" t="str">
            <v>CLARKSDALE LEAK SERVICES</v>
          </cell>
          <cell r="AD3056" t="str">
            <v>070.5135.LEAK-SERVICES</v>
          </cell>
          <cell r="AE3056" t="str">
            <v>170000</v>
          </cell>
          <cell r="AF3056" t="str">
            <v>Expense - No Review</v>
          </cell>
          <cell r="AG3056" t="str">
            <v>Distribution Plant</v>
          </cell>
          <cell r="AH3056" t="str">
            <v>N/A</v>
          </cell>
          <cell r="AI3056" t="str">
            <v>FY13 Functional</v>
          </cell>
          <cell r="AJ3056" t="str">
            <v>System Integrity</v>
          </cell>
          <cell r="AL3056">
            <v>-219.99</v>
          </cell>
          <cell r="AM3056">
            <v>0</v>
          </cell>
        </row>
        <row r="3057">
          <cell r="F3057" t="str">
            <v>070.15210</v>
          </cell>
          <cell r="G3057">
            <v>70.152100000000004</v>
          </cell>
          <cell r="H3057" t="str">
            <v>Taxable</v>
          </cell>
          <cell r="I3057" t="str">
            <v>070 Mississippi</v>
          </cell>
          <cell r="J3057" t="str">
            <v>170 - MVG Division</v>
          </cell>
          <cell r="K3057" t="str">
            <v>Reimbursements</v>
          </cell>
          <cell r="L3057" t="str">
            <v>Additions</v>
          </cell>
          <cell r="M3057" t="str">
            <v>Reimbursements</v>
          </cell>
          <cell r="N3057" t="str">
            <v>MS-Greenwood-Operations [5139]</v>
          </cell>
          <cell r="O3057" t="str">
            <v>1010 - Gas Plant in Service</v>
          </cell>
          <cell r="R3057" t="str">
            <v>INSTALL</v>
          </cell>
          <cell r="S3057" t="str">
            <v>CR-Manual</v>
          </cell>
          <cell r="T3057">
            <v>201603</v>
          </cell>
          <cell r="V3057" t="str">
            <v>070.15210</v>
          </cell>
          <cell r="X3057" t="str">
            <v>Contribution</v>
          </cell>
          <cell r="Y3057">
            <v>42430</v>
          </cell>
          <cell r="AA3057" t="str">
            <v>070.170:Functional-Distribution Plt</v>
          </cell>
          <cell r="AB3057" t="str">
            <v>open</v>
          </cell>
          <cell r="AC3057" t="str">
            <v>GREENWOOD LEAK SERVICES</v>
          </cell>
          <cell r="AD3057" t="str">
            <v>070.5139.LEAK-SERVICES</v>
          </cell>
          <cell r="AE3057" t="str">
            <v>170000</v>
          </cell>
          <cell r="AF3057" t="str">
            <v>Expense - No Review</v>
          </cell>
          <cell r="AG3057" t="str">
            <v>Distribution Plant</v>
          </cell>
          <cell r="AH3057" t="str">
            <v>N/A</v>
          </cell>
          <cell r="AI3057" t="str">
            <v>FY13 Functional</v>
          </cell>
          <cell r="AJ3057" t="str">
            <v>System Integrity</v>
          </cell>
          <cell r="AL3057">
            <v>-96.26</v>
          </cell>
          <cell r="AM3057">
            <v>0</v>
          </cell>
        </row>
        <row r="3058">
          <cell r="F3058" t="str">
            <v>070.15209</v>
          </cell>
          <cell r="G3058">
            <v>70.152090000000001</v>
          </cell>
          <cell r="H3058" t="str">
            <v>Taxable</v>
          </cell>
          <cell r="I3058" t="str">
            <v>070 Mississippi</v>
          </cell>
          <cell r="J3058" t="str">
            <v>170 - MVG Division</v>
          </cell>
          <cell r="K3058" t="str">
            <v>Reimbursements</v>
          </cell>
          <cell r="L3058" t="str">
            <v>Additions</v>
          </cell>
          <cell r="M3058" t="str">
            <v>Reimbursements</v>
          </cell>
          <cell r="N3058" t="str">
            <v>MS-Greenwood-Operations [5139]</v>
          </cell>
          <cell r="O3058" t="str">
            <v>1060 - Completed construction not c</v>
          </cell>
          <cell r="R3058" t="str">
            <v>INSTALL</v>
          </cell>
          <cell r="S3058" t="str">
            <v>Sales Invoices</v>
          </cell>
          <cell r="T3058">
            <v>201604</v>
          </cell>
          <cell r="V3058" t="str">
            <v>070.15209</v>
          </cell>
          <cell r="X3058" t="str">
            <v>Contribution</v>
          </cell>
          <cell r="Y3058">
            <v>42461</v>
          </cell>
          <cell r="AA3058" t="str">
            <v>070.170:Functional-Distribution Plt</v>
          </cell>
          <cell r="AB3058" t="str">
            <v>open</v>
          </cell>
          <cell r="AC3058" t="str">
            <v>GREENWOOD LEAK MAINS</v>
          </cell>
          <cell r="AD3058" t="str">
            <v>070.5139.LEAK-MAINS</v>
          </cell>
          <cell r="AE3058" t="str">
            <v>170000</v>
          </cell>
          <cell r="AF3058" t="str">
            <v>Expense - No Review</v>
          </cell>
          <cell r="AG3058" t="str">
            <v>Distribution Plant</v>
          </cell>
          <cell r="AH3058" t="str">
            <v>N/A</v>
          </cell>
          <cell r="AI3058" t="str">
            <v>FY13 Functional</v>
          </cell>
          <cell r="AJ3058" t="str">
            <v>System Integrity</v>
          </cell>
          <cell r="AL3058">
            <v>-29773.42</v>
          </cell>
          <cell r="AM3058">
            <v>0</v>
          </cell>
        </row>
        <row r="3059">
          <cell r="F3059" t="str">
            <v>070.15214</v>
          </cell>
          <cell r="G3059">
            <v>70.152140000000003</v>
          </cell>
          <cell r="H3059" t="str">
            <v>Taxable</v>
          </cell>
          <cell r="I3059" t="str">
            <v>070 Mississippi</v>
          </cell>
          <cell r="J3059" t="str">
            <v>170 - MVG Division</v>
          </cell>
          <cell r="K3059" t="str">
            <v>Reimbursements</v>
          </cell>
          <cell r="L3059" t="str">
            <v>Additions</v>
          </cell>
          <cell r="M3059" t="str">
            <v>Reimbursements</v>
          </cell>
          <cell r="N3059" t="str">
            <v>MS-Grenada-Operations [5140]</v>
          </cell>
          <cell r="O3059" t="str">
            <v>1010 - Gas Plant in Service</v>
          </cell>
          <cell r="R3059" t="str">
            <v>INSTALL</v>
          </cell>
          <cell r="S3059" t="str">
            <v>CR-Manual</v>
          </cell>
          <cell r="T3059">
            <v>201601</v>
          </cell>
          <cell r="V3059" t="str">
            <v>070.15214</v>
          </cell>
          <cell r="X3059" t="str">
            <v>Contribution</v>
          </cell>
          <cell r="Y3059">
            <v>42370</v>
          </cell>
          <cell r="AA3059" t="str">
            <v>070.170:Functional-Distribution Plt</v>
          </cell>
          <cell r="AB3059" t="str">
            <v>open</v>
          </cell>
          <cell r="AC3059" t="str">
            <v>GRENADA LEAK SERVICES</v>
          </cell>
          <cell r="AD3059" t="str">
            <v>070.5140.LEAK-SERVICES</v>
          </cell>
          <cell r="AE3059" t="str">
            <v>170000</v>
          </cell>
          <cell r="AF3059" t="str">
            <v>Expense - No Review</v>
          </cell>
          <cell r="AG3059" t="str">
            <v>Distribution Plant</v>
          </cell>
          <cell r="AH3059" t="str">
            <v>N/A</v>
          </cell>
          <cell r="AI3059" t="str">
            <v>FY13 Functional</v>
          </cell>
          <cell r="AJ3059" t="str">
            <v>System Integrity</v>
          </cell>
          <cell r="AL3059">
            <v>0</v>
          </cell>
          <cell r="AM3059">
            <v>0</v>
          </cell>
        </row>
        <row r="3060">
          <cell r="F3060" t="str">
            <v>070.15214</v>
          </cell>
          <cell r="G3060">
            <v>70.152140000000003</v>
          </cell>
          <cell r="H3060" t="str">
            <v>Taxable</v>
          </cell>
          <cell r="I3060" t="str">
            <v>070 Mississippi</v>
          </cell>
          <cell r="J3060" t="str">
            <v>170 - MVG Division</v>
          </cell>
          <cell r="K3060" t="str">
            <v>Reimbursements</v>
          </cell>
          <cell r="L3060" t="str">
            <v>Additions</v>
          </cell>
          <cell r="M3060" t="str">
            <v>Reimbursements</v>
          </cell>
          <cell r="N3060" t="str">
            <v>MS-Grenada-Operations [5140]</v>
          </cell>
          <cell r="O3060" t="str">
            <v>1010 - Gas Plant in Service</v>
          </cell>
          <cell r="R3060" t="str">
            <v>CAPITAL</v>
          </cell>
          <cell r="S3060" t="str">
            <v>Sales Invoices</v>
          </cell>
          <cell r="T3060">
            <v>201609</v>
          </cell>
          <cell r="V3060" t="str">
            <v>070.15214</v>
          </cell>
          <cell r="X3060" t="str">
            <v>Contribution</v>
          </cell>
          <cell r="Y3060">
            <v>42614</v>
          </cell>
          <cell r="AA3060" t="str">
            <v>070.170:Functional-Distribution Plt</v>
          </cell>
          <cell r="AB3060" t="str">
            <v>open</v>
          </cell>
          <cell r="AC3060" t="str">
            <v>GRENADA LEAK SERVICES</v>
          </cell>
          <cell r="AD3060" t="str">
            <v>070.5140.LEAK-SERVICES</v>
          </cell>
          <cell r="AE3060" t="str">
            <v>170000</v>
          </cell>
          <cell r="AF3060" t="str">
            <v>Expense - No Review</v>
          </cell>
          <cell r="AG3060" t="str">
            <v>Distribution Plant</v>
          </cell>
          <cell r="AH3060" t="str">
            <v>N/A</v>
          </cell>
          <cell r="AI3060" t="str">
            <v>FY13 Functional</v>
          </cell>
          <cell r="AJ3060" t="str">
            <v>System Integrity</v>
          </cell>
          <cell r="AL3060">
            <v>-373.39</v>
          </cell>
          <cell r="AM3060">
            <v>0</v>
          </cell>
        </row>
        <row r="3061">
          <cell r="F3061" t="str">
            <v>070.15222</v>
          </cell>
          <cell r="G3061">
            <v>70.15222</v>
          </cell>
          <cell r="H3061" t="str">
            <v>Taxable</v>
          </cell>
          <cell r="I3061" t="str">
            <v>070 Mississippi</v>
          </cell>
          <cell r="J3061" t="str">
            <v>170 - MVG Division</v>
          </cell>
          <cell r="K3061" t="str">
            <v>Reimbursements</v>
          </cell>
          <cell r="L3061" t="str">
            <v>Additions</v>
          </cell>
          <cell r="M3061" t="str">
            <v>Reimbursements</v>
          </cell>
          <cell r="N3061" t="str">
            <v>MS-Kosciusko-Operations [5142]</v>
          </cell>
          <cell r="O3061" t="str">
            <v>1010 - Gas Plant in Service</v>
          </cell>
          <cell r="R3061" t="str">
            <v>INSTALL</v>
          </cell>
          <cell r="S3061" t="str">
            <v>CR-Manual</v>
          </cell>
          <cell r="T3061">
            <v>201601</v>
          </cell>
          <cell r="V3061" t="str">
            <v>070.15222</v>
          </cell>
          <cell r="X3061" t="str">
            <v>Contribution</v>
          </cell>
          <cell r="Y3061">
            <v>42370</v>
          </cell>
          <cell r="AA3061" t="str">
            <v>070.170:Functional-Distribution Plt</v>
          </cell>
          <cell r="AB3061" t="str">
            <v>open</v>
          </cell>
          <cell r="AC3061" t="str">
            <v>KOSCIUSKO LEAK SERVICES</v>
          </cell>
          <cell r="AD3061" t="str">
            <v>070.5142.LEAK-SERVICES</v>
          </cell>
          <cell r="AE3061" t="str">
            <v>170000</v>
          </cell>
          <cell r="AF3061" t="str">
            <v>Expense - No Review</v>
          </cell>
          <cell r="AG3061" t="str">
            <v>Distribution Plant</v>
          </cell>
          <cell r="AH3061" t="str">
            <v>N/A</v>
          </cell>
          <cell r="AI3061" t="str">
            <v>FY13 Functional</v>
          </cell>
          <cell r="AJ3061" t="str">
            <v>System Integrity</v>
          </cell>
          <cell r="AL3061">
            <v>0</v>
          </cell>
          <cell r="AM3061">
            <v>0</v>
          </cell>
        </row>
        <row r="3062">
          <cell r="F3062" t="str">
            <v>070.15222</v>
          </cell>
          <cell r="G3062">
            <v>70.15222</v>
          </cell>
          <cell r="H3062" t="str">
            <v>Taxable</v>
          </cell>
          <cell r="I3062" t="str">
            <v>070 Mississippi</v>
          </cell>
          <cell r="J3062" t="str">
            <v>170 - MVG Division</v>
          </cell>
          <cell r="K3062" t="str">
            <v>Reimbursements</v>
          </cell>
          <cell r="L3062" t="str">
            <v>Additions</v>
          </cell>
          <cell r="M3062" t="str">
            <v>Reimbursements</v>
          </cell>
          <cell r="N3062" t="str">
            <v>MS-Kosciusko-Operations [5142]</v>
          </cell>
          <cell r="O3062" t="str">
            <v>1010 - Gas Plant in Service</v>
          </cell>
          <cell r="R3062" t="str">
            <v>INSTALL</v>
          </cell>
          <cell r="S3062" t="str">
            <v>Sales Invoices</v>
          </cell>
          <cell r="T3062">
            <v>201605</v>
          </cell>
          <cell r="V3062" t="str">
            <v>070.15222</v>
          </cell>
          <cell r="X3062" t="str">
            <v>Contribution</v>
          </cell>
          <cell r="Y3062">
            <v>42491</v>
          </cell>
          <cell r="AA3062" t="str">
            <v>070.170:Functional-Distribution Plt</v>
          </cell>
          <cell r="AB3062" t="str">
            <v>open</v>
          </cell>
          <cell r="AC3062" t="str">
            <v>KOSCIUSKO LEAK SERVICES</v>
          </cell>
          <cell r="AD3062" t="str">
            <v>070.5142.LEAK-SERVICES</v>
          </cell>
          <cell r="AE3062" t="str">
            <v>170000</v>
          </cell>
          <cell r="AF3062" t="str">
            <v>Expense - No Review</v>
          </cell>
          <cell r="AG3062" t="str">
            <v>Distribution Plant</v>
          </cell>
          <cell r="AH3062" t="str">
            <v>N/A</v>
          </cell>
          <cell r="AI3062" t="str">
            <v>FY13 Functional</v>
          </cell>
          <cell r="AJ3062" t="str">
            <v>System Integrity</v>
          </cell>
          <cell r="AL3062">
            <v>-1173.07</v>
          </cell>
          <cell r="AM3062">
            <v>0</v>
          </cell>
        </row>
        <row r="3063">
          <cell r="F3063" t="str">
            <v>070.15222</v>
          </cell>
          <cell r="G3063">
            <v>70.15222</v>
          </cell>
          <cell r="H3063" t="str">
            <v>Taxable</v>
          </cell>
          <cell r="I3063" t="str">
            <v>070 Mississippi</v>
          </cell>
          <cell r="J3063" t="str">
            <v>170 - MVG Division</v>
          </cell>
          <cell r="K3063" t="str">
            <v>Reimbursements</v>
          </cell>
          <cell r="L3063" t="str">
            <v>Additions</v>
          </cell>
          <cell r="M3063" t="str">
            <v>Reimbursements</v>
          </cell>
          <cell r="N3063" t="str">
            <v>MS-Kosciusko-Operations [5142]</v>
          </cell>
          <cell r="O3063" t="str">
            <v>1010 - Gas Plant in Service</v>
          </cell>
          <cell r="R3063" t="str">
            <v>CAPITAL</v>
          </cell>
          <cell r="S3063" t="str">
            <v>Sales Invoices</v>
          </cell>
          <cell r="T3063">
            <v>201607</v>
          </cell>
          <cell r="V3063" t="str">
            <v>070.15222</v>
          </cell>
          <cell r="X3063" t="str">
            <v>Contribution</v>
          </cell>
          <cell r="Y3063">
            <v>42552</v>
          </cell>
          <cell r="AA3063" t="str">
            <v>070.170:Functional-Distribution Plt</v>
          </cell>
          <cell r="AB3063" t="str">
            <v>open</v>
          </cell>
          <cell r="AC3063" t="str">
            <v>KOSCIUSKO LEAK SERVICES</v>
          </cell>
          <cell r="AD3063" t="str">
            <v>070.5142.LEAK-SERVICES</v>
          </cell>
          <cell r="AE3063" t="str">
            <v>170000</v>
          </cell>
          <cell r="AF3063" t="str">
            <v>Expense - No Review</v>
          </cell>
          <cell r="AG3063" t="str">
            <v>Distribution Plant</v>
          </cell>
          <cell r="AH3063" t="str">
            <v>N/A</v>
          </cell>
          <cell r="AI3063" t="str">
            <v>FY13 Functional</v>
          </cell>
          <cell r="AJ3063" t="str">
            <v>System Integrity</v>
          </cell>
          <cell r="AL3063">
            <v>-830.02</v>
          </cell>
          <cell r="AM3063">
            <v>0</v>
          </cell>
        </row>
        <row r="3064">
          <cell r="F3064" t="str">
            <v>070.15230</v>
          </cell>
          <cell r="G3064">
            <v>70.152299999999997</v>
          </cell>
          <cell r="H3064" t="str">
            <v>Taxable</v>
          </cell>
          <cell r="I3064" t="str">
            <v>070 Mississippi</v>
          </cell>
          <cell r="J3064" t="str">
            <v>170 - MVG Division</v>
          </cell>
          <cell r="K3064" t="str">
            <v>Reimbursements</v>
          </cell>
          <cell r="L3064" t="str">
            <v>Additions</v>
          </cell>
          <cell r="M3064" t="str">
            <v>Reimbursements</v>
          </cell>
          <cell r="N3064" t="str">
            <v>MS-Jackson-Construction [5073]</v>
          </cell>
          <cell r="O3064" t="str">
            <v>1010 - Gas Plant in Service</v>
          </cell>
          <cell r="R3064" t="str">
            <v>INSTALL</v>
          </cell>
          <cell r="S3064" t="str">
            <v>Credit Memos</v>
          </cell>
          <cell r="T3064">
            <v>201510</v>
          </cell>
          <cell r="V3064" t="str">
            <v>070.15230</v>
          </cell>
          <cell r="X3064" t="str">
            <v>Contribution</v>
          </cell>
          <cell r="Y3064">
            <v>42278</v>
          </cell>
          <cell r="AA3064" t="str">
            <v>070.170:Functional-Distribution Plt</v>
          </cell>
          <cell r="AB3064" t="str">
            <v>open</v>
          </cell>
          <cell r="AC3064" t="str">
            <v>JACKSON LEAK SERVICES</v>
          </cell>
          <cell r="AD3064" t="str">
            <v>070.5073.LEAK-SERVICES</v>
          </cell>
          <cell r="AE3064" t="str">
            <v>170000</v>
          </cell>
          <cell r="AF3064" t="str">
            <v>Expense - No Review</v>
          </cell>
          <cell r="AG3064" t="str">
            <v>Distribution Plant</v>
          </cell>
          <cell r="AH3064" t="str">
            <v>N/A</v>
          </cell>
          <cell r="AI3064" t="str">
            <v>FY13 Functional</v>
          </cell>
          <cell r="AJ3064" t="str">
            <v>System Integrity</v>
          </cell>
          <cell r="AL3064">
            <v>445.31</v>
          </cell>
          <cell r="AM3064">
            <v>0</v>
          </cell>
        </row>
        <row r="3065">
          <cell r="F3065" t="str">
            <v>070.15230</v>
          </cell>
          <cell r="G3065">
            <v>70.152299999999997</v>
          </cell>
          <cell r="H3065" t="str">
            <v>Taxable</v>
          </cell>
          <cell r="I3065" t="str">
            <v>070 Mississippi</v>
          </cell>
          <cell r="J3065" t="str">
            <v>170 - MVG Division</v>
          </cell>
          <cell r="K3065" t="str">
            <v>Reimbursements</v>
          </cell>
          <cell r="L3065" t="str">
            <v>Additions</v>
          </cell>
          <cell r="M3065" t="str">
            <v>Reimbursements</v>
          </cell>
          <cell r="N3065" t="str">
            <v>MS-Jackson-Construction [5073]</v>
          </cell>
          <cell r="O3065" t="str">
            <v>1010 - Gas Plant in Service</v>
          </cell>
          <cell r="R3065" t="str">
            <v>INSTALL</v>
          </cell>
          <cell r="S3065" t="str">
            <v>Sales Invoices</v>
          </cell>
          <cell r="T3065">
            <v>201601</v>
          </cell>
          <cell r="V3065" t="str">
            <v>070.15230</v>
          </cell>
          <cell r="X3065" t="str">
            <v>Contribution</v>
          </cell>
          <cell r="Y3065">
            <v>42370</v>
          </cell>
          <cell r="AA3065" t="str">
            <v>070.170:Functional-Distribution Plt</v>
          </cell>
          <cell r="AB3065" t="str">
            <v>open</v>
          </cell>
          <cell r="AC3065" t="str">
            <v>JACKSON LEAK SERVICES</v>
          </cell>
          <cell r="AD3065" t="str">
            <v>070.5073.LEAK-SERVICES</v>
          </cell>
          <cell r="AE3065" t="str">
            <v>170000</v>
          </cell>
          <cell r="AF3065" t="str">
            <v>Expense - No Review</v>
          </cell>
          <cell r="AG3065" t="str">
            <v>Distribution Plant</v>
          </cell>
          <cell r="AH3065" t="str">
            <v>N/A</v>
          </cell>
          <cell r="AI3065" t="str">
            <v>FY13 Functional</v>
          </cell>
          <cell r="AJ3065" t="str">
            <v>System Integrity</v>
          </cell>
          <cell r="AL3065">
            <v>-6056.36</v>
          </cell>
          <cell r="AM3065">
            <v>0</v>
          </cell>
        </row>
        <row r="3066">
          <cell r="F3066" t="str">
            <v>070.15229</v>
          </cell>
          <cell r="G3066">
            <v>70.152289999999994</v>
          </cell>
          <cell r="H3066" t="str">
            <v>Taxable</v>
          </cell>
          <cell r="I3066" t="str">
            <v>070 Mississippi</v>
          </cell>
          <cell r="J3066" t="str">
            <v>170 - MVG Division</v>
          </cell>
          <cell r="K3066" t="str">
            <v>Reimbursements</v>
          </cell>
          <cell r="L3066" t="str">
            <v>Additions</v>
          </cell>
          <cell r="M3066" t="str">
            <v>Reimbursements</v>
          </cell>
          <cell r="N3066" t="str">
            <v>MS-Jackson-Construction [5073]</v>
          </cell>
          <cell r="O3066" t="str">
            <v>1010 - Gas Plant in Service</v>
          </cell>
          <cell r="R3066" t="str">
            <v>INSTALL</v>
          </cell>
          <cell r="S3066" t="str">
            <v>CR-Manual</v>
          </cell>
          <cell r="T3066">
            <v>201603</v>
          </cell>
          <cell r="V3066" t="str">
            <v>070.15229</v>
          </cell>
          <cell r="X3066" t="str">
            <v>Contribution</v>
          </cell>
          <cell r="Y3066">
            <v>42430</v>
          </cell>
          <cell r="AA3066" t="str">
            <v>070.170:Functional-Distribution Plt</v>
          </cell>
          <cell r="AB3066" t="str">
            <v>open</v>
          </cell>
          <cell r="AC3066" t="str">
            <v>JACKSON LEAK MAINS</v>
          </cell>
          <cell r="AD3066" t="str">
            <v>070.5073.LEAK-MAINS</v>
          </cell>
          <cell r="AE3066" t="str">
            <v>170000</v>
          </cell>
          <cell r="AF3066" t="str">
            <v>Expense - No Review</v>
          </cell>
          <cell r="AG3066" t="str">
            <v>Distribution Plant</v>
          </cell>
          <cell r="AH3066" t="str">
            <v>N/A</v>
          </cell>
          <cell r="AI3066" t="str">
            <v>FY13 Functional</v>
          </cell>
          <cell r="AJ3066" t="str">
            <v>System Integrity</v>
          </cell>
          <cell r="AL3066">
            <v>5285.63</v>
          </cell>
          <cell r="AM3066">
            <v>0</v>
          </cell>
        </row>
        <row r="3067">
          <cell r="F3067" t="str">
            <v>070.15233</v>
          </cell>
          <cell r="G3067">
            <v>70.152330000000006</v>
          </cell>
          <cell r="H3067" t="str">
            <v>Taxable</v>
          </cell>
          <cell r="I3067" t="str">
            <v>070 Mississippi</v>
          </cell>
          <cell r="J3067" t="str">
            <v>170 - MVG Division</v>
          </cell>
          <cell r="K3067" t="str">
            <v>Reimbursements</v>
          </cell>
          <cell r="L3067" t="str">
            <v>Additions</v>
          </cell>
          <cell r="M3067" t="str">
            <v>Reimbursements</v>
          </cell>
          <cell r="N3067" t="str">
            <v>MS-Natchez-Operations [5040]</v>
          </cell>
          <cell r="O3067" t="str">
            <v>1010 - Gas Plant in Service</v>
          </cell>
          <cell r="R3067" t="str">
            <v>INSTALL</v>
          </cell>
          <cell r="S3067" t="str">
            <v>CR-Manual</v>
          </cell>
          <cell r="T3067">
            <v>201512</v>
          </cell>
          <cell r="V3067" t="str">
            <v>070.15233</v>
          </cell>
          <cell r="X3067" t="str">
            <v>Contribution</v>
          </cell>
          <cell r="Y3067">
            <v>42339</v>
          </cell>
          <cell r="AA3067" t="str">
            <v>070.170:Functional-Distribution Plt</v>
          </cell>
          <cell r="AB3067" t="str">
            <v>open</v>
          </cell>
          <cell r="AC3067" t="str">
            <v>NATCHEZ LEAK MAINS</v>
          </cell>
          <cell r="AD3067" t="str">
            <v>070.5040.LEAK-MAINS</v>
          </cell>
          <cell r="AE3067" t="str">
            <v>170000</v>
          </cell>
          <cell r="AF3067" t="str">
            <v>Expense - No Review</v>
          </cell>
          <cell r="AG3067" t="str">
            <v>Distribution Plant</v>
          </cell>
          <cell r="AH3067" t="str">
            <v>N/A</v>
          </cell>
          <cell r="AI3067" t="str">
            <v>FY13 Functional</v>
          </cell>
          <cell r="AJ3067" t="str">
            <v>System Integrity</v>
          </cell>
          <cell r="AL3067">
            <v>125.53</v>
          </cell>
          <cell r="AM3067">
            <v>0</v>
          </cell>
        </row>
        <row r="3068">
          <cell r="F3068" t="str">
            <v>050.23958</v>
          </cell>
          <cell r="G3068">
            <v>50.239579999999997</v>
          </cell>
          <cell r="H3068" t="str">
            <v>Taxable</v>
          </cell>
          <cell r="I3068" t="str">
            <v>050 Mid-States Division</v>
          </cell>
          <cell r="J3068" t="str">
            <v>009 - WKG Division</v>
          </cell>
          <cell r="K3068" t="str">
            <v>Reimbursements</v>
          </cell>
          <cell r="L3068" t="str">
            <v>Additions</v>
          </cell>
          <cell r="M3068" t="str">
            <v>Reimbursements</v>
          </cell>
          <cell r="N3068" t="str">
            <v>KMD-Paducah-C&amp;M/Service [2637]</v>
          </cell>
          <cell r="O3068" t="str">
            <v>1010 - Gas Plant in Service</v>
          </cell>
          <cell r="R3068" t="str">
            <v>INSTALL</v>
          </cell>
          <cell r="S3068" t="str">
            <v>Sales Invoices</v>
          </cell>
          <cell r="T3068">
            <v>201605</v>
          </cell>
          <cell r="V3068" t="str">
            <v>050.23958</v>
          </cell>
          <cell r="X3068" t="str">
            <v>Contribution</v>
          </cell>
          <cell r="Y3068">
            <v>42491</v>
          </cell>
          <cell r="AA3068" t="str">
            <v>050.009:Functional-Distribution Plt</v>
          </cell>
          <cell r="AB3068" t="str">
            <v>open</v>
          </cell>
          <cell r="AC3068" t="str">
            <v>Paducah Leak Functional Services</v>
          </cell>
          <cell r="AD3068" t="str">
            <v>PaducahLeakServices</v>
          </cell>
          <cell r="AE3068" t="str">
            <v>009000</v>
          </cell>
          <cell r="AF3068" t="str">
            <v>Expense - No Review</v>
          </cell>
          <cell r="AG3068" t="str">
            <v>Distribution Plant</v>
          </cell>
          <cell r="AH3068" t="str">
            <v>N/A</v>
          </cell>
          <cell r="AI3068" t="str">
            <v>FY13 Functional</v>
          </cell>
          <cell r="AJ3068" t="str">
            <v>System Integrity</v>
          </cell>
          <cell r="AL3068">
            <v>-3336.34</v>
          </cell>
          <cell r="AM3068">
            <v>0</v>
          </cell>
        </row>
        <row r="3069">
          <cell r="F3069" t="str">
            <v>050.23756</v>
          </cell>
          <cell r="G3069">
            <v>50.237560000000002</v>
          </cell>
          <cell r="H3069" t="str">
            <v>Taxable</v>
          </cell>
          <cell r="I3069" t="str">
            <v>050 Mid-States Division</v>
          </cell>
          <cell r="J3069" t="str">
            <v>009 - WKG Division</v>
          </cell>
          <cell r="K3069" t="str">
            <v>Reimbursements</v>
          </cell>
          <cell r="L3069" t="str">
            <v>Additions</v>
          </cell>
          <cell r="M3069" t="str">
            <v>Reimbursements</v>
          </cell>
          <cell r="N3069" t="str">
            <v>KMD-Hopkinsville-C&amp;M/Service [2736]</v>
          </cell>
          <cell r="O3069" t="str">
            <v>1010 - Gas Plant in Service</v>
          </cell>
          <cell r="R3069" t="str">
            <v>INSTALL</v>
          </cell>
          <cell r="S3069" t="str">
            <v>CR-Manual</v>
          </cell>
          <cell r="T3069">
            <v>201606</v>
          </cell>
          <cell r="V3069" t="str">
            <v>050.23756</v>
          </cell>
          <cell r="X3069" t="str">
            <v>Contribution</v>
          </cell>
          <cell r="Y3069">
            <v>42522</v>
          </cell>
          <cell r="AA3069" t="str">
            <v>050.009:Functional-Distribution Plt</v>
          </cell>
          <cell r="AB3069" t="str">
            <v>open</v>
          </cell>
          <cell r="AC3069" t="str">
            <v>Hopkinsville Non Growth Services Functional</v>
          </cell>
          <cell r="AD3069" t="str">
            <v>HopkinsIntegServices</v>
          </cell>
          <cell r="AE3069" t="str">
            <v>009000</v>
          </cell>
          <cell r="AF3069" t="str">
            <v>Expense - No Review</v>
          </cell>
          <cell r="AG3069" t="str">
            <v>Distribution Plant</v>
          </cell>
          <cell r="AH3069" t="str">
            <v>N/A</v>
          </cell>
          <cell r="AI3069" t="str">
            <v>FY13 Functional</v>
          </cell>
          <cell r="AJ3069" t="str">
            <v>System Integrity</v>
          </cell>
          <cell r="AL3069">
            <v>-32.64</v>
          </cell>
          <cell r="AM3069">
            <v>0</v>
          </cell>
        </row>
        <row r="3070">
          <cell r="F3070" t="str">
            <v>050.23666</v>
          </cell>
          <cell r="G3070">
            <v>50.236660000000001</v>
          </cell>
          <cell r="H3070" t="str">
            <v>Taxable</v>
          </cell>
          <cell r="I3070" t="str">
            <v>050 Mid-States Division</v>
          </cell>
          <cell r="J3070" t="str">
            <v>093 - Tennessee Division</v>
          </cell>
          <cell r="K3070" t="str">
            <v>Reimbursements</v>
          </cell>
          <cell r="L3070" t="str">
            <v>Additions</v>
          </cell>
          <cell r="M3070" t="str">
            <v>Reimbursements</v>
          </cell>
          <cell r="N3070" t="str">
            <v>KMD-Johnson City/Kingsport-C&amp;M Service [3436]</v>
          </cell>
          <cell r="O3070" t="str">
            <v>1010 - Gas Plant in Service</v>
          </cell>
          <cell r="R3070" t="str">
            <v>INSTALL</v>
          </cell>
          <cell r="S3070" t="str">
            <v>Sales Invoices</v>
          </cell>
          <cell r="T3070">
            <v>201511</v>
          </cell>
          <cell r="V3070" t="str">
            <v>050.23666</v>
          </cell>
          <cell r="X3070" t="str">
            <v>Contribution</v>
          </cell>
          <cell r="Y3070">
            <v>42309</v>
          </cell>
          <cell r="AA3070" t="str">
            <v>050.093:Functional-Distribution Plt</v>
          </cell>
          <cell r="AB3070" t="str">
            <v>open</v>
          </cell>
          <cell r="AC3070" t="str">
            <v>Tri-Cities TN Growth Services Functional</v>
          </cell>
          <cell r="AD3070" t="str">
            <v>TN.Tri-CitiesGrowthServices</v>
          </cell>
          <cell r="AE3070" t="str">
            <v>093000</v>
          </cell>
          <cell r="AF3070" t="str">
            <v>Capital - Exclude from Test</v>
          </cell>
          <cell r="AG3070" t="str">
            <v>Distribution Plant</v>
          </cell>
          <cell r="AH3070" t="str">
            <v>N/A</v>
          </cell>
          <cell r="AI3070" t="str">
            <v>FY13 Functional</v>
          </cell>
          <cell r="AJ3070" t="str">
            <v>Growth</v>
          </cell>
          <cell r="AL3070">
            <v>-1280</v>
          </cell>
          <cell r="AM3070">
            <v>0</v>
          </cell>
        </row>
        <row r="3071">
          <cell r="F3071" t="str">
            <v>050.23668</v>
          </cell>
          <cell r="G3071">
            <v>50.23668</v>
          </cell>
          <cell r="H3071" t="str">
            <v>Taxable</v>
          </cell>
          <cell r="I3071" t="str">
            <v>050 Mid-States Division</v>
          </cell>
          <cell r="J3071" t="str">
            <v>093 - Tennessee Division</v>
          </cell>
          <cell r="K3071" t="str">
            <v>AIC</v>
          </cell>
          <cell r="L3071" t="str">
            <v>Additions</v>
          </cell>
          <cell r="M3071" t="str">
            <v>AIC</v>
          </cell>
          <cell r="N3071" t="str">
            <v>KMD-Bristol/Marion-C&amp;M/Service [3439]</v>
          </cell>
          <cell r="O3071" t="str">
            <v>1010 - Gas Plant in Service</v>
          </cell>
          <cell r="R3071" t="str">
            <v>INSTALL</v>
          </cell>
          <cell r="S3071" t="str">
            <v>Sales Invoices</v>
          </cell>
          <cell r="T3071">
            <v>201510</v>
          </cell>
          <cell r="V3071" t="str">
            <v>050.23668</v>
          </cell>
          <cell r="X3071" t="str">
            <v>Contribution</v>
          </cell>
          <cell r="Y3071">
            <v>42278</v>
          </cell>
          <cell r="AA3071" t="str">
            <v>050.093:Functional-Distribution Plt</v>
          </cell>
          <cell r="AB3071" t="str">
            <v>open</v>
          </cell>
          <cell r="AC3071" t="str">
            <v>New River South TN Growth Services Functiona</v>
          </cell>
          <cell r="AD3071" t="str">
            <v>050.TN.NRSouthGrowthServices</v>
          </cell>
          <cell r="AE3071" t="str">
            <v>093000</v>
          </cell>
          <cell r="AF3071" t="str">
            <v>Capital - Exclude from Test</v>
          </cell>
          <cell r="AG3071" t="str">
            <v>Distribution Plant</v>
          </cell>
          <cell r="AH3071" t="str">
            <v>N/A</v>
          </cell>
          <cell r="AI3071" t="str">
            <v>FY13 Functional</v>
          </cell>
          <cell r="AJ3071" t="str">
            <v>Growth</v>
          </cell>
          <cell r="AL3071">
            <v>-4750</v>
          </cell>
          <cell r="AM3071">
            <v>0</v>
          </cell>
        </row>
        <row r="3072">
          <cell r="F3072" t="str">
            <v>050.23896</v>
          </cell>
          <cell r="G3072">
            <v>50.238959999999999</v>
          </cell>
          <cell r="H3072" t="str">
            <v>Taxable</v>
          </cell>
          <cell r="I3072" t="str">
            <v>050 Mid-States Division</v>
          </cell>
          <cell r="J3072" t="str">
            <v>093 - Tennessee Division</v>
          </cell>
          <cell r="K3072" t="str">
            <v>Reimbursements</v>
          </cell>
          <cell r="L3072" t="str">
            <v>Additions</v>
          </cell>
          <cell r="M3072" t="str">
            <v>Reimbursements</v>
          </cell>
          <cell r="N3072" t="str">
            <v>KMD-Maryville-C&amp;M/Service [3434]</v>
          </cell>
          <cell r="O3072" t="str">
            <v>1010 - Gas Plant in Service</v>
          </cell>
          <cell r="R3072" t="str">
            <v>CAPITAL</v>
          </cell>
          <cell r="S3072" t="str">
            <v>Sales Invoices</v>
          </cell>
          <cell r="T3072">
            <v>201608</v>
          </cell>
          <cell r="V3072" t="str">
            <v>050.23896</v>
          </cell>
          <cell r="X3072" t="str">
            <v>Contribution</v>
          </cell>
          <cell r="Y3072">
            <v>42583</v>
          </cell>
          <cell r="AA3072" t="str">
            <v>050.093:Functional-Distribution Plt</v>
          </cell>
          <cell r="AB3072" t="str">
            <v>open</v>
          </cell>
          <cell r="AC3072" t="str">
            <v>Maryville Leak Functional Mains</v>
          </cell>
          <cell r="AD3072" t="str">
            <v>MaryvilleLeakMains</v>
          </cell>
          <cell r="AE3072" t="str">
            <v>093000</v>
          </cell>
          <cell r="AF3072" t="str">
            <v>Expense - No Review</v>
          </cell>
          <cell r="AG3072" t="str">
            <v>Distribution Plant</v>
          </cell>
          <cell r="AH3072" t="str">
            <v>N/A</v>
          </cell>
          <cell r="AI3072" t="str">
            <v>FY13 Functional</v>
          </cell>
          <cell r="AJ3072" t="str">
            <v>System Integrity</v>
          </cell>
          <cell r="AL3072">
            <v>-1381.96</v>
          </cell>
          <cell r="AM3072">
            <v>0</v>
          </cell>
        </row>
        <row r="3073">
          <cell r="F3073" t="str">
            <v>050.23898</v>
          </cell>
          <cell r="G3073">
            <v>50.238979999999998</v>
          </cell>
          <cell r="H3073" t="str">
            <v>Taxable</v>
          </cell>
          <cell r="I3073" t="str">
            <v>050 Mid-States Division</v>
          </cell>
          <cell r="J3073" t="str">
            <v>093 - Tennessee Division</v>
          </cell>
          <cell r="K3073" t="str">
            <v>Reimbursements</v>
          </cell>
          <cell r="L3073" t="str">
            <v>Additions</v>
          </cell>
          <cell r="M3073" t="str">
            <v>Reimbursements</v>
          </cell>
          <cell r="N3073" t="str">
            <v>KMD-Murfreesboro-C&amp;M/Service [3343]</v>
          </cell>
          <cell r="O3073" t="str">
            <v>1010 - Gas Plant in Service</v>
          </cell>
          <cell r="R3073" t="str">
            <v>INSTALL</v>
          </cell>
          <cell r="S3073" t="str">
            <v>CR-Manual</v>
          </cell>
          <cell r="T3073">
            <v>201511</v>
          </cell>
          <cell r="V3073" t="str">
            <v>050.23898</v>
          </cell>
          <cell r="X3073" t="str">
            <v>Contribution</v>
          </cell>
          <cell r="Y3073">
            <v>42309</v>
          </cell>
          <cell r="AA3073" t="str">
            <v>050.093:Functional-Distribution Plt</v>
          </cell>
          <cell r="AB3073" t="str">
            <v>open</v>
          </cell>
          <cell r="AC3073" t="str">
            <v>Murfreesboro Leak Functional Mains</v>
          </cell>
          <cell r="AD3073" t="str">
            <v>MurfreesboroLeakMains</v>
          </cell>
          <cell r="AE3073" t="str">
            <v>093000</v>
          </cell>
          <cell r="AF3073" t="str">
            <v>Expense - No Review</v>
          </cell>
          <cell r="AG3073" t="str">
            <v>Distribution Plant</v>
          </cell>
          <cell r="AH3073" t="str">
            <v>N/A</v>
          </cell>
          <cell r="AI3073" t="str">
            <v>FY13 Functional</v>
          </cell>
          <cell r="AJ3073" t="str">
            <v>System Integrity</v>
          </cell>
          <cell r="AL3073">
            <v>174.94</v>
          </cell>
          <cell r="AM3073">
            <v>0</v>
          </cell>
        </row>
        <row r="3074">
          <cell r="F3074" t="str">
            <v>050.23898</v>
          </cell>
          <cell r="G3074">
            <v>50.238979999999998</v>
          </cell>
          <cell r="H3074" t="str">
            <v>Taxable</v>
          </cell>
          <cell r="I3074" t="str">
            <v>050 Mid-States Division</v>
          </cell>
          <cell r="J3074" t="str">
            <v>093 - Tennessee Division</v>
          </cell>
          <cell r="K3074" t="str">
            <v>Reimbursements</v>
          </cell>
          <cell r="L3074" t="str">
            <v>Additions</v>
          </cell>
          <cell r="M3074" t="str">
            <v>Reimbursements</v>
          </cell>
          <cell r="N3074" t="str">
            <v>KMD-Murfreesboro-C&amp;M/Service [3343]</v>
          </cell>
          <cell r="O3074" t="str">
            <v>1010 - Gas Plant in Service</v>
          </cell>
          <cell r="R3074" t="str">
            <v>CAPITAL</v>
          </cell>
          <cell r="S3074" t="str">
            <v>Sales Invoices</v>
          </cell>
          <cell r="T3074">
            <v>201608</v>
          </cell>
          <cell r="V3074" t="str">
            <v>050.23898</v>
          </cell>
          <cell r="X3074" t="str">
            <v>Contribution</v>
          </cell>
          <cell r="Y3074">
            <v>42583</v>
          </cell>
          <cell r="AA3074" t="str">
            <v>050.093:Functional-Distribution Plt</v>
          </cell>
          <cell r="AB3074" t="str">
            <v>open</v>
          </cell>
          <cell r="AC3074" t="str">
            <v>Murfreesboro Leak Functional Mains</v>
          </cell>
          <cell r="AD3074" t="str">
            <v>MurfreesboroLeakMains</v>
          </cell>
          <cell r="AE3074" t="str">
            <v>093000</v>
          </cell>
          <cell r="AF3074" t="str">
            <v>Expense - No Review</v>
          </cell>
          <cell r="AG3074" t="str">
            <v>Distribution Plant</v>
          </cell>
          <cell r="AH3074" t="str">
            <v>N/A</v>
          </cell>
          <cell r="AI3074" t="str">
            <v>FY13 Functional</v>
          </cell>
          <cell r="AJ3074" t="str">
            <v>System Integrity</v>
          </cell>
          <cell r="AL3074">
            <v>-4016.49</v>
          </cell>
          <cell r="AM3074">
            <v>0</v>
          </cell>
        </row>
        <row r="3075">
          <cell r="F3075" t="str">
            <v>050.23918</v>
          </cell>
          <cell r="G3075">
            <v>50.239179999999998</v>
          </cell>
          <cell r="H3075" t="str">
            <v>Taxable</v>
          </cell>
          <cell r="I3075" t="str">
            <v>050 Mid-States Division</v>
          </cell>
          <cell r="J3075" t="str">
            <v>009 - WKG Division</v>
          </cell>
          <cell r="K3075" t="str">
            <v>Reimbursements</v>
          </cell>
          <cell r="L3075" t="str">
            <v>Additions</v>
          </cell>
          <cell r="M3075" t="str">
            <v>Reimbursements</v>
          </cell>
          <cell r="N3075" t="str">
            <v>KMD-Owensboro-C&amp;M/Service [2636]</v>
          </cell>
          <cell r="O3075" t="str">
            <v>1010 - Gas Plant in Service</v>
          </cell>
          <cell r="R3075" t="str">
            <v>CAPITAL</v>
          </cell>
          <cell r="S3075" t="str">
            <v>CR-Manual</v>
          </cell>
          <cell r="T3075">
            <v>201606</v>
          </cell>
          <cell r="V3075" t="str">
            <v>050.23918</v>
          </cell>
          <cell r="X3075" t="str">
            <v>Contribution</v>
          </cell>
          <cell r="Y3075">
            <v>42522</v>
          </cell>
          <cell r="AA3075" t="str">
            <v>050.009:Functional-Distribution Plt</v>
          </cell>
          <cell r="AB3075" t="str">
            <v>open</v>
          </cell>
          <cell r="AC3075" t="str">
            <v>Owensboro Leak Functional Mains</v>
          </cell>
          <cell r="AD3075" t="str">
            <v>OwensboroLeakMains</v>
          </cell>
          <cell r="AE3075" t="str">
            <v>009000</v>
          </cell>
          <cell r="AF3075" t="str">
            <v>Expense - No Review</v>
          </cell>
          <cell r="AG3075" t="str">
            <v>Distribution Plant</v>
          </cell>
          <cell r="AH3075" t="str">
            <v>N/A</v>
          </cell>
          <cell r="AI3075" t="str">
            <v>FY13 Functional</v>
          </cell>
          <cell r="AJ3075" t="str">
            <v>System Integrity</v>
          </cell>
          <cell r="AL3075">
            <v>4139.1000000000004</v>
          </cell>
          <cell r="AM3075">
            <v>0</v>
          </cell>
        </row>
        <row r="3076">
          <cell r="F3076" t="str">
            <v>050.23933</v>
          </cell>
          <cell r="G3076">
            <v>50.239330000000002</v>
          </cell>
          <cell r="H3076" t="str">
            <v>Taxable</v>
          </cell>
          <cell r="I3076" t="str">
            <v>050 Mid-States Division</v>
          </cell>
          <cell r="J3076" t="str">
            <v>093 - Tennessee Division</v>
          </cell>
          <cell r="K3076" t="str">
            <v>Reimbursements</v>
          </cell>
          <cell r="L3076" t="str">
            <v>Additions</v>
          </cell>
          <cell r="M3076" t="str">
            <v>Reimbursements</v>
          </cell>
          <cell r="N3076" t="str">
            <v>KMD-Columbia-C&amp;M/Service [3341]</v>
          </cell>
          <cell r="O3076" t="str">
            <v>1010 - Gas Plant in Service</v>
          </cell>
          <cell r="Q3076" t="str">
            <v>38000-Services</v>
          </cell>
          <cell r="R3076" t="str">
            <v>02101</v>
          </cell>
          <cell r="S3076" t="str">
            <v>Credit Memos</v>
          </cell>
          <cell r="T3076">
            <v>201510</v>
          </cell>
          <cell r="V3076" t="str">
            <v>050.23933</v>
          </cell>
          <cell r="X3076" t="str">
            <v>Contribution</v>
          </cell>
          <cell r="Y3076">
            <v>42278</v>
          </cell>
          <cell r="AA3076" t="str">
            <v>050.093:Functional-Distribution Plt</v>
          </cell>
          <cell r="AB3076" t="str">
            <v>open</v>
          </cell>
          <cell r="AC3076" t="str">
            <v>Columbia Leak Functional Services</v>
          </cell>
          <cell r="AD3076" t="str">
            <v>ColumbiaLeakServices</v>
          </cell>
          <cell r="AE3076" t="str">
            <v>093000</v>
          </cell>
          <cell r="AF3076" t="str">
            <v>Expense - No Review</v>
          </cell>
          <cell r="AG3076" t="str">
            <v>Distribution Plant</v>
          </cell>
          <cell r="AH3076" t="str">
            <v>N/A</v>
          </cell>
          <cell r="AI3076" t="str">
            <v>FY13 Functional</v>
          </cell>
          <cell r="AJ3076" t="str">
            <v>System Integrity</v>
          </cell>
          <cell r="AL3076">
            <v>824.9</v>
          </cell>
          <cell r="AM3076">
            <v>0</v>
          </cell>
        </row>
        <row r="3077">
          <cell r="F3077" t="str">
            <v>050.23933</v>
          </cell>
          <cell r="G3077">
            <v>50.239330000000002</v>
          </cell>
          <cell r="H3077" t="str">
            <v>Taxable</v>
          </cell>
          <cell r="I3077" t="str">
            <v>050 Mid-States Division</v>
          </cell>
          <cell r="J3077" t="str">
            <v>093 - Tennessee Division</v>
          </cell>
          <cell r="K3077" t="str">
            <v>Reimbursements</v>
          </cell>
          <cell r="L3077" t="str">
            <v>Additions</v>
          </cell>
          <cell r="M3077" t="str">
            <v>Reimbursements</v>
          </cell>
          <cell r="N3077" t="str">
            <v>KMD-Columbia-C&amp;M/Service [3341]</v>
          </cell>
          <cell r="O3077" t="str">
            <v>1010 - Gas Plant in Service</v>
          </cell>
          <cell r="R3077" t="str">
            <v>INSTALL</v>
          </cell>
          <cell r="S3077" t="str">
            <v>Sales Invoices</v>
          </cell>
          <cell r="T3077">
            <v>201604</v>
          </cell>
          <cell r="V3077" t="str">
            <v>050.23933</v>
          </cell>
          <cell r="X3077" t="str">
            <v>Contribution</v>
          </cell>
          <cell r="Y3077">
            <v>42461</v>
          </cell>
          <cell r="AA3077" t="str">
            <v>050.093:Functional-Distribution Plt</v>
          </cell>
          <cell r="AB3077" t="str">
            <v>open</v>
          </cell>
          <cell r="AC3077" t="str">
            <v>Columbia Leak Functional Services</v>
          </cell>
          <cell r="AD3077" t="str">
            <v>ColumbiaLeakServices</v>
          </cell>
          <cell r="AE3077" t="str">
            <v>093000</v>
          </cell>
          <cell r="AF3077" t="str">
            <v>Expense - No Review</v>
          </cell>
          <cell r="AG3077" t="str">
            <v>Distribution Plant</v>
          </cell>
          <cell r="AH3077" t="str">
            <v>N/A</v>
          </cell>
          <cell r="AI3077" t="str">
            <v>FY13 Functional</v>
          </cell>
          <cell r="AJ3077" t="str">
            <v>System Integrity</v>
          </cell>
          <cell r="AL3077">
            <v>-5649.91</v>
          </cell>
          <cell r="AM3077">
            <v>0</v>
          </cell>
        </row>
        <row r="3078">
          <cell r="F3078" t="str">
            <v>050.23933</v>
          </cell>
          <cell r="G3078">
            <v>50.239330000000002</v>
          </cell>
          <cell r="H3078" t="str">
            <v>Taxable</v>
          </cell>
          <cell r="I3078" t="str">
            <v>050 Mid-States Division</v>
          </cell>
          <cell r="J3078" t="str">
            <v>093 - Tennessee Division</v>
          </cell>
          <cell r="K3078" t="str">
            <v>Reimbursements</v>
          </cell>
          <cell r="L3078" t="str">
            <v>Additions</v>
          </cell>
          <cell r="M3078" t="str">
            <v>Reimbursements</v>
          </cell>
          <cell r="N3078" t="str">
            <v>KMD-Columbia-C&amp;M/Service [3341]</v>
          </cell>
          <cell r="O3078" t="str">
            <v>1010 - Gas Plant in Service</v>
          </cell>
          <cell r="R3078" t="str">
            <v>CAPITAL</v>
          </cell>
          <cell r="S3078" t="str">
            <v>CR-Manual</v>
          </cell>
          <cell r="T3078">
            <v>201607</v>
          </cell>
          <cell r="V3078" t="str">
            <v>050.23933</v>
          </cell>
          <cell r="X3078" t="str">
            <v>Contribution</v>
          </cell>
          <cell r="Y3078">
            <v>42552</v>
          </cell>
          <cell r="AA3078" t="str">
            <v>050.093:Functional-Distribution Plt</v>
          </cell>
          <cell r="AB3078" t="str">
            <v>open</v>
          </cell>
          <cell r="AC3078" t="str">
            <v>Columbia Leak Functional Services</v>
          </cell>
          <cell r="AD3078" t="str">
            <v>ColumbiaLeakServices</v>
          </cell>
          <cell r="AE3078" t="str">
            <v>093000</v>
          </cell>
          <cell r="AF3078" t="str">
            <v>Expense - No Review</v>
          </cell>
          <cell r="AG3078" t="str">
            <v>Distribution Plant</v>
          </cell>
          <cell r="AH3078" t="str">
            <v>N/A</v>
          </cell>
          <cell r="AI3078" t="str">
            <v>FY13 Functional</v>
          </cell>
          <cell r="AJ3078" t="str">
            <v>System Integrity</v>
          </cell>
          <cell r="AL3078">
            <v>8.74</v>
          </cell>
          <cell r="AM3078">
            <v>0</v>
          </cell>
        </row>
        <row r="3079">
          <cell r="F3079" t="str">
            <v>050.23934</v>
          </cell>
          <cell r="G3079">
            <v>50.239339999999999</v>
          </cell>
          <cell r="H3079" t="str">
            <v>Taxable</v>
          </cell>
          <cell r="I3079" t="str">
            <v>050 Mid-States Division</v>
          </cell>
          <cell r="J3079" t="str">
            <v>093 - Tennessee Division</v>
          </cell>
          <cell r="K3079" t="str">
            <v>Reimbursements</v>
          </cell>
          <cell r="L3079" t="str">
            <v>Additions</v>
          </cell>
          <cell r="M3079" t="str">
            <v>Reimbursements</v>
          </cell>
          <cell r="N3079" t="str">
            <v>KMD-Franklin/Columbia-C&amp;M/Service [3342]</v>
          </cell>
          <cell r="O3079" t="str">
            <v>1010 - Gas Plant in Service</v>
          </cell>
          <cell r="R3079" t="str">
            <v>INSTALL</v>
          </cell>
          <cell r="S3079" t="str">
            <v>Sales Invoices</v>
          </cell>
          <cell r="T3079">
            <v>201510</v>
          </cell>
          <cell r="V3079" t="str">
            <v>050.23934</v>
          </cell>
          <cell r="X3079" t="str">
            <v>Contribution</v>
          </cell>
          <cell r="Y3079">
            <v>42278</v>
          </cell>
          <cell r="AA3079" t="str">
            <v>050.093:Functional-Distribution Plt</v>
          </cell>
          <cell r="AB3079" t="str">
            <v>open</v>
          </cell>
          <cell r="AC3079" t="str">
            <v>Franklin Leak Functional Services</v>
          </cell>
          <cell r="AD3079" t="str">
            <v>FranklinLeakServices</v>
          </cell>
          <cell r="AE3079" t="str">
            <v>093000</v>
          </cell>
          <cell r="AF3079" t="str">
            <v>Expense - No Review</v>
          </cell>
          <cell r="AG3079" t="str">
            <v>Distribution Plant</v>
          </cell>
          <cell r="AH3079" t="str">
            <v>N/A</v>
          </cell>
          <cell r="AI3079" t="str">
            <v>FY13 Functional</v>
          </cell>
          <cell r="AJ3079" t="str">
            <v>System Integrity</v>
          </cell>
          <cell r="AL3079">
            <v>-3094.19</v>
          </cell>
          <cell r="AM3079">
            <v>0</v>
          </cell>
        </row>
        <row r="3080">
          <cell r="F3080" t="str">
            <v>050.23934</v>
          </cell>
          <cell r="G3080">
            <v>50.239339999999999</v>
          </cell>
          <cell r="H3080" t="str">
            <v>Taxable</v>
          </cell>
          <cell r="I3080" t="str">
            <v>050 Mid-States Division</v>
          </cell>
          <cell r="J3080" t="str">
            <v>093 - Tennessee Division</v>
          </cell>
          <cell r="K3080" t="str">
            <v>Reimbursements</v>
          </cell>
          <cell r="L3080" t="str">
            <v>Additions</v>
          </cell>
          <cell r="M3080" t="str">
            <v>Reimbursements</v>
          </cell>
          <cell r="N3080" t="str">
            <v>KMD-Franklin/Columbia-C&amp;M/Service [3342]</v>
          </cell>
          <cell r="O3080" t="str">
            <v>1010 - Gas Plant in Service</v>
          </cell>
          <cell r="R3080" t="str">
            <v>INSTALL</v>
          </cell>
          <cell r="S3080" t="str">
            <v>CR-Manual</v>
          </cell>
          <cell r="T3080">
            <v>201606</v>
          </cell>
          <cell r="V3080" t="str">
            <v>050.23934</v>
          </cell>
          <cell r="X3080" t="str">
            <v>Contribution</v>
          </cell>
          <cell r="Y3080">
            <v>42522</v>
          </cell>
          <cell r="AA3080" t="str">
            <v>050.093:Functional-Distribution Plt</v>
          </cell>
          <cell r="AB3080" t="str">
            <v>open</v>
          </cell>
          <cell r="AC3080" t="str">
            <v>Franklin Leak Functional Services</v>
          </cell>
          <cell r="AD3080" t="str">
            <v>FranklinLeakServices</v>
          </cell>
          <cell r="AE3080" t="str">
            <v>093000</v>
          </cell>
          <cell r="AF3080" t="str">
            <v>Expense - No Review</v>
          </cell>
          <cell r="AG3080" t="str">
            <v>Distribution Plant</v>
          </cell>
          <cell r="AH3080" t="str">
            <v>N/A</v>
          </cell>
          <cell r="AI3080" t="str">
            <v>FY13 Functional</v>
          </cell>
          <cell r="AJ3080" t="str">
            <v>System Integrity</v>
          </cell>
          <cell r="AL3080">
            <v>-1569.22</v>
          </cell>
          <cell r="AM3080">
            <v>0</v>
          </cell>
        </row>
        <row r="3081">
          <cell r="F3081" t="str">
            <v>050.23935</v>
          </cell>
          <cell r="G3081">
            <v>50.239350000000002</v>
          </cell>
          <cell r="H3081" t="str">
            <v>Taxable</v>
          </cell>
          <cell r="I3081" t="str">
            <v>050 Mid-States Division</v>
          </cell>
          <cell r="J3081" t="str">
            <v>093 - Tennessee Division</v>
          </cell>
          <cell r="K3081" t="str">
            <v>Reimbursements</v>
          </cell>
          <cell r="L3081" t="str">
            <v>Additions</v>
          </cell>
          <cell r="M3081" t="str">
            <v>Reimbursements</v>
          </cell>
          <cell r="N3081" t="str">
            <v>KMD-Maryville-C&amp;M/Service [3434]</v>
          </cell>
          <cell r="O3081" t="str">
            <v>1010 - Gas Plant in Service</v>
          </cell>
          <cell r="R3081" t="str">
            <v>INSTALL</v>
          </cell>
          <cell r="S3081" t="str">
            <v>CR-Manual</v>
          </cell>
          <cell r="T3081">
            <v>201602</v>
          </cell>
          <cell r="V3081" t="str">
            <v>050.23935</v>
          </cell>
          <cell r="X3081" t="str">
            <v>Contribution</v>
          </cell>
          <cell r="Y3081">
            <v>42401</v>
          </cell>
          <cell r="AA3081" t="str">
            <v>050.093:Functional-Distribution Plt</v>
          </cell>
          <cell r="AB3081" t="str">
            <v>open</v>
          </cell>
          <cell r="AC3081" t="str">
            <v>Maryville Leak Functional Services</v>
          </cell>
          <cell r="AD3081" t="str">
            <v>MaryvilleLeakServices</v>
          </cell>
          <cell r="AE3081" t="str">
            <v>093000</v>
          </cell>
          <cell r="AF3081" t="str">
            <v>Expense - No Review</v>
          </cell>
          <cell r="AG3081" t="str">
            <v>Distribution Plant</v>
          </cell>
          <cell r="AH3081" t="str">
            <v>N/A</v>
          </cell>
          <cell r="AI3081" t="str">
            <v>FY13 Functional</v>
          </cell>
          <cell r="AJ3081" t="str">
            <v>System Integrity</v>
          </cell>
          <cell r="AL3081">
            <v>151.44</v>
          </cell>
          <cell r="AM3081">
            <v>0</v>
          </cell>
        </row>
        <row r="3082">
          <cell r="F3082" t="str">
            <v>050.23935</v>
          </cell>
          <cell r="G3082">
            <v>50.239350000000002</v>
          </cell>
          <cell r="H3082" t="str">
            <v>Taxable</v>
          </cell>
          <cell r="I3082" t="str">
            <v>050 Mid-States Division</v>
          </cell>
          <cell r="J3082" t="str">
            <v>093 - Tennessee Division</v>
          </cell>
          <cell r="K3082" t="str">
            <v>Reimbursements</v>
          </cell>
          <cell r="L3082" t="str">
            <v>Additions</v>
          </cell>
          <cell r="M3082" t="str">
            <v>Reimbursements</v>
          </cell>
          <cell r="N3082" t="str">
            <v>KMD-Maryville-C&amp;M/Service [3434]</v>
          </cell>
          <cell r="O3082" t="str">
            <v>1010 - Gas Plant in Service</v>
          </cell>
          <cell r="R3082" t="str">
            <v>CAPITAL</v>
          </cell>
          <cell r="S3082" t="str">
            <v>CR-Manual</v>
          </cell>
          <cell r="T3082">
            <v>201609</v>
          </cell>
          <cell r="V3082" t="str">
            <v>050.23935</v>
          </cell>
          <cell r="X3082" t="str">
            <v>Contribution</v>
          </cell>
          <cell r="Y3082">
            <v>42614</v>
          </cell>
          <cell r="AA3082" t="str">
            <v>050.093:Functional-Distribution Plt</v>
          </cell>
          <cell r="AB3082" t="str">
            <v>open</v>
          </cell>
          <cell r="AC3082" t="str">
            <v>Maryville Leak Functional Services</v>
          </cell>
          <cell r="AD3082" t="str">
            <v>MaryvilleLeakServices</v>
          </cell>
          <cell r="AE3082" t="str">
            <v>093000</v>
          </cell>
          <cell r="AF3082" t="str">
            <v>Expense - No Review</v>
          </cell>
          <cell r="AG3082" t="str">
            <v>Distribution Plant</v>
          </cell>
          <cell r="AH3082" t="str">
            <v>N/A</v>
          </cell>
          <cell r="AI3082" t="str">
            <v>FY13 Functional</v>
          </cell>
          <cell r="AJ3082" t="str">
            <v>System Integrity</v>
          </cell>
          <cell r="AL3082">
            <v>-207.23</v>
          </cell>
          <cell r="AM3082">
            <v>0</v>
          </cell>
        </row>
        <row r="3083">
          <cell r="F3083" t="str">
            <v>050.23937</v>
          </cell>
          <cell r="G3083">
            <v>50.239370000000001</v>
          </cell>
          <cell r="H3083" t="str">
            <v>Taxable</v>
          </cell>
          <cell r="I3083" t="str">
            <v>050 Mid-States Division</v>
          </cell>
          <cell r="J3083" t="str">
            <v>093 - Tennessee Division</v>
          </cell>
          <cell r="K3083" t="str">
            <v>Reimbursements</v>
          </cell>
          <cell r="L3083" t="str">
            <v>Additions</v>
          </cell>
          <cell r="M3083" t="str">
            <v>Reimbursements</v>
          </cell>
          <cell r="N3083" t="str">
            <v>KMD-Murfreesboro-C&amp;M/Service [3343]</v>
          </cell>
          <cell r="O3083" t="str">
            <v>1010 - Gas Plant in Service</v>
          </cell>
          <cell r="Q3083" t="str">
            <v>38000-Services</v>
          </cell>
          <cell r="R3083" t="str">
            <v>02201</v>
          </cell>
          <cell r="S3083" t="str">
            <v>Credit Memos</v>
          </cell>
          <cell r="T3083">
            <v>201511</v>
          </cell>
          <cell r="V3083" t="str">
            <v>050.23937</v>
          </cell>
          <cell r="X3083" t="str">
            <v>Contribution</v>
          </cell>
          <cell r="Y3083">
            <v>42309</v>
          </cell>
          <cell r="AA3083" t="str">
            <v>050.093:Functional-Distribution Plt</v>
          </cell>
          <cell r="AB3083" t="str">
            <v>open</v>
          </cell>
          <cell r="AC3083" t="str">
            <v>Murfreesboro Leak Functional Services</v>
          </cell>
          <cell r="AD3083" t="str">
            <v>MurfreesboroLeakServices</v>
          </cell>
          <cell r="AE3083" t="str">
            <v>093000</v>
          </cell>
          <cell r="AF3083" t="str">
            <v>Expense - No Review</v>
          </cell>
          <cell r="AG3083" t="str">
            <v>Distribution Plant</v>
          </cell>
          <cell r="AH3083" t="str">
            <v>N/A</v>
          </cell>
          <cell r="AI3083" t="str">
            <v>FY13 Functional</v>
          </cell>
          <cell r="AJ3083" t="str">
            <v>System Integrity</v>
          </cell>
          <cell r="AL3083">
            <v>998.05</v>
          </cell>
          <cell r="AM3083">
            <v>0</v>
          </cell>
        </row>
        <row r="3084">
          <cell r="F3084" t="str">
            <v>050.23937</v>
          </cell>
          <cell r="G3084">
            <v>50.239370000000001</v>
          </cell>
          <cell r="H3084" t="str">
            <v>Taxable</v>
          </cell>
          <cell r="I3084" t="str">
            <v>050 Mid-States Division</v>
          </cell>
          <cell r="J3084" t="str">
            <v>093 - Tennessee Division</v>
          </cell>
          <cell r="K3084" t="str">
            <v>Reimbursements</v>
          </cell>
          <cell r="L3084" t="str">
            <v>Additions</v>
          </cell>
          <cell r="M3084" t="str">
            <v>Reimbursements</v>
          </cell>
          <cell r="N3084" t="str">
            <v>KMD-Murfreesboro-C&amp;M/Service [3343]</v>
          </cell>
          <cell r="O3084" t="str">
            <v>1010 - Gas Plant in Service</v>
          </cell>
          <cell r="R3084" t="str">
            <v>INSTALL</v>
          </cell>
          <cell r="S3084" t="str">
            <v>CR-Manual</v>
          </cell>
          <cell r="T3084">
            <v>201605</v>
          </cell>
          <cell r="V3084" t="str">
            <v>050.23937</v>
          </cell>
          <cell r="X3084" t="str">
            <v>Contribution</v>
          </cell>
          <cell r="Y3084">
            <v>42491</v>
          </cell>
          <cell r="AA3084" t="str">
            <v>050.093:Functional-Distribution Plt</v>
          </cell>
          <cell r="AB3084" t="str">
            <v>open</v>
          </cell>
          <cell r="AC3084" t="str">
            <v>Murfreesboro Leak Functional Services</v>
          </cell>
          <cell r="AD3084" t="str">
            <v>MurfreesboroLeakServices</v>
          </cell>
          <cell r="AE3084" t="str">
            <v>093000</v>
          </cell>
          <cell r="AF3084" t="str">
            <v>Expense - No Review</v>
          </cell>
          <cell r="AG3084" t="str">
            <v>Distribution Plant</v>
          </cell>
          <cell r="AH3084" t="str">
            <v>N/A</v>
          </cell>
          <cell r="AI3084" t="str">
            <v>FY13 Functional</v>
          </cell>
          <cell r="AJ3084" t="str">
            <v>System Integrity</v>
          </cell>
          <cell r="AL3084">
            <v>351</v>
          </cell>
          <cell r="AM3084">
            <v>0</v>
          </cell>
        </row>
        <row r="3085">
          <cell r="F3085" t="str">
            <v>050.23937</v>
          </cell>
          <cell r="G3085">
            <v>50.239370000000001</v>
          </cell>
          <cell r="H3085" t="str">
            <v>Taxable</v>
          </cell>
          <cell r="I3085" t="str">
            <v>050 Mid-States Division</v>
          </cell>
          <cell r="J3085" t="str">
            <v>093 - Tennessee Division</v>
          </cell>
          <cell r="K3085" t="str">
            <v>Reimbursements</v>
          </cell>
          <cell r="L3085" t="str">
            <v>Additions</v>
          </cell>
          <cell r="M3085" t="str">
            <v>Reimbursements</v>
          </cell>
          <cell r="N3085" t="str">
            <v>KMD-Murfreesboro-C&amp;M/Service [3343]</v>
          </cell>
          <cell r="O3085" t="str">
            <v>1010 - Gas Plant in Service</v>
          </cell>
          <cell r="R3085" t="str">
            <v>CAPITAL</v>
          </cell>
          <cell r="S3085" t="str">
            <v>Sales Invoices</v>
          </cell>
          <cell r="T3085">
            <v>201606</v>
          </cell>
          <cell r="V3085" t="str">
            <v>050.23937</v>
          </cell>
          <cell r="X3085" t="str">
            <v>Contribution</v>
          </cell>
          <cell r="Y3085">
            <v>42522</v>
          </cell>
          <cell r="AA3085" t="str">
            <v>050.093:Functional-Distribution Plt</v>
          </cell>
          <cell r="AB3085" t="str">
            <v>open</v>
          </cell>
          <cell r="AC3085" t="str">
            <v>Murfreesboro Leak Functional Services</v>
          </cell>
          <cell r="AD3085" t="str">
            <v>MurfreesboroLeakServices</v>
          </cell>
          <cell r="AE3085" t="str">
            <v>093000</v>
          </cell>
          <cell r="AF3085" t="str">
            <v>Expense - No Review</v>
          </cell>
          <cell r="AG3085" t="str">
            <v>Distribution Plant</v>
          </cell>
          <cell r="AH3085" t="str">
            <v>N/A</v>
          </cell>
          <cell r="AI3085" t="str">
            <v>FY13 Functional</v>
          </cell>
          <cell r="AJ3085" t="str">
            <v>System Integrity</v>
          </cell>
          <cell r="AL3085">
            <v>-9481.56</v>
          </cell>
          <cell r="AM3085">
            <v>0</v>
          </cell>
        </row>
        <row r="3086">
          <cell r="F3086" t="str">
            <v>050.23739</v>
          </cell>
          <cell r="G3086">
            <v>50.237389999999998</v>
          </cell>
          <cell r="H3086" t="str">
            <v>Taxable</v>
          </cell>
          <cell r="I3086" t="str">
            <v>050 Mid-States Division</v>
          </cell>
          <cell r="J3086" t="str">
            <v>093 - Tennessee Division</v>
          </cell>
          <cell r="K3086" t="str">
            <v>Reimbursements</v>
          </cell>
          <cell r="L3086" t="str">
            <v>Additions</v>
          </cell>
          <cell r="M3086" t="str">
            <v>Reimbursements</v>
          </cell>
          <cell r="N3086" t="str">
            <v>KMD-Franklin/Columbia-C&amp;M/Service [3342]</v>
          </cell>
          <cell r="O3086" t="str">
            <v>1010 - Gas Plant in Service</v>
          </cell>
          <cell r="R3086" t="str">
            <v>INSTALL</v>
          </cell>
          <cell r="S3086" t="str">
            <v>Sales Invoices</v>
          </cell>
          <cell r="T3086">
            <v>201511</v>
          </cell>
          <cell r="V3086" t="str">
            <v>050.23739</v>
          </cell>
          <cell r="X3086" t="str">
            <v>Contribution</v>
          </cell>
          <cell r="Y3086">
            <v>42309</v>
          </cell>
          <cell r="AA3086" t="str">
            <v>050.093:Functional-Distribution Plt</v>
          </cell>
          <cell r="AB3086" t="str">
            <v>open</v>
          </cell>
          <cell r="AC3086" t="str">
            <v>Franklin Non Growth Services Functional</v>
          </cell>
          <cell r="AD3086" t="str">
            <v>FranklinIntegServices</v>
          </cell>
          <cell r="AE3086" t="str">
            <v>093000</v>
          </cell>
          <cell r="AF3086" t="str">
            <v>Expense - No Review</v>
          </cell>
          <cell r="AG3086" t="str">
            <v>Distribution Plant</v>
          </cell>
          <cell r="AH3086" t="str">
            <v>N/A</v>
          </cell>
          <cell r="AI3086" t="str">
            <v>FY13 Functional</v>
          </cell>
          <cell r="AJ3086" t="str">
            <v>System Integrity</v>
          </cell>
          <cell r="AL3086">
            <v>-1947.26</v>
          </cell>
          <cell r="AM3086">
            <v>0</v>
          </cell>
        </row>
        <row r="3087">
          <cell r="F3087" t="str">
            <v>050.23740</v>
          </cell>
          <cell r="G3087">
            <v>50.237400000000001</v>
          </cell>
          <cell r="H3087" t="str">
            <v>Taxable</v>
          </cell>
          <cell r="I3087" t="str">
            <v>050 Mid-States Division</v>
          </cell>
          <cell r="J3087" t="str">
            <v>093 - Tennessee Division</v>
          </cell>
          <cell r="K3087" t="str">
            <v>Reimbursements</v>
          </cell>
          <cell r="L3087" t="str">
            <v>Additions</v>
          </cell>
          <cell r="M3087" t="str">
            <v>Reimbursements</v>
          </cell>
          <cell r="N3087" t="str">
            <v>KMD-Maryville-C&amp;M/Service [3434]</v>
          </cell>
          <cell r="O3087" t="str">
            <v>1010 - Gas Plant in Service</v>
          </cell>
          <cell r="R3087" t="str">
            <v>INSTALL</v>
          </cell>
          <cell r="S3087" t="str">
            <v>Credit Memos</v>
          </cell>
          <cell r="T3087">
            <v>201510</v>
          </cell>
          <cell r="V3087" t="str">
            <v>050.23740</v>
          </cell>
          <cell r="X3087" t="str">
            <v>Contribution</v>
          </cell>
          <cell r="Y3087">
            <v>42278</v>
          </cell>
          <cell r="AA3087" t="str">
            <v>050.093:Functional-Distribution Plt</v>
          </cell>
          <cell r="AB3087" t="str">
            <v>open</v>
          </cell>
          <cell r="AC3087" t="str">
            <v>Maryville Non Growth Services Functional</v>
          </cell>
          <cell r="AD3087" t="str">
            <v>MaryvilleIntegServices</v>
          </cell>
          <cell r="AE3087" t="str">
            <v>093000</v>
          </cell>
          <cell r="AF3087" t="str">
            <v>Expense - No Review</v>
          </cell>
          <cell r="AG3087" t="str">
            <v>Distribution Plant</v>
          </cell>
          <cell r="AH3087" t="str">
            <v>N/A</v>
          </cell>
          <cell r="AI3087" t="str">
            <v>FY13 Functional</v>
          </cell>
          <cell r="AJ3087" t="str">
            <v>System Integrity</v>
          </cell>
          <cell r="AL3087">
            <v>548.09</v>
          </cell>
          <cell r="AM3087">
            <v>0</v>
          </cell>
        </row>
        <row r="3088">
          <cell r="F3088" t="str">
            <v>050.23740</v>
          </cell>
          <cell r="G3088">
            <v>50.237400000000001</v>
          </cell>
          <cell r="H3088" t="str">
            <v>Taxable</v>
          </cell>
          <cell r="I3088" t="str">
            <v>050 Mid-States Division</v>
          </cell>
          <cell r="J3088" t="str">
            <v>093 - Tennessee Division</v>
          </cell>
          <cell r="K3088" t="str">
            <v>Reimbursements</v>
          </cell>
          <cell r="L3088" t="str">
            <v>Additions</v>
          </cell>
          <cell r="M3088" t="str">
            <v>Reimbursements</v>
          </cell>
          <cell r="N3088" t="str">
            <v>KMD-Maryville-C&amp;M/Service [3434]</v>
          </cell>
          <cell r="O3088" t="str">
            <v>1010 - Gas Plant in Service</v>
          </cell>
          <cell r="R3088" t="str">
            <v>INSTALL</v>
          </cell>
          <cell r="S3088" t="str">
            <v>CR-Manual</v>
          </cell>
          <cell r="T3088">
            <v>201602</v>
          </cell>
          <cell r="V3088" t="str">
            <v>050.23740</v>
          </cell>
          <cell r="X3088" t="str">
            <v>Contribution</v>
          </cell>
          <cell r="Y3088">
            <v>42401</v>
          </cell>
          <cell r="AA3088" t="str">
            <v>050.093:Functional-Distribution Plt</v>
          </cell>
          <cell r="AB3088" t="str">
            <v>open</v>
          </cell>
          <cell r="AC3088" t="str">
            <v>Maryville Non Growth Services Functional</v>
          </cell>
          <cell r="AD3088" t="str">
            <v>MaryvilleIntegServices</v>
          </cell>
          <cell r="AE3088" t="str">
            <v>093000</v>
          </cell>
          <cell r="AF3088" t="str">
            <v>Expense - No Review</v>
          </cell>
          <cell r="AG3088" t="str">
            <v>Distribution Plant</v>
          </cell>
          <cell r="AH3088" t="str">
            <v>N/A</v>
          </cell>
          <cell r="AI3088" t="str">
            <v>FY13 Functional</v>
          </cell>
          <cell r="AJ3088" t="str">
            <v>System Integrity</v>
          </cell>
          <cell r="AL3088">
            <v>945.56</v>
          </cell>
          <cell r="AM3088">
            <v>0</v>
          </cell>
        </row>
        <row r="3089">
          <cell r="F3089" t="str">
            <v>020.17281</v>
          </cell>
          <cell r="G3089">
            <v>20.172809999999998</v>
          </cell>
          <cell r="H3089" t="str">
            <v>Taxable</v>
          </cell>
          <cell r="I3089" t="str">
            <v>020 Louisiana Division</v>
          </cell>
          <cell r="J3089" t="str">
            <v>077 - AE Louisiana - LGS Division</v>
          </cell>
          <cell r="K3089" t="str">
            <v>Reimbursements</v>
          </cell>
          <cell r="L3089" t="str">
            <v>Additions</v>
          </cell>
          <cell r="M3089" t="str">
            <v>Reimbursements</v>
          </cell>
          <cell r="N3089" t="str">
            <v>LA-River Parishes-C&amp;M [4044]</v>
          </cell>
          <cell r="O3089" t="str">
            <v>1010 - Gas Plant in Service</v>
          </cell>
          <cell r="R3089" t="str">
            <v>INSTALL</v>
          </cell>
          <cell r="S3089" t="str">
            <v>Sales Invoices</v>
          </cell>
          <cell r="T3089">
            <v>201603</v>
          </cell>
          <cell r="V3089" t="str">
            <v>020.17281</v>
          </cell>
          <cell r="X3089" t="str">
            <v>Contribution</v>
          </cell>
          <cell r="Y3089">
            <v>42430</v>
          </cell>
          <cell r="AA3089" t="str">
            <v>020.077:Functional-Distribution Plt</v>
          </cell>
          <cell r="AB3089" t="str">
            <v>open</v>
          </cell>
          <cell r="AC3089" t="str">
            <v>Company  020 Rate Division 077 CC 4044 - River Parishes C&amp;M - NonGrowth Service Install/Retire Functional</v>
          </cell>
          <cell r="AD3089" t="str">
            <v>020.077.4044.NG SERV FUNCT</v>
          </cell>
          <cell r="AE3089" t="str">
            <v>077000</v>
          </cell>
          <cell r="AF3089" t="str">
            <v>Expense - No Review</v>
          </cell>
          <cell r="AG3089" t="str">
            <v>Distribution Plant</v>
          </cell>
          <cell r="AH3089" t="str">
            <v>N/A</v>
          </cell>
          <cell r="AI3089" t="str">
            <v>FY13 Functional</v>
          </cell>
          <cell r="AJ3089" t="str">
            <v>System Integrity</v>
          </cell>
          <cell r="AL3089">
            <v>-342.46</v>
          </cell>
          <cell r="AM3089">
            <v>0</v>
          </cell>
        </row>
        <row r="3090">
          <cell r="F3090" t="str">
            <v>060.23231</v>
          </cell>
          <cell r="G3090">
            <v>60.232309999999998</v>
          </cell>
          <cell r="H3090" t="str">
            <v>Taxable</v>
          </cell>
          <cell r="I3090" t="str">
            <v>060 Colorado-Kansas Division</v>
          </cell>
          <cell r="J3090" t="str">
            <v>033 - Northeast Colorado Division</v>
          </cell>
          <cell r="K3090" t="str">
            <v>AIC</v>
          </cell>
          <cell r="L3090" t="str">
            <v>Additions</v>
          </cell>
          <cell r="M3090" t="str">
            <v>AIC</v>
          </cell>
          <cell r="N3090" t="str">
            <v>COKS-Greeley-C&amp;M [3034]</v>
          </cell>
          <cell r="O3090" t="str">
            <v>1010 - Gas Plant in Service</v>
          </cell>
          <cell r="R3090" t="str">
            <v>INSTALL</v>
          </cell>
          <cell r="S3090" t="str">
            <v>Credit Memos</v>
          </cell>
          <cell r="T3090">
            <v>201605</v>
          </cell>
          <cell r="V3090" t="str">
            <v>060.23231</v>
          </cell>
          <cell r="X3090" t="str">
            <v>Contribution</v>
          </cell>
          <cell r="Y3090">
            <v>42491</v>
          </cell>
          <cell r="AA3090" t="str">
            <v>060.033:Functional-Distribution Plt</v>
          </cell>
          <cell r="AB3090" t="str">
            <v>open</v>
          </cell>
          <cell r="AC3090" t="str">
            <v>3034 GROWTH SERVICES FUNCTIONAL</v>
          </cell>
          <cell r="AD3090" t="str">
            <v>3034 GR SERVICES FUNCTIONAL</v>
          </cell>
          <cell r="AE3090" t="str">
            <v>001000</v>
          </cell>
          <cell r="AF3090" t="str">
            <v>Capital - Exclude from Test</v>
          </cell>
          <cell r="AG3090" t="str">
            <v>Distribution Plant</v>
          </cell>
          <cell r="AH3090" t="str">
            <v>N/A</v>
          </cell>
          <cell r="AI3090" t="str">
            <v>FY13 Functional</v>
          </cell>
          <cell r="AJ3090" t="str">
            <v>Growth</v>
          </cell>
          <cell r="AL3090">
            <v>316.7</v>
          </cell>
          <cell r="AM3090">
            <v>0</v>
          </cell>
        </row>
        <row r="3091">
          <cell r="F3091" t="str">
            <v>060.23238</v>
          </cell>
          <cell r="G3091">
            <v>60.232379999999999</v>
          </cell>
          <cell r="H3091" t="str">
            <v>Taxable</v>
          </cell>
          <cell r="I3091" t="str">
            <v>060 Colorado-Kansas Division</v>
          </cell>
          <cell r="J3091" t="str">
            <v>033 - Northeast Colorado Division</v>
          </cell>
          <cell r="K3091" t="str">
            <v>Reimbursements</v>
          </cell>
          <cell r="L3091" t="str">
            <v>Additions</v>
          </cell>
          <cell r="M3091" t="str">
            <v>Reimbursements</v>
          </cell>
          <cell r="N3091" t="str">
            <v>COKS-Greeley-C&amp;M [3034]</v>
          </cell>
          <cell r="O3091" t="str">
            <v>1010 - Gas Plant in Service</v>
          </cell>
          <cell r="R3091" t="str">
            <v>INSTALL</v>
          </cell>
          <cell r="S3091" t="str">
            <v>CR-Manual</v>
          </cell>
          <cell r="T3091">
            <v>201603</v>
          </cell>
          <cell r="V3091" t="str">
            <v>060.23238</v>
          </cell>
          <cell r="X3091" t="str">
            <v>Contribution</v>
          </cell>
          <cell r="Y3091">
            <v>42430</v>
          </cell>
          <cell r="AA3091" t="str">
            <v>060.033:Functional-Distribution Plt</v>
          </cell>
          <cell r="AB3091" t="str">
            <v>open</v>
          </cell>
          <cell r="AC3091" t="str">
            <v>3034-NG LEAK MAINS FUNCTIONAL</v>
          </cell>
          <cell r="AD3091" t="str">
            <v>3034-NG LK MAINS FUNCTIONAL</v>
          </cell>
          <cell r="AE3091" t="str">
            <v>001000</v>
          </cell>
          <cell r="AF3091" t="str">
            <v>Expense - No Review</v>
          </cell>
          <cell r="AG3091" t="str">
            <v>Distribution Plant</v>
          </cell>
          <cell r="AH3091" t="str">
            <v>N/A</v>
          </cell>
          <cell r="AI3091" t="str">
            <v>FY13 Functional</v>
          </cell>
          <cell r="AJ3091" t="str">
            <v>System Integrity</v>
          </cell>
          <cell r="AL3091">
            <v>172.87</v>
          </cell>
          <cell r="AM3091">
            <v>0</v>
          </cell>
        </row>
        <row r="3092">
          <cell r="F3092" t="str">
            <v>060.23239</v>
          </cell>
          <cell r="G3092">
            <v>60.232390000000002</v>
          </cell>
          <cell r="H3092" t="str">
            <v>Taxable</v>
          </cell>
          <cell r="I3092" t="str">
            <v>060 Colorado-Kansas Division</v>
          </cell>
          <cell r="J3092" t="str">
            <v>033 - Northeast Colorado Division</v>
          </cell>
          <cell r="K3092" t="str">
            <v>Reimbursements</v>
          </cell>
          <cell r="L3092" t="str">
            <v>Additions</v>
          </cell>
          <cell r="M3092" t="str">
            <v>Reimbursements</v>
          </cell>
          <cell r="N3092" t="str">
            <v>COKS-Greeley-C&amp;M [3034]</v>
          </cell>
          <cell r="O3092" t="str">
            <v>1010 - Gas Plant in Service</v>
          </cell>
          <cell r="R3092" t="str">
            <v>INSTALL</v>
          </cell>
          <cell r="S3092" t="str">
            <v>CR-Manual</v>
          </cell>
          <cell r="T3092">
            <v>201510</v>
          </cell>
          <cell r="V3092" t="str">
            <v>060.23239</v>
          </cell>
          <cell r="X3092" t="str">
            <v>Contribution</v>
          </cell>
          <cell r="Y3092">
            <v>42278</v>
          </cell>
          <cell r="AA3092" t="str">
            <v>060.033:Functional-Distribution Plt</v>
          </cell>
          <cell r="AB3092" t="str">
            <v>open</v>
          </cell>
          <cell r="AC3092" t="str">
            <v>3034-NON GROWTH LEAK SERVICES FUNCTIONAL</v>
          </cell>
          <cell r="AD3092" t="str">
            <v>3034-NG LK SRVCS FUNCTIONAL</v>
          </cell>
          <cell r="AE3092" t="str">
            <v>001000</v>
          </cell>
          <cell r="AF3092" t="str">
            <v>Expense - No Review</v>
          </cell>
          <cell r="AG3092" t="str">
            <v>Distribution Plant</v>
          </cell>
          <cell r="AH3092" t="str">
            <v>N/A</v>
          </cell>
          <cell r="AI3092" t="str">
            <v>FY13 Functional</v>
          </cell>
          <cell r="AJ3092" t="str">
            <v>System Integrity</v>
          </cell>
          <cell r="AL3092">
            <v>1.98</v>
          </cell>
          <cell r="AM3092">
            <v>0</v>
          </cell>
        </row>
        <row r="3093">
          <cell r="F3093" t="str">
            <v>060.23239</v>
          </cell>
          <cell r="G3093">
            <v>60.232390000000002</v>
          </cell>
          <cell r="H3093" t="str">
            <v>Taxable</v>
          </cell>
          <cell r="I3093" t="str">
            <v>060 Colorado-Kansas Division</v>
          </cell>
          <cell r="J3093" t="str">
            <v>033 - Northeast Colorado Division</v>
          </cell>
          <cell r="K3093" t="str">
            <v>Reimbursements</v>
          </cell>
          <cell r="L3093" t="str">
            <v>Additions</v>
          </cell>
          <cell r="M3093" t="str">
            <v>Reimbursements</v>
          </cell>
          <cell r="N3093" t="str">
            <v>COKS-Greeley-C&amp;M [3034]</v>
          </cell>
          <cell r="O3093" t="str">
            <v>1010 - Gas Plant in Service</v>
          </cell>
          <cell r="Q3093" t="str">
            <v>38000-Services</v>
          </cell>
          <cell r="R3093" t="str">
            <v>02201</v>
          </cell>
          <cell r="S3093" t="str">
            <v>CR-Manual</v>
          </cell>
          <cell r="T3093">
            <v>201512</v>
          </cell>
          <cell r="V3093" t="str">
            <v>060.23239</v>
          </cell>
          <cell r="X3093" t="str">
            <v>Contribution</v>
          </cell>
          <cell r="Y3093">
            <v>42339</v>
          </cell>
          <cell r="AA3093" t="str">
            <v>060.033:Functional-Distribution Plt</v>
          </cell>
          <cell r="AB3093" t="str">
            <v>open</v>
          </cell>
          <cell r="AC3093" t="str">
            <v>3034-NON GROWTH LEAK SERVICES FUNCTIONAL</v>
          </cell>
          <cell r="AD3093" t="str">
            <v>3034-NG LK SRVCS FUNCTIONAL</v>
          </cell>
          <cell r="AE3093" t="str">
            <v>001000</v>
          </cell>
          <cell r="AF3093" t="str">
            <v>Expense - No Review</v>
          </cell>
          <cell r="AG3093" t="str">
            <v>Distribution Plant</v>
          </cell>
          <cell r="AH3093" t="str">
            <v>N/A</v>
          </cell>
          <cell r="AI3093" t="str">
            <v>FY13 Functional</v>
          </cell>
          <cell r="AJ3093" t="str">
            <v>System Integrity</v>
          </cell>
          <cell r="AL3093">
            <v>-26.59</v>
          </cell>
          <cell r="AM3093">
            <v>0</v>
          </cell>
        </row>
        <row r="3094">
          <cell r="F3094" t="str">
            <v>060.23381</v>
          </cell>
          <cell r="G3094">
            <v>60.233809999999998</v>
          </cell>
          <cell r="H3094" t="str">
            <v>Taxable</v>
          </cell>
          <cell r="I3094" t="str">
            <v>060 Colorado-Kansas Division</v>
          </cell>
          <cell r="J3094" t="str">
            <v>034 - Northwest &amp; Central Colorado</v>
          </cell>
          <cell r="K3094" t="str">
            <v>Reimbursements</v>
          </cell>
          <cell r="L3094" t="str">
            <v>Additions</v>
          </cell>
          <cell r="M3094" t="str">
            <v>Reimbursements</v>
          </cell>
          <cell r="N3094" t="str">
            <v>COKS-Yampa Valley-C&amp;M/Svc [3035]</v>
          </cell>
          <cell r="O3094" t="str">
            <v>1010 - Gas Plant in Service</v>
          </cell>
          <cell r="R3094" t="str">
            <v>INSTALL</v>
          </cell>
          <cell r="S3094" t="str">
            <v>CR-Manual</v>
          </cell>
          <cell r="T3094">
            <v>201603</v>
          </cell>
          <cell r="V3094" t="str">
            <v>060.23381</v>
          </cell>
          <cell r="X3094" t="str">
            <v>Contribution</v>
          </cell>
          <cell r="Y3094">
            <v>42430</v>
          </cell>
          <cell r="AA3094" t="str">
            <v>060.034:Functional-Distribution Plt</v>
          </cell>
          <cell r="AB3094" t="str">
            <v>open</v>
          </cell>
          <cell r="AC3094" t="str">
            <v>3035-NON GROWHT LEAK MAINS FUNCTIONAL</v>
          </cell>
          <cell r="AD3094" t="str">
            <v>3035-NG LK MAINS FUNCTIONAL</v>
          </cell>
          <cell r="AE3094" t="str">
            <v>001000</v>
          </cell>
          <cell r="AF3094" t="str">
            <v>Expense - No Review</v>
          </cell>
          <cell r="AG3094" t="str">
            <v>Distribution Plant</v>
          </cell>
          <cell r="AH3094" t="str">
            <v>N/A</v>
          </cell>
          <cell r="AI3094" t="str">
            <v>FY13 Functional</v>
          </cell>
          <cell r="AJ3094" t="str">
            <v>System Integrity</v>
          </cell>
          <cell r="AL3094">
            <v>0</v>
          </cell>
          <cell r="AM3094">
            <v>0</v>
          </cell>
        </row>
        <row r="3095">
          <cell r="F3095" t="str">
            <v>060.23402</v>
          </cell>
          <cell r="G3095">
            <v>60.234020000000001</v>
          </cell>
          <cell r="H3095" t="str">
            <v>Taxable</v>
          </cell>
          <cell r="I3095" t="str">
            <v>060 Colorado-Kansas Division</v>
          </cell>
          <cell r="J3095" t="str">
            <v>034 - Northwest &amp; Central Colorado</v>
          </cell>
          <cell r="K3095" t="str">
            <v>Reimbursements</v>
          </cell>
          <cell r="L3095" t="str">
            <v>Additions</v>
          </cell>
          <cell r="M3095" t="str">
            <v>Reimbursements</v>
          </cell>
          <cell r="N3095" t="str">
            <v>COKS-Salida/Gunnison-C&amp;M/Svc [3038]</v>
          </cell>
          <cell r="O3095" t="str">
            <v>1010 - Gas Plant in Service</v>
          </cell>
          <cell r="R3095" t="str">
            <v>INSTALL</v>
          </cell>
          <cell r="S3095" t="str">
            <v>Credit Memos</v>
          </cell>
          <cell r="T3095">
            <v>201603</v>
          </cell>
          <cell r="V3095" t="str">
            <v>060.23402</v>
          </cell>
          <cell r="X3095" t="str">
            <v>Contribution</v>
          </cell>
          <cell r="Y3095">
            <v>42430</v>
          </cell>
          <cell r="AA3095" t="str">
            <v>060.034:Functional-Distribution Plt</v>
          </cell>
          <cell r="AB3095" t="str">
            <v>open</v>
          </cell>
          <cell r="AC3095" t="str">
            <v>3038-NON GROWTH LEAK SERVICES FUNCTIONAL</v>
          </cell>
          <cell r="AD3095" t="str">
            <v>3038-NG LK SRVCS FUNCTIONAL</v>
          </cell>
          <cell r="AE3095" t="str">
            <v>001000</v>
          </cell>
          <cell r="AF3095" t="str">
            <v>Expense - No Review</v>
          </cell>
          <cell r="AG3095" t="str">
            <v>Distribution Plant</v>
          </cell>
          <cell r="AH3095" t="str">
            <v>N/A</v>
          </cell>
          <cell r="AI3095" t="str">
            <v>FY13 Functional</v>
          </cell>
          <cell r="AJ3095" t="str">
            <v>System Integrity</v>
          </cell>
          <cell r="AL3095">
            <v>422.33</v>
          </cell>
          <cell r="AM3095">
            <v>0</v>
          </cell>
        </row>
        <row r="3096">
          <cell r="F3096" t="str">
            <v>060.23496</v>
          </cell>
          <cell r="G3096">
            <v>60.234960000000001</v>
          </cell>
          <cell r="H3096" t="str">
            <v>Taxable</v>
          </cell>
          <cell r="I3096" t="str">
            <v>060 Colorado-Kansas Division</v>
          </cell>
          <cell r="J3096" t="str">
            <v>081 - Kansas Administration</v>
          </cell>
          <cell r="K3096" t="str">
            <v>Reimbursements</v>
          </cell>
          <cell r="L3096" t="str">
            <v>Additions</v>
          </cell>
          <cell r="M3096" t="str">
            <v>Reimbursements</v>
          </cell>
          <cell r="N3096" t="str">
            <v>COKS-Independence-C&amp;M/Service [3145]</v>
          </cell>
          <cell r="O3096" t="str">
            <v>1010 - Gas Plant in Service</v>
          </cell>
          <cell r="R3096" t="str">
            <v>CAPITAL</v>
          </cell>
          <cell r="S3096" t="str">
            <v>Sales Invoices</v>
          </cell>
          <cell r="T3096">
            <v>201609</v>
          </cell>
          <cell r="V3096" t="str">
            <v>060.23496</v>
          </cell>
          <cell r="X3096" t="str">
            <v>Contribution</v>
          </cell>
          <cell r="Y3096">
            <v>42614</v>
          </cell>
          <cell r="AA3096" t="str">
            <v>060.081:Functional-Distribution Plt</v>
          </cell>
          <cell r="AB3096" t="str">
            <v>open</v>
          </cell>
          <cell r="AC3096" t="str">
            <v>3145-NON GROWTH LEAK MAINS FUNCTIONAL</v>
          </cell>
          <cell r="AD3096" t="str">
            <v>3145-NG LK MAINS FUNCTIONAL</v>
          </cell>
          <cell r="AE3096" t="str">
            <v>001000</v>
          </cell>
          <cell r="AF3096" t="str">
            <v>Expense - No Review</v>
          </cell>
          <cell r="AG3096" t="str">
            <v>Distribution Plant</v>
          </cell>
          <cell r="AH3096" t="str">
            <v>N/A</v>
          </cell>
          <cell r="AI3096" t="str">
            <v>FY13 Functional</v>
          </cell>
          <cell r="AJ3096" t="str">
            <v>System Integrity</v>
          </cell>
          <cell r="AL3096">
            <v>-279.32</v>
          </cell>
          <cell r="AM3096">
            <v>0</v>
          </cell>
        </row>
        <row r="3097">
          <cell r="F3097" t="str">
            <v>060.23438</v>
          </cell>
          <cell r="G3097">
            <v>60.234380000000002</v>
          </cell>
          <cell r="H3097" t="str">
            <v>Taxable</v>
          </cell>
          <cell r="I3097" t="str">
            <v>060 Colorado-Kansas Division</v>
          </cell>
          <cell r="J3097" t="str">
            <v>036 - Southwest Colorado Division</v>
          </cell>
          <cell r="K3097" t="str">
            <v>Reimbursements</v>
          </cell>
          <cell r="L3097" t="str">
            <v>Additions</v>
          </cell>
          <cell r="M3097" t="str">
            <v>Reimbursements</v>
          </cell>
          <cell r="N3097" t="str">
            <v>COKS-SW Colorado-C&amp;M/Svc [3041]</v>
          </cell>
          <cell r="O3097" t="str">
            <v>1010 - Gas Plant in Service</v>
          </cell>
          <cell r="R3097" t="str">
            <v>INSTALL</v>
          </cell>
          <cell r="S3097" t="str">
            <v>CR-Manual</v>
          </cell>
          <cell r="T3097">
            <v>201601</v>
          </cell>
          <cell r="V3097" t="str">
            <v>060.23438</v>
          </cell>
          <cell r="X3097" t="str">
            <v>Contribution</v>
          </cell>
          <cell r="Y3097">
            <v>42370</v>
          </cell>
          <cell r="AA3097" t="str">
            <v>060.036:Functional-Distribution Plt</v>
          </cell>
          <cell r="AB3097" t="str">
            <v>open</v>
          </cell>
          <cell r="AC3097" t="str">
            <v>3041-NON GROWTH LEAK SERVICES FUNCTIONAL</v>
          </cell>
          <cell r="AD3097" t="str">
            <v>3041-NG LK SRVCS FUNCTIONAL</v>
          </cell>
          <cell r="AE3097" t="str">
            <v>001000</v>
          </cell>
          <cell r="AF3097" t="str">
            <v>Expense - No Review</v>
          </cell>
          <cell r="AG3097" t="str">
            <v>Distribution Plant</v>
          </cell>
          <cell r="AH3097" t="str">
            <v>N/A</v>
          </cell>
          <cell r="AI3097" t="str">
            <v>FY13 Functional</v>
          </cell>
          <cell r="AJ3097" t="str">
            <v>System Integrity</v>
          </cell>
          <cell r="AL3097">
            <v>0</v>
          </cell>
          <cell r="AM3097">
            <v>0</v>
          </cell>
        </row>
        <row r="3098">
          <cell r="F3098" t="str">
            <v>060.23446</v>
          </cell>
          <cell r="G3098">
            <v>60.234459999999999</v>
          </cell>
          <cell r="H3098" t="str">
            <v>Taxable</v>
          </cell>
          <cell r="I3098" t="str">
            <v>060 Colorado-Kansas Division</v>
          </cell>
          <cell r="J3098" t="str">
            <v>081 - Kansas Administration</v>
          </cell>
          <cell r="K3098" t="str">
            <v>Reimbursements</v>
          </cell>
          <cell r="L3098" t="str">
            <v>Additions</v>
          </cell>
          <cell r="M3098" t="str">
            <v>Reimbursements</v>
          </cell>
          <cell r="N3098" t="str">
            <v>COKS-Herington-C&amp;M/Service [3136]</v>
          </cell>
          <cell r="O3098" t="str">
            <v>1010 - Gas Plant in Service</v>
          </cell>
          <cell r="R3098" t="str">
            <v>INSTALL</v>
          </cell>
          <cell r="S3098" t="str">
            <v>CR-Manual</v>
          </cell>
          <cell r="T3098">
            <v>201601</v>
          </cell>
          <cell r="V3098" t="str">
            <v>060.23446</v>
          </cell>
          <cell r="X3098" t="str">
            <v>Contribution</v>
          </cell>
          <cell r="Y3098">
            <v>42370</v>
          </cell>
          <cell r="AA3098" t="str">
            <v>060.081:Functional-Distribution Plt</v>
          </cell>
          <cell r="AB3098" t="str">
            <v>open</v>
          </cell>
          <cell r="AC3098" t="str">
            <v>3136-NON GROWTH RESIDENTIAL METERS REGS LOOPS FUNCTIONAL</v>
          </cell>
          <cell r="AD3098" t="str">
            <v>3136-NG RESI MEAS MTRS REGS LP</v>
          </cell>
          <cell r="AE3098" t="str">
            <v>001000</v>
          </cell>
          <cell r="AF3098" t="str">
            <v>Expense - No Review</v>
          </cell>
          <cell r="AG3098" t="str">
            <v>Distribution Plant</v>
          </cell>
          <cell r="AH3098" t="str">
            <v>N/A</v>
          </cell>
          <cell r="AI3098" t="str">
            <v>FY13 Functional</v>
          </cell>
          <cell r="AJ3098" t="str">
            <v>System Integrity</v>
          </cell>
          <cell r="AL3098">
            <v>0</v>
          </cell>
          <cell r="AM3098">
            <v>0</v>
          </cell>
        </row>
        <row r="3099">
          <cell r="F3099" t="str">
            <v>060.23448</v>
          </cell>
          <cell r="G3099">
            <v>60.234479999999998</v>
          </cell>
          <cell r="H3099" t="str">
            <v>Taxable</v>
          </cell>
          <cell r="I3099" t="str">
            <v>060 Colorado-Kansas Division</v>
          </cell>
          <cell r="J3099" t="str">
            <v>081 - Kansas Administration</v>
          </cell>
          <cell r="K3099" t="str">
            <v>Reimbursements</v>
          </cell>
          <cell r="L3099" t="str">
            <v>Additions</v>
          </cell>
          <cell r="M3099" t="str">
            <v>Reimbursements</v>
          </cell>
          <cell r="N3099" t="str">
            <v>COKS-Herington-C&amp;M/Service [3136]</v>
          </cell>
          <cell r="O3099" t="str">
            <v>1010 - Gas Plant in Service</v>
          </cell>
          <cell r="R3099" t="str">
            <v>INSTALL</v>
          </cell>
          <cell r="S3099" t="str">
            <v>CR-Manual</v>
          </cell>
          <cell r="T3099">
            <v>201603</v>
          </cell>
          <cell r="V3099" t="str">
            <v>060.23448</v>
          </cell>
          <cell r="X3099" t="str">
            <v>Contribution</v>
          </cell>
          <cell r="Y3099">
            <v>42430</v>
          </cell>
          <cell r="AA3099" t="str">
            <v>060.081:Functional-Distribution Plt</v>
          </cell>
          <cell r="AB3099" t="str">
            <v>open</v>
          </cell>
          <cell r="AC3099" t="str">
            <v>3136-NON GROWHT LEAK SERVICES FUNCTIONAL</v>
          </cell>
          <cell r="AD3099" t="str">
            <v>3136-NG LK SVCS FUNCTIONAL</v>
          </cell>
          <cell r="AE3099" t="str">
            <v>001000</v>
          </cell>
          <cell r="AF3099" t="str">
            <v>Expense - No Review</v>
          </cell>
          <cell r="AG3099" t="str">
            <v>Distribution Plant</v>
          </cell>
          <cell r="AH3099" t="str">
            <v>N/A</v>
          </cell>
          <cell r="AI3099" t="str">
            <v>FY13 Functional</v>
          </cell>
          <cell r="AJ3099" t="str">
            <v>System Integrity</v>
          </cell>
          <cell r="AL3099">
            <v>0</v>
          </cell>
          <cell r="AM3099">
            <v>0</v>
          </cell>
        </row>
        <row r="3100">
          <cell r="F3100" t="str">
            <v>060.23448</v>
          </cell>
          <cell r="G3100">
            <v>60.234479999999998</v>
          </cell>
          <cell r="H3100" t="str">
            <v>Taxable</v>
          </cell>
          <cell r="I3100" t="str">
            <v>060 Colorado-Kansas Division</v>
          </cell>
          <cell r="J3100" t="str">
            <v>081 - Kansas Administration</v>
          </cell>
          <cell r="K3100" t="str">
            <v>Reimbursements</v>
          </cell>
          <cell r="L3100" t="str">
            <v>Additions</v>
          </cell>
          <cell r="M3100" t="str">
            <v>Reimbursements</v>
          </cell>
          <cell r="N3100" t="str">
            <v>COKS-Herington-C&amp;M/Service [3136]</v>
          </cell>
          <cell r="O3100" t="str">
            <v>1010 - Gas Plant in Service</v>
          </cell>
          <cell r="R3100" t="str">
            <v>CAPITAL</v>
          </cell>
          <cell r="S3100" t="str">
            <v>Credit Memos</v>
          </cell>
          <cell r="T3100">
            <v>201609</v>
          </cell>
          <cell r="V3100" t="str">
            <v>060.23448</v>
          </cell>
          <cell r="X3100" t="str">
            <v>Contribution</v>
          </cell>
          <cell r="Y3100">
            <v>42614</v>
          </cell>
          <cell r="AA3100" t="str">
            <v>060.081:Functional-Distribution Plt</v>
          </cell>
          <cell r="AB3100" t="str">
            <v>open</v>
          </cell>
          <cell r="AC3100" t="str">
            <v>3136-NON GROWHT LEAK SERVICES FUNCTIONAL</v>
          </cell>
          <cell r="AD3100" t="str">
            <v>3136-NG LK SVCS FUNCTIONAL</v>
          </cell>
          <cell r="AE3100" t="str">
            <v>001000</v>
          </cell>
          <cell r="AF3100" t="str">
            <v>Expense - No Review</v>
          </cell>
          <cell r="AG3100" t="str">
            <v>Distribution Plant</v>
          </cell>
          <cell r="AH3100" t="str">
            <v>N/A</v>
          </cell>
          <cell r="AI3100" t="str">
            <v>FY13 Functional</v>
          </cell>
          <cell r="AJ3100" t="str">
            <v>System Integrity</v>
          </cell>
          <cell r="AL3100">
            <v>123.99</v>
          </cell>
          <cell r="AM3100">
            <v>0</v>
          </cell>
        </row>
        <row r="3101">
          <cell r="F3101" t="str">
            <v>080.33175</v>
          </cell>
          <cell r="G3101">
            <v>80.33175</v>
          </cell>
          <cell r="H3101" t="str">
            <v>Taxable</v>
          </cell>
          <cell r="I3101" t="str">
            <v>080 Mid - Tex Division</v>
          </cell>
          <cell r="J3101" t="str">
            <v>190 - Mid-Tex Gas Division</v>
          </cell>
          <cell r="K3101" t="str">
            <v>Reimbursements</v>
          </cell>
          <cell r="L3101" t="str">
            <v>Additions</v>
          </cell>
          <cell r="M3101" t="str">
            <v>Reimbursements</v>
          </cell>
          <cell r="N3101" t="str">
            <v>MDTX-North Reg West Area Dir Admin [4165]</v>
          </cell>
          <cell r="O3101" t="str">
            <v>1010 - Gas Plant in Service</v>
          </cell>
          <cell r="R3101" t="str">
            <v>INSTALL</v>
          </cell>
          <cell r="S3101" t="str">
            <v>CR-Manual</v>
          </cell>
          <cell r="T3101">
            <v>201510</v>
          </cell>
          <cell r="V3101" t="str">
            <v>080.33175</v>
          </cell>
          <cell r="X3101" t="str">
            <v>Contribution</v>
          </cell>
          <cell r="Y3101">
            <v>42278</v>
          </cell>
          <cell r="AA3101" t="str">
            <v>080.190:Functional-Distribution Plt</v>
          </cell>
          <cell r="AB3101" t="str">
            <v>open</v>
          </cell>
          <cell r="AC3101" t="str">
            <v>4165.NonGF Replace Main and Install Clamps Due to Leaks.  North West Region</v>
          </cell>
          <cell r="AD3101" t="str">
            <v>4165.NonGF Rep Main.2500</v>
          </cell>
          <cell r="AE3101" t="str">
            <v>001000</v>
          </cell>
          <cell r="AF3101" t="str">
            <v>Expense - No Review</v>
          </cell>
          <cell r="AG3101" t="str">
            <v>Distribution Plant</v>
          </cell>
          <cell r="AH3101" t="str">
            <v>N/A</v>
          </cell>
          <cell r="AI3101">
            <v>0</v>
          </cell>
          <cell r="AJ3101" t="str">
            <v>System Integrity</v>
          </cell>
          <cell r="AL3101">
            <v>145.85</v>
          </cell>
          <cell r="AM3101">
            <v>0</v>
          </cell>
        </row>
        <row r="3102">
          <cell r="F3102" t="str">
            <v>080.33175</v>
          </cell>
          <cell r="G3102">
            <v>80.33175</v>
          </cell>
          <cell r="H3102" t="str">
            <v>Taxable</v>
          </cell>
          <cell r="I3102" t="str">
            <v>080 Mid - Tex Division</v>
          </cell>
          <cell r="J3102" t="str">
            <v>190 - Mid-Tex Gas Division</v>
          </cell>
          <cell r="K3102" t="str">
            <v>Reimbursements</v>
          </cell>
          <cell r="L3102" t="str">
            <v>Additions</v>
          </cell>
          <cell r="M3102" t="str">
            <v>Reimbursements</v>
          </cell>
          <cell r="N3102" t="str">
            <v>MDTX-North Reg West Area Dir Admin [4165]</v>
          </cell>
          <cell r="O3102" t="str">
            <v>1010 - Gas Plant in Service</v>
          </cell>
          <cell r="R3102" t="str">
            <v>INSTALL</v>
          </cell>
          <cell r="S3102" t="str">
            <v>CR-Manual</v>
          </cell>
          <cell r="T3102">
            <v>201512</v>
          </cell>
          <cell r="V3102" t="str">
            <v>080.33175</v>
          </cell>
          <cell r="X3102" t="str">
            <v>Contribution</v>
          </cell>
          <cell r="Y3102">
            <v>42339</v>
          </cell>
          <cell r="AA3102" t="str">
            <v>080.190:Functional-Distribution Plt</v>
          </cell>
          <cell r="AB3102" t="str">
            <v>open</v>
          </cell>
          <cell r="AC3102" t="str">
            <v>4165.NonGF Replace Main and Install Clamps Due to Leaks.  North West Region</v>
          </cell>
          <cell r="AD3102" t="str">
            <v>4165.NonGF Rep Main.2500</v>
          </cell>
          <cell r="AE3102" t="str">
            <v>001000</v>
          </cell>
          <cell r="AF3102" t="str">
            <v>Expense - No Review</v>
          </cell>
          <cell r="AG3102" t="str">
            <v>Distribution Plant</v>
          </cell>
          <cell r="AH3102" t="str">
            <v>N/A</v>
          </cell>
          <cell r="AI3102">
            <v>0</v>
          </cell>
          <cell r="AJ3102" t="str">
            <v>System Integrity</v>
          </cell>
          <cell r="AL3102">
            <v>10981.35</v>
          </cell>
          <cell r="AM3102">
            <v>0</v>
          </cell>
        </row>
        <row r="3103">
          <cell r="F3103" t="str">
            <v>080.33175</v>
          </cell>
          <cell r="G3103">
            <v>80.33175</v>
          </cell>
          <cell r="H3103" t="str">
            <v>Taxable</v>
          </cell>
          <cell r="I3103" t="str">
            <v>080 Mid - Tex Division</v>
          </cell>
          <cell r="J3103" t="str">
            <v>190 - Mid-Tex Gas Division</v>
          </cell>
          <cell r="K3103" t="str">
            <v>Reimbursements</v>
          </cell>
          <cell r="L3103" t="str">
            <v>Additions</v>
          </cell>
          <cell r="M3103" t="str">
            <v>Reimbursements</v>
          </cell>
          <cell r="N3103" t="str">
            <v>MDTX-North Reg West Area Dir Admin [4165]</v>
          </cell>
          <cell r="O3103" t="str">
            <v>1010 - Gas Plant in Service</v>
          </cell>
          <cell r="R3103" t="str">
            <v>INSTALL</v>
          </cell>
          <cell r="S3103" t="str">
            <v>Credit Memos</v>
          </cell>
          <cell r="T3103">
            <v>201604</v>
          </cell>
          <cell r="V3103" t="str">
            <v>080.33175</v>
          </cell>
          <cell r="X3103" t="str">
            <v>Contribution</v>
          </cell>
          <cell r="Y3103">
            <v>42461</v>
          </cell>
          <cell r="AA3103" t="str">
            <v>080.190:Functional-Distribution Plt</v>
          </cell>
          <cell r="AB3103" t="str">
            <v>open</v>
          </cell>
          <cell r="AC3103" t="str">
            <v>4165.NonGF Replace Main and Install Clamps Due to Leaks.  North West Region</v>
          </cell>
          <cell r="AD3103" t="str">
            <v>4165.NonGF Rep Main.2500</v>
          </cell>
          <cell r="AE3103" t="str">
            <v>001000</v>
          </cell>
          <cell r="AF3103" t="str">
            <v>Expense - No Review</v>
          </cell>
          <cell r="AG3103" t="str">
            <v>Distribution Plant</v>
          </cell>
          <cell r="AH3103" t="str">
            <v>N/A</v>
          </cell>
          <cell r="AI3103">
            <v>0</v>
          </cell>
          <cell r="AJ3103" t="str">
            <v>System Integrity</v>
          </cell>
          <cell r="AL3103">
            <v>4491.8100000000004</v>
          </cell>
          <cell r="AM3103">
            <v>0</v>
          </cell>
        </row>
        <row r="3104">
          <cell r="F3104" t="str">
            <v>080.33176</v>
          </cell>
          <cell r="G3104">
            <v>80.331760000000003</v>
          </cell>
          <cell r="H3104" t="str">
            <v>Taxable</v>
          </cell>
          <cell r="I3104" t="str">
            <v>080 Mid - Tex Division</v>
          </cell>
          <cell r="J3104" t="str">
            <v>190 - Mid-Tex Gas Division</v>
          </cell>
          <cell r="K3104" t="str">
            <v>Reimbursements</v>
          </cell>
          <cell r="L3104" t="str">
            <v>Additions</v>
          </cell>
          <cell r="M3104" t="str">
            <v>Reimbursements</v>
          </cell>
          <cell r="N3104" t="str">
            <v>MDTX-SE Reg Dallas Director Admin [4541]</v>
          </cell>
          <cell r="O3104" t="str">
            <v>1010 - Gas Plant in Service</v>
          </cell>
          <cell r="R3104" t="str">
            <v>INSTALL</v>
          </cell>
          <cell r="S3104" t="str">
            <v>Sales Invoices</v>
          </cell>
          <cell r="T3104">
            <v>201604</v>
          </cell>
          <cell r="V3104" t="str">
            <v>080.33176</v>
          </cell>
          <cell r="X3104" t="str">
            <v>Contribution</v>
          </cell>
          <cell r="Y3104">
            <v>42461</v>
          </cell>
          <cell r="AA3104" t="str">
            <v>080.190:Functional-Distribution Plt</v>
          </cell>
          <cell r="AB3104" t="str">
            <v>open</v>
          </cell>
          <cell r="AC3104" t="str">
            <v>4541.NonGF Replace Main and Install Clamps Due to Leaks.  Southeast Dallas Region</v>
          </cell>
          <cell r="AD3104" t="str">
            <v>4541.NonGF Rep Main.2500</v>
          </cell>
          <cell r="AE3104" t="str">
            <v>001000</v>
          </cell>
          <cell r="AF3104" t="str">
            <v>Expense - No Review</v>
          </cell>
          <cell r="AG3104" t="str">
            <v>Distribution Plant</v>
          </cell>
          <cell r="AH3104" t="str">
            <v>N/A</v>
          </cell>
          <cell r="AI3104">
            <v>0</v>
          </cell>
          <cell r="AJ3104" t="str">
            <v>System Integrity</v>
          </cell>
          <cell r="AL3104">
            <v>-19416.09</v>
          </cell>
          <cell r="AM3104">
            <v>0</v>
          </cell>
        </row>
        <row r="3105">
          <cell r="F3105" t="str">
            <v>080.33176</v>
          </cell>
          <cell r="G3105">
            <v>80.331760000000003</v>
          </cell>
          <cell r="H3105" t="str">
            <v>Taxable</v>
          </cell>
          <cell r="I3105" t="str">
            <v>080 Mid - Tex Division</v>
          </cell>
          <cell r="J3105" t="str">
            <v>190 - Mid-Tex Gas Division</v>
          </cell>
          <cell r="K3105" t="str">
            <v>Reimbursements</v>
          </cell>
          <cell r="L3105" t="str">
            <v>Additions</v>
          </cell>
          <cell r="M3105" t="str">
            <v>Reimbursements</v>
          </cell>
          <cell r="N3105" t="str">
            <v>MDTX-SE Reg Dallas Director Admin [4541]</v>
          </cell>
          <cell r="O3105" t="str">
            <v>1010 - Gas Plant in Service</v>
          </cell>
          <cell r="R3105" t="str">
            <v>CAPITAL</v>
          </cell>
          <cell r="S3105" t="str">
            <v>Credit Memos</v>
          </cell>
          <cell r="T3105">
            <v>201606</v>
          </cell>
          <cell r="V3105" t="str">
            <v>080.33176</v>
          </cell>
          <cell r="X3105" t="str">
            <v>Contribution</v>
          </cell>
          <cell r="Y3105">
            <v>42522</v>
          </cell>
          <cell r="AA3105" t="str">
            <v>080.190:Functional-Distribution Plt</v>
          </cell>
          <cell r="AB3105" t="str">
            <v>open</v>
          </cell>
          <cell r="AC3105" t="str">
            <v>4541.NonGF Replace Main and Install Clamps Due to Leaks.  Southeast Dallas Region</v>
          </cell>
          <cell r="AD3105" t="str">
            <v>4541.NonGF Rep Main.2500</v>
          </cell>
          <cell r="AE3105" t="str">
            <v>001000</v>
          </cell>
          <cell r="AF3105" t="str">
            <v>Expense - No Review</v>
          </cell>
          <cell r="AG3105" t="str">
            <v>Distribution Plant</v>
          </cell>
          <cell r="AH3105" t="str">
            <v>N/A</v>
          </cell>
          <cell r="AI3105">
            <v>0</v>
          </cell>
          <cell r="AJ3105" t="str">
            <v>System Integrity</v>
          </cell>
          <cell r="AL3105">
            <v>7361.12</v>
          </cell>
          <cell r="AM3105">
            <v>0</v>
          </cell>
        </row>
        <row r="3106">
          <cell r="F3106" t="str">
            <v>080.33177</v>
          </cell>
          <cell r="G3106">
            <v>80.331770000000006</v>
          </cell>
          <cell r="H3106" t="str">
            <v>Taxable</v>
          </cell>
          <cell r="I3106" t="str">
            <v>080 Mid - Tex Division</v>
          </cell>
          <cell r="J3106" t="str">
            <v>190 - Mid-Tex Gas Division</v>
          </cell>
          <cell r="K3106" t="str">
            <v>Reimbursements</v>
          </cell>
          <cell r="L3106" t="str">
            <v>Additions</v>
          </cell>
          <cell r="M3106" t="str">
            <v>Reimbursements</v>
          </cell>
          <cell r="N3106" t="str">
            <v>MDTX-SE Reg Central Dir [4330]</v>
          </cell>
          <cell r="O3106" t="str">
            <v>1010 - Gas Plant in Service</v>
          </cell>
          <cell r="R3106" t="str">
            <v>INSTALL</v>
          </cell>
          <cell r="S3106" t="str">
            <v>CR-Manual</v>
          </cell>
          <cell r="T3106">
            <v>201606</v>
          </cell>
          <cell r="V3106" t="str">
            <v>080.33177</v>
          </cell>
          <cell r="X3106" t="str">
            <v>Contribution</v>
          </cell>
          <cell r="Y3106">
            <v>42522</v>
          </cell>
          <cell r="AA3106" t="str">
            <v>080.190:Functional-Distribution Plt</v>
          </cell>
          <cell r="AB3106" t="str">
            <v>open</v>
          </cell>
          <cell r="AC3106" t="str">
            <v>4330.NonGF Replace Main and Install Clamps Due to Leaks.  Southeast South Region</v>
          </cell>
          <cell r="AD3106" t="str">
            <v>4330.NonGF Rep Main.2500</v>
          </cell>
          <cell r="AE3106" t="str">
            <v>001000</v>
          </cell>
          <cell r="AF3106" t="str">
            <v>Expense - No Review</v>
          </cell>
          <cell r="AG3106" t="str">
            <v>Distribution Plant</v>
          </cell>
          <cell r="AH3106" t="str">
            <v>N/A</v>
          </cell>
          <cell r="AI3106">
            <v>0</v>
          </cell>
          <cell r="AJ3106" t="str">
            <v>System Integrity</v>
          </cell>
          <cell r="AL3106">
            <v>-17135.47</v>
          </cell>
          <cell r="AM3106">
            <v>0</v>
          </cell>
        </row>
        <row r="3107">
          <cell r="F3107" t="str">
            <v>080.33178</v>
          </cell>
          <cell r="G3107">
            <v>80.331779999999995</v>
          </cell>
          <cell r="H3107" t="str">
            <v>Taxable</v>
          </cell>
          <cell r="I3107" t="str">
            <v>080 Mid - Tex Division</v>
          </cell>
          <cell r="J3107" t="str">
            <v>190 - Mid-Tex Gas Division</v>
          </cell>
          <cell r="K3107" t="str">
            <v>Reimbursements</v>
          </cell>
          <cell r="L3107" t="str">
            <v>Additions</v>
          </cell>
          <cell r="M3107" t="str">
            <v>Reimbursements</v>
          </cell>
          <cell r="N3107" t="str">
            <v>MDTX-SE Reg East Dir [4590]</v>
          </cell>
          <cell r="O3107" t="str">
            <v>1010 - Gas Plant in Service</v>
          </cell>
          <cell r="R3107" t="str">
            <v>INSTALL</v>
          </cell>
          <cell r="S3107" t="str">
            <v>Sales Invoices</v>
          </cell>
          <cell r="T3107">
            <v>201603</v>
          </cell>
          <cell r="V3107" t="str">
            <v>080.33178</v>
          </cell>
          <cell r="X3107" t="str">
            <v>Contribution</v>
          </cell>
          <cell r="Y3107">
            <v>42430</v>
          </cell>
          <cell r="AA3107" t="str">
            <v>080.190:Functional-Distribution Plt</v>
          </cell>
          <cell r="AB3107" t="str">
            <v>open</v>
          </cell>
          <cell r="AC3107" t="str">
            <v>4590.NonGF Replace Main and Install Clamps Due to Leaks.  Southeast Esat Region</v>
          </cell>
          <cell r="AD3107" t="str">
            <v>4590.NonGF Rep Main.2500</v>
          </cell>
          <cell r="AE3107" t="str">
            <v>001000</v>
          </cell>
          <cell r="AF3107" t="str">
            <v>Expense - No Review</v>
          </cell>
          <cell r="AG3107" t="str">
            <v>Distribution Plant</v>
          </cell>
          <cell r="AH3107" t="str">
            <v>N/A</v>
          </cell>
          <cell r="AI3107">
            <v>0</v>
          </cell>
          <cell r="AJ3107" t="str">
            <v>System Integrity</v>
          </cell>
          <cell r="AL3107">
            <v>-24698.61</v>
          </cell>
          <cell r="AM3107">
            <v>0</v>
          </cell>
        </row>
        <row r="3108">
          <cell r="F3108" t="str">
            <v>080.33179</v>
          </cell>
          <cell r="G3108">
            <v>80.331789999999998</v>
          </cell>
          <cell r="H3108" t="str">
            <v>Taxable</v>
          </cell>
          <cell r="I3108" t="str">
            <v>080 Mid - Tex Division</v>
          </cell>
          <cell r="J3108" t="str">
            <v>190 - Mid-Tex Gas Division</v>
          </cell>
          <cell r="K3108" t="str">
            <v>Reimbursements</v>
          </cell>
          <cell r="L3108" t="str">
            <v>Additions</v>
          </cell>
          <cell r="M3108" t="str">
            <v>Reimbursements</v>
          </cell>
          <cell r="N3108" t="str">
            <v>MDTX-SW Reg South Dir [4331]</v>
          </cell>
          <cell r="O3108" t="str">
            <v>1010 - Gas Plant in Service</v>
          </cell>
          <cell r="R3108" t="str">
            <v>INSTALL</v>
          </cell>
          <cell r="S3108" t="str">
            <v>Credit Memos</v>
          </cell>
          <cell r="T3108">
            <v>201510</v>
          </cell>
          <cell r="V3108" t="str">
            <v>080.33179</v>
          </cell>
          <cell r="X3108" t="str">
            <v>Contribution</v>
          </cell>
          <cell r="Y3108">
            <v>42278</v>
          </cell>
          <cell r="AA3108" t="str">
            <v>080.190:Functional-Distribution Plt</v>
          </cell>
          <cell r="AB3108" t="str">
            <v>open</v>
          </cell>
          <cell r="AC3108" t="str">
            <v>4331.NonGF Replace Main and Install Clamps Due to Leaks.  Southwest South Region</v>
          </cell>
          <cell r="AD3108" t="str">
            <v>4331.NonGF Rep Main.2500</v>
          </cell>
          <cell r="AE3108" t="str">
            <v>001000</v>
          </cell>
          <cell r="AF3108" t="str">
            <v>Expense - No Review</v>
          </cell>
          <cell r="AG3108" t="str">
            <v>Distribution Plant</v>
          </cell>
          <cell r="AH3108" t="str">
            <v>N/A</v>
          </cell>
          <cell r="AI3108">
            <v>0</v>
          </cell>
          <cell r="AJ3108" t="str">
            <v>System Integrity</v>
          </cell>
          <cell r="AL3108">
            <v>6272.32</v>
          </cell>
          <cell r="AM3108">
            <v>0</v>
          </cell>
        </row>
        <row r="3109">
          <cell r="F3109" t="str">
            <v>080.33179</v>
          </cell>
          <cell r="G3109">
            <v>80.331789999999998</v>
          </cell>
          <cell r="H3109" t="str">
            <v>Taxable</v>
          </cell>
          <cell r="I3109" t="str">
            <v>080 Mid - Tex Division</v>
          </cell>
          <cell r="J3109" t="str">
            <v>190 - Mid-Tex Gas Division</v>
          </cell>
          <cell r="K3109" t="str">
            <v>Reimbursements</v>
          </cell>
          <cell r="L3109" t="str">
            <v>Additions</v>
          </cell>
          <cell r="M3109" t="str">
            <v>Reimbursements</v>
          </cell>
          <cell r="N3109" t="str">
            <v>MDTX-SW Reg South Dir [4331]</v>
          </cell>
          <cell r="O3109" t="str">
            <v>1010 - Gas Plant in Service</v>
          </cell>
          <cell r="R3109" t="str">
            <v>INSTALL</v>
          </cell>
          <cell r="S3109" t="str">
            <v>CR-ADJUSTMENT</v>
          </cell>
          <cell r="T3109">
            <v>201601</v>
          </cell>
          <cell r="V3109" t="str">
            <v>080.33179</v>
          </cell>
          <cell r="X3109" t="str">
            <v>Contribution</v>
          </cell>
          <cell r="Y3109">
            <v>42370</v>
          </cell>
          <cell r="AA3109" t="str">
            <v>080.190:Functional-Distribution Plt</v>
          </cell>
          <cell r="AB3109" t="str">
            <v>open</v>
          </cell>
          <cell r="AC3109" t="str">
            <v>4331.NonGF Replace Main and Install Clamps Due to Leaks.  Southwest South Region</v>
          </cell>
          <cell r="AD3109" t="str">
            <v>4331.NonGF Rep Main.2500</v>
          </cell>
          <cell r="AE3109" t="str">
            <v>001000</v>
          </cell>
          <cell r="AF3109" t="str">
            <v>Expense - No Review</v>
          </cell>
          <cell r="AG3109" t="str">
            <v>Distribution Plant</v>
          </cell>
          <cell r="AH3109" t="str">
            <v>N/A</v>
          </cell>
          <cell r="AI3109">
            <v>0</v>
          </cell>
          <cell r="AJ3109" t="str">
            <v>System Integrity</v>
          </cell>
          <cell r="AL3109">
            <v>-201.4</v>
          </cell>
          <cell r="AM3109">
            <v>0</v>
          </cell>
        </row>
        <row r="3110">
          <cell r="F3110" t="str">
            <v>080.33179</v>
          </cell>
          <cell r="G3110">
            <v>80.331789999999998</v>
          </cell>
          <cell r="H3110" t="str">
            <v>Taxable</v>
          </cell>
          <cell r="I3110" t="str">
            <v>080 Mid - Tex Division</v>
          </cell>
          <cell r="J3110" t="str">
            <v>190 - Mid-Tex Gas Division</v>
          </cell>
          <cell r="K3110" t="str">
            <v>Reimbursements</v>
          </cell>
          <cell r="L3110" t="str">
            <v>Additions</v>
          </cell>
          <cell r="M3110" t="str">
            <v>Reimbursements</v>
          </cell>
          <cell r="N3110" t="str">
            <v>MDTX-SW Reg South Dir [4331]</v>
          </cell>
          <cell r="O3110" t="str">
            <v>1010 - Gas Plant in Service</v>
          </cell>
          <cell r="R3110" t="str">
            <v>INSTALL</v>
          </cell>
          <cell r="S3110" t="str">
            <v>CR-Manual</v>
          </cell>
          <cell r="T3110">
            <v>201604</v>
          </cell>
          <cell r="V3110" t="str">
            <v>080.33179</v>
          </cell>
          <cell r="X3110" t="str">
            <v>Contribution</v>
          </cell>
          <cell r="Y3110">
            <v>42461</v>
          </cell>
          <cell r="AA3110" t="str">
            <v>080.190:Functional-Distribution Plt</v>
          </cell>
          <cell r="AB3110" t="str">
            <v>open</v>
          </cell>
          <cell r="AC3110" t="str">
            <v>4331.NonGF Replace Main and Install Clamps Due to Leaks.  Southwest South Region</v>
          </cell>
          <cell r="AD3110" t="str">
            <v>4331.NonGF Rep Main.2500</v>
          </cell>
          <cell r="AE3110" t="str">
            <v>001000</v>
          </cell>
          <cell r="AF3110" t="str">
            <v>Expense - No Review</v>
          </cell>
          <cell r="AG3110" t="str">
            <v>Distribution Plant</v>
          </cell>
          <cell r="AH3110" t="str">
            <v>N/A</v>
          </cell>
          <cell r="AI3110">
            <v>0</v>
          </cell>
          <cell r="AJ3110" t="str">
            <v>System Integrity</v>
          </cell>
          <cell r="AL3110">
            <v>95.65</v>
          </cell>
          <cell r="AM3110">
            <v>0</v>
          </cell>
        </row>
        <row r="3111">
          <cell r="F3111" t="str">
            <v>080.33179</v>
          </cell>
          <cell r="G3111">
            <v>80.331789999999998</v>
          </cell>
          <cell r="H3111" t="str">
            <v>Taxable</v>
          </cell>
          <cell r="I3111" t="str">
            <v>080 Mid - Tex Division</v>
          </cell>
          <cell r="J3111" t="str">
            <v>190 - Mid-Tex Gas Division</v>
          </cell>
          <cell r="K3111" t="str">
            <v>Reimbursements</v>
          </cell>
          <cell r="L3111" t="str">
            <v>Additions</v>
          </cell>
          <cell r="M3111" t="str">
            <v>Reimbursements</v>
          </cell>
          <cell r="N3111" t="str">
            <v>MDTX-SW Reg South Dir [4331]</v>
          </cell>
          <cell r="O3111" t="str">
            <v>1010 - Gas Plant in Service</v>
          </cell>
          <cell r="R3111" t="str">
            <v>CAPITAL</v>
          </cell>
          <cell r="S3111" t="str">
            <v>Credit Memos</v>
          </cell>
          <cell r="T3111">
            <v>201607</v>
          </cell>
          <cell r="V3111" t="str">
            <v>080.33179</v>
          </cell>
          <cell r="X3111" t="str">
            <v>Contribution</v>
          </cell>
          <cell r="Y3111">
            <v>42552</v>
          </cell>
          <cell r="AA3111" t="str">
            <v>080.190:Functional-Distribution Plt</v>
          </cell>
          <cell r="AB3111" t="str">
            <v>open</v>
          </cell>
          <cell r="AC3111" t="str">
            <v>4331.NonGF Replace Main and Install Clamps Due to Leaks.  Southwest South Region</v>
          </cell>
          <cell r="AD3111" t="str">
            <v>4331.NonGF Rep Main.2500</v>
          </cell>
          <cell r="AE3111" t="str">
            <v>001000</v>
          </cell>
          <cell r="AF3111" t="str">
            <v>Expense - No Review</v>
          </cell>
          <cell r="AG3111" t="str">
            <v>Distribution Plant</v>
          </cell>
          <cell r="AH3111" t="str">
            <v>N/A</v>
          </cell>
          <cell r="AI3111">
            <v>0</v>
          </cell>
          <cell r="AJ3111" t="str">
            <v>System Integrity</v>
          </cell>
          <cell r="AL3111">
            <v>2981.93</v>
          </cell>
          <cell r="AM3111">
            <v>0</v>
          </cell>
        </row>
        <row r="3112">
          <cell r="F3112" t="str">
            <v>080.33180</v>
          </cell>
          <cell r="G3112">
            <v>80.331800000000001</v>
          </cell>
          <cell r="H3112" t="str">
            <v>Taxable</v>
          </cell>
          <cell r="I3112" t="str">
            <v>080 Mid - Tex Division</v>
          </cell>
          <cell r="J3112" t="str">
            <v>190 - Mid-Tex Gas Division</v>
          </cell>
          <cell r="K3112" t="str">
            <v>Reimbursements</v>
          </cell>
          <cell r="L3112" t="str">
            <v>Additions</v>
          </cell>
          <cell r="M3112" t="str">
            <v>Reimbursements</v>
          </cell>
          <cell r="N3112" t="str">
            <v>MDTX-SW Reg West Dir [4431]</v>
          </cell>
          <cell r="O3112" t="str">
            <v>1010 - Gas Plant in Service</v>
          </cell>
          <cell r="R3112" t="str">
            <v>INSTALL</v>
          </cell>
          <cell r="S3112" t="str">
            <v>Credit Memos</v>
          </cell>
          <cell r="T3112">
            <v>201604</v>
          </cell>
          <cell r="V3112" t="str">
            <v>080.33180</v>
          </cell>
          <cell r="X3112" t="str">
            <v>Contribution</v>
          </cell>
          <cell r="Y3112">
            <v>42461</v>
          </cell>
          <cell r="AA3112" t="str">
            <v>080.190:Functional-Distribution Plt</v>
          </cell>
          <cell r="AB3112" t="str">
            <v>open</v>
          </cell>
          <cell r="AC3112" t="str">
            <v>4431.NonGF Replace Main and Install Clamps Due to Leaks.  Southwest West Region</v>
          </cell>
          <cell r="AD3112" t="str">
            <v>4431.NonGF Rep Main.2500</v>
          </cell>
          <cell r="AE3112" t="str">
            <v>001000</v>
          </cell>
          <cell r="AF3112" t="str">
            <v>Expense - No Review</v>
          </cell>
          <cell r="AG3112" t="str">
            <v>Distribution Plant</v>
          </cell>
          <cell r="AH3112" t="str">
            <v>N/A</v>
          </cell>
          <cell r="AI3112">
            <v>0</v>
          </cell>
          <cell r="AJ3112" t="str">
            <v>System Integrity</v>
          </cell>
          <cell r="AL3112">
            <v>4880.12</v>
          </cell>
          <cell r="AM3112">
            <v>0</v>
          </cell>
        </row>
        <row r="3113">
          <cell r="F3113" t="str">
            <v>080.33181</v>
          </cell>
          <cell r="G3113">
            <v>80.331810000000004</v>
          </cell>
          <cell r="H3113" t="str">
            <v>Taxable</v>
          </cell>
          <cell r="I3113" t="str">
            <v>080 Mid - Tex Division</v>
          </cell>
          <cell r="J3113" t="str">
            <v>190 - Mid-Tex Gas Division</v>
          </cell>
          <cell r="K3113" t="str">
            <v>Reimbursements</v>
          </cell>
          <cell r="L3113" t="str">
            <v>Additions</v>
          </cell>
          <cell r="M3113" t="str">
            <v>Reimbursements</v>
          </cell>
          <cell r="N3113" t="str">
            <v>MDTX-SW Reg Ft Worth/Arlington Dir [4581]</v>
          </cell>
          <cell r="O3113" t="str">
            <v>1010 - Gas Plant in Service</v>
          </cell>
          <cell r="R3113" t="str">
            <v>CAPITAL</v>
          </cell>
          <cell r="S3113" t="str">
            <v>CR-Manual</v>
          </cell>
          <cell r="T3113">
            <v>201609</v>
          </cell>
          <cell r="V3113" t="str">
            <v>080.33181</v>
          </cell>
          <cell r="X3113" t="str">
            <v>Contribution</v>
          </cell>
          <cell r="Y3113">
            <v>42614</v>
          </cell>
          <cell r="AA3113" t="str">
            <v>080.190:Functional-Distribution Plt</v>
          </cell>
          <cell r="AB3113" t="str">
            <v>open</v>
          </cell>
          <cell r="AC3113" t="str">
            <v>4581.NonGF Replace Main and Install Clamps Due to Leaks.  Southwest Fort Worth Region</v>
          </cell>
          <cell r="AD3113" t="str">
            <v>4581.NonGF Rep Main.2500</v>
          </cell>
          <cell r="AE3113" t="str">
            <v>001000</v>
          </cell>
          <cell r="AF3113" t="str">
            <v>Expense - No Review</v>
          </cell>
          <cell r="AG3113" t="str">
            <v>Distribution Plant</v>
          </cell>
          <cell r="AH3113" t="str">
            <v>N/A</v>
          </cell>
          <cell r="AI3113">
            <v>0</v>
          </cell>
          <cell r="AJ3113" t="str">
            <v>System Integrity</v>
          </cell>
          <cell r="AL3113">
            <v>8405.2999999999993</v>
          </cell>
          <cell r="AM3113">
            <v>0</v>
          </cell>
        </row>
        <row r="3114">
          <cell r="F3114" t="str">
            <v>080.33183</v>
          </cell>
          <cell r="G3114">
            <v>80.331829999999997</v>
          </cell>
          <cell r="H3114" t="str">
            <v>Taxable</v>
          </cell>
          <cell r="I3114" t="str">
            <v>080 Mid - Tex Division</v>
          </cell>
          <cell r="J3114" t="str">
            <v>190 - Mid-Tex Gas Division</v>
          </cell>
          <cell r="K3114" t="str">
            <v>Reimbursements</v>
          </cell>
          <cell r="L3114" t="str">
            <v>Additions</v>
          </cell>
          <cell r="M3114" t="str">
            <v>Reimbursements</v>
          </cell>
          <cell r="N3114" t="str">
            <v>MDTX-North Reg East Dir Admin [4561]</v>
          </cell>
          <cell r="O3114" t="str">
            <v>1010 - Gas Plant in Service</v>
          </cell>
          <cell r="R3114" t="str">
            <v>INSTALL</v>
          </cell>
          <cell r="S3114" t="str">
            <v>Sales Invoices</v>
          </cell>
          <cell r="T3114">
            <v>201512</v>
          </cell>
          <cell r="V3114" t="str">
            <v>080.33183</v>
          </cell>
          <cell r="X3114" t="str">
            <v>Contribution</v>
          </cell>
          <cell r="Y3114">
            <v>42339</v>
          </cell>
          <cell r="AA3114" t="str">
            <v>080.190:Functional-Distribution Plt</v>
          </cell>
          <cell r="AB3114" t="str">
            <v>open</v>
          </cell>
          <cell r="AC3114" t="str">
            <v>4561.NonGF Replace Meters, Regs and Loops.  North East Region</v>
          </cell>
          <cell r="AD3114" t="str">
            <v>4561.NonGF Rep Meters.1470</v>
          </cell>
          <cell r="AE3114" t="str">
            <v>001000</v>
          </cell>
          <cell r="AF3114" t="str">
            <v>Expense - No Review</v>
          </cell>
          <cell r="AG3114" t="str">
            <v>Distribution Plant</v>
          </cell>
          <cell r="AH3114" t="str">
            <v>N/A</v>
          </cell>
          <cell r="AI3114">
            <v>0</v>
          </cell>
          <cell r="AJ3114" t="str">
            <v>System Integrity</v>
          </cell>
          <cell r="AL3114">
            <v>-4526.21</v>
          </cell>
          <cell r="AM3114">
            <v>0</v>
          </cell>
        </row>
        <row r="3115">
          <cell r="F3115" t="str">
            <v>080.33184</v>
          </cell>
          <cell r="G3115">
            <v>80.33184</v>
          </cell>
          <cell r="H3115" t="str">
            <v>Taxable</v>
          </cell>
          <cell r="I3115" t="str">
            <v>080 Mid - Tex Division</v>
          </cell>
          <cell r="J3115" t="str">
            <v>190 - Mid-Tex Gas Division</v>
          </cell>
          <cell r="K3115" t="str">
            <v>Reimbursements</v>
          </cell>
          <cell r="L3115" t="str">
            <v>Retirements</v>
          </cell>
          <cell r="M3115" t="str">
            <v>Reimbursements</v>
          </cell>
          <cell r="N3115" t="str">
            <v>MDTX-North Reg West Area Dir Admin [4165]</v>
          </cell>
          <cell r="O3115" t="str">
            <v>1080 - Accum Prov for Depreciation</v>
          </cell>
          <cell r="R3115" t="str">
            <v>RETIRE</v>
          </cell>
          <cell r="S3115" t="str">
            <v>Credit Memos</v>
          </cell>
          <cell r="T3115">
            <v>201605</v>
          </cell>
          <cell r="V3115" t="str">
            <v>080.33184</v>
          </cell>
          <cell r="X3115" t="str">
            <v>Contribution</v>
          </cell>
          <cell r="Y3115">
            <v>42491</v>
          </cell>
          <cell r="AA3115" t="str">
            <v>080.190:Functional-Distribution Plt</v>
          </cell>
          <cell r="AB3115" t="str">
            <v>open</v>
          </cell>
          <cell r="AC3115" t="str">
            <v>4165.NonGF Replace Meters, Regs and Loops.  North West Region</v>
          </cell>
          <cell r="AD3115" t="str">
            <v>4165.NonGF Rep Meters.1470</v>
          </cell>
          <cell r="AE3115" t="str">
            <v>001000</v>
          </cell>
          <cell r="AF3115" t="str">
            <v>Expense - No Review</v>
          </cell>
          <cell r="AG3115" t="str">
            <v>Distribution Plant</v>
          </cell>
          <cell r="AH3115" t="str">
            <v>N/A</v>
          </cell>
          <cell r="AI3115">
            <v>0</v>
          </cell>
          <cell r="AJ3115" t="str">
            <v>System Integrity</v>
          </cell>
          <cell r="AL3115">
            <v>1222.24</v>
          </cell>
          <cell r="AM3115">
            <v>0</v>
          </cell>
        </row>
        <row r="3116">
          <cell r="F3116" t="str">
            <v>080.33184</v>
          </cell>
          <cell r="G3116">
            <v>80.33184</v>
          </cell>
          <cell r="H3116" t="str">
            <v>Taxable</v>
          </cell>
          <cell r="I3116" t="str">
            <v>080 Mid - Tex Division</v>
          </cell>
          <cell r="J3116" t="str">
            <v>190 - Mid-Tex Gas Division</v>
          </cell>
          <cell r="K3116" t="str">
            <v>Reimbursements</v>
          </cell>
          <cell r="L3116" t="str">
            <v>Additions</v>
          </cell>
          <cell r="M3116" t="str">
            <v>Reimbursements</v>
          </cell>
          <cell r="N3116" t="str">
            <v>MDTX-North Reg West Area Dir Admin [4165]</v>
          </cell>
          <cell r="O3116" t="str">
            <v>1010 - Gas Plant in Service</v>
          </cell>
          <cell r="R3116" t="str">
            <v>CAPITAL</v>
          </cell>
          <cell r="S3116" t="str">
            <v>CR-Manual</v>
          </cell>
          <cell r="T3116">
            <v>201608</v>
          </cell>
          <cell r="V3116" t="str">
            <v>080.33184</v>
          </cell>
          <cell r="X3116" t="str">
            <v>Contribution</v>
          </cell>
          <cell r="Y3116">
            <v>42583</v>
          </cell>
          <cell r="AA3116" t="str">
            <v>080.190:Functional-Distribution Plt</v>
          </cell>
          <cell r="AB3116" t="str">
            <v>open</v>
          </cell>
          <cell r="AC3116" t="str">
            <v>4165.NonGF Replace Meters, Regs and Loops.  North West Region</v>
          </cell>
          <cell r="AD3116" t="str">
            <v>4165.NonGF Rep Meters.1470</v>
          </cell>
          <cell r="AE3116" t="str">
            <v>001000</v>
          </cell>
          <cell r="AF3116" t="str">
            <v>Expense - No Review</v>
          </cell>
          <cell r="AG3116" t="str">
            <v>Distribution Plant</v>
          </cell>
          <cell r="AH3116" t="str">
            <v>N/A</v>
          </cell>
          <cell r="AI3116">
            <v>0</v>
          </cell>
          <cell r="AJ3116" t="str">
            <v>System Integrity</v>
          </cell>
          <cell r="AL3116">
            <v>13</v>
          </cell>
          <cell r="AM3116">
            <v>0</v>
          </cell>
        </row>
        <row r="3117">
          <cell r="F3117" t="str">
            <v>080.33185</v>
          </cell>
          <cell r="G3117">
            <v>80.331850000000003</v>
          </cell>
          <cell r="H3117" t="str">
            <v>Taxable</v>
          </cell>
          <cell r="I3117" t="str">
            <v>080 Mid - Tex Division</v>
          </cell>
          <cell r="J3117" t="str">
            <v>190 - Mid-Tex Gas Division</v>
          </cell>
          <cell r="K3117" t="str">
            <v>Reimbursements</v>
          </cell>
          <cell r="L3117" t="str">
            <v>Additions</v>
          </cell>
          <cell r="M3117" t="str">
            <v>Reimbursements</v>
          </cell>
          <cell r="N3117" t="str">
            <v>MDTX-SE Reg Dallas Director Admin [4541]</v>
          </cell>
          <cell r="O3117" t="str">
            <v>1010 - Gas Plant in Service</v>
          </cell>
          <cell r="R3117" t="str">
            <v>INSTALL</v>
          </cell>
          <cell r="S3117" t="str">
            <v>Sales Invoices</v>
          </cell>
          <cell r="T3117">
            <v>201510</v>
          </cell>
          <cell r="V3117" t="str">
            <v>080.33185</v>
          </cell>
          <cell r="X3117" t="str">
            <v>Contribution</v>
          </cell>
          <cell r="Y3117">
            <v>42278</v>
          </cell>
          <cell r="AA3117" t="str">
            <v>080.190:Functional-Distribution Plt</v>
          </cell>
          <cell r="AB3117" t="str">
            <v>open</v>
          </cell>
          <cell r="AC3117" t="str">
            <v>4541.NonGF Replace Meters, Regs and Loops.  Southeast Dallas Region</v>
          </cell>
          <cell r="AD3117" t="str">
            <v>4541.NonGF Rep Meters.1470</v>
          </cell>
          <cell r="AE3117" t="str">
            <v>001000</v>
          </cell>
          <cell r="AF3117" t="str">
            <v>Expense - No Review</v>
          </cell>
          <cell r="AG3117" t="str">
            <v>Distribution Plant</v>
          </cell>
          <cell r="AH3117" t="str">
            <v>N/A</v>
          </cell>
          <cell r="AI3117">
            <v>0</v>
          </cell>
          <cell r="AJ3117" t="str">
            <v>System Integrity</v>
          </cell>
          <cell r="AL3117">
            <v>-2480.67</v>
          </cell>
          <cell r="AM3117">
            <v>0</v>
          </cell>
        </row>
        <row r="3118">
          <cell r="F3118" t="str">
            <v>080.33185</v>
          </cell>
          <cell r="G3118">
            <v>80.331850000000003</v>
          </cell>
          <cell r="H3118" t="str">
            <v>Taxable</v>
          </cell>
          <cell r="I3118" t="str">
            <v>080 Mid - Tex Division</v>
          </cell>
          <cell r="J3118" t="str">
            <v>190 - Mid-Tex Gas Division</v>
          </cell>
          <cell r="K3118" t="str">
            <v>Reimbursements</v>
          </cell>
          <cell r="L3118" t="str">
            <v>Retirements</v>
          </cell>
          <cell r="M3118" t="str">
            <v>Reimbursements</v>
          </cell>
          <cell r="N3118" t="str">
            <v>MDTX-SE Reg Dallas Director Admin [4541]</v>
          </cell>
          <cell r="O3118" t="str">
            <v>1080 - Accum Prov for Depreciation</v>
          </cell>
          <cell r="R3118" t="str">
            <v>RETIRE</v>
          </cell>
          <cell r="S3118" t="str">
            <v>Sales Invoices</v>
          </cell>
          <cell r="T3118">
            <v>201602</v>
          </cell>
          <cell r="V3118" t="str">
            <v>080.33185</v>
          </cell>
          <cell r="X3118" t="str">
            <v>Contribution</v>
          </cell>
          <cell r="Y3118">
            <v>42401</v>
          </cell>
          <cell r="AA3118" t="str">
            <v>080.190:Functional-Distribution Plt</v>
          </cell>
          <cell r="AB3118" t="str">
            <v>open</v>
          </cell>
          <cell r="AC3118" t="str">
            <v>4541.NonGF Replace Meters, Regs and Loops.  Southeast Dallas Region</v>
          </cell>
          <cell r="AD3118" t="str">
            <v>4541.NonGF Rep Meters.1470</v>
          </cell>
          <cell r="AE3118" t="str">
            <v>001000</v>
          </cell>
          <cell r="AF3118" t="str">
            <v>Expense - No Review</v>
          </cell>
          <cell r="AG3118" t="str">
            <v>Distribution Plant</v>
          </cell>
          <cell r="AH3118" t="str">
            <v>N/A</v>
          </cell>
          <cell r="AI3118">
            <v>0</v>
          </cell>
          <cell r="AJ3118" t="str">
            <v>System Integrity</v>
          </cell>
          <cell r="AL3118">
            <v>-3447.69</v>
          </cell>
          <cell r="AM3118">
            <v>0</v>
          </cell>
        </row>
        <row r="3119">
          <cell r="F3119" t="str">
            <v>080.33185</v>
          </cell>
          <cell r="G3119">
            <v>80.331850000000003</v>
          </cell>
          <cell r="H3119" t="str">
            <v>Taxable</v>
          </cell>
          <cell r="I3119" t="str">
            <v>080 Mid - Tex Division</v>
          </cell>
          <cell r="J3119" t="str">
            <v>190 - Mid-Tex Gas Division</v>
          </cell>
          <cell r="K3119" t="str">
            <v>Reimbursements</v>
          </cell>
          <cell r="L3119" t="str">
            <v>Additions</v>
          </cell>
          <cell r="M3119" t="str">
            <v>Reimbursements</v>
          </cell>
          <cell r="N3119" t="str">
            <v>MDTX-SE Reg Dallas Director Admin [4541]</v>
          </cell>
          <cell r="O3119" t="str">
            <v>1010 - Gas Plant in Service</v>
          </cell>
          <cell r="R3119" t="str">
            <v>CAPITAL</v>
          </cell>
          <cell r="S3119" t="str">
            <v>Sales Invoices</v>
          </cell>
          <cell r="T3119">
            <v>201606</v>
          </cell>
          <cell r="V3119" t="str">
            <v>080.33185</v>
          </cell>
          <cell r="X3119" t="str">
            <v>Contribution</v>
          </cell>
          <cell r="Y3119">
            <v>42522</v>
          </cell>
          <cell r="AA3119" t="str">
            <v>080.190:Functional-Distribution Plt</v>
          </cell>
          <cell r="AB3119" t="str">
            <v>open</v>
          </cell>
          <cell r="AC3119" t="str">
            <v>4541.NonGF Replace Meters, Regs and Loops.  Southeast Dallas Region</v>
          </cell>
          <cell r="AD3119" t="str">
            <v>4541.NonGF Rep Meters.1470</v>
          </cell>
          <cell r="AE3119" t="str">
            <v>001000</v>
          </cell>
          <cell r="AF3119" t="str">
            <v>Expense - No Review</v>
          </cell>
          <cell r="AG3119" t="str">
            <v>Distribution Plant</v>
          </cell>
          <cell r="AH3119" t="str">
            <v>N/A</v>
          </cell>
          <cell r="AI3119">
            <v>0</v>
          </cell>
          <cell r="AJ3119" t="str">
            <v>System Integrity</v>
          </cell>
          <cell r="AL3119">
            <v>-602.89</v>
          </cell>
          <cell r="AM3119">
            <v>0</v>
          </cell>
        </row>
        <row r="3120">
          <cell r="F3120" t="str">
            <v>080.33185</v>
          </cell>
          <cell r="G3120">
            <v>80.331850000000003</v>
          </cell>
          <cell r="H3120" t="str">
            <v>Taxable</v>
          </cell>
          <cell r="I3120" t="str">
            <v>080 Mid - Tex Division</v>
          </cell>
          <cell r="J3120" t="str">
            <v>190 - Mid-Tex Gas Division</v>
          </cell>
          <cell r="K3120" t="str">
            <v>Reimbursements</v>
          </cell>
          <cell r="L3120" t="str">
            <v>Additions</v>
          </cell>
          <cell r="M3120" t="str">
            <v>Reimbursements</v>
          </cell>
          <cell r="N3120" t="str">
            <v>MDTX-SE Reg Dallas Director Admin [4541]</v>
          </cell>
          <cell r="O3120" t="str">
            <v>1060 - Completed construction not c</v>
          </cell>
          <cell r="R3120" t="str">
            <v>CAPITAL</v>
          </cell>
          <cell r="S3120" t="str">
            <v>CR-Manual</v>
          </cell>
          <cell r="T3120">
            <v>201609</v>
          </cell>
          <cell r="V3120" t="str">
            <v>080.33185</v>
          </cell>
          <cell r="X3120" t="str">
            <v>Contribution</v>
          </cell>
          <cell r="Y3120">
            <v>42614</v>
          </cell>
          <cell r="AA3120" t="str">
            <v>080.190:Functional-Distribution Plt</v>
          </cell>
          <cell r="AB3120" t="str">
            <v>open</v>
          </cell>
          <cell r="AC3120" t="str">
            <v>4541.NonGF Replace Meters, Regs and Loops.  Southeast Dallas Region</v>
          </cell>
          <cell r="AD3120" t="str">
            <v>4541.NonGF Rep Meters.1470</v>
          </cell>
          <cell r="AE3120" t="str">
            <v>001000</v>
          </cell>
          <cell r="AF3120" t="str">
            <v>Expense - No Review</v>
          </cell>
          <cell r="AG3120" t="str">
            <v>Distribution Plant</v>
          </cell>
          <cell r="AH3120" t="str">
            <v>N/A</v>
          </cell>
          <cell r="AI3120">
            <v>0</v>
          </cell>
          <cell r="AJ3120" t="str">
            <v>System Integrity</v>
          </cell>
          <cell r="AL3120">
            <v>-8120.01</v>
          </cell>
          <cell r="AM3120">
            <v>0</v>
          </cell>
        </row>
        <row r="3121">
          <cell r="F3121" t="str">
            <v>080.33186</v>
          </cell>
          <cell r="G3121">
            <v>80.331860000000006</v>
          </cell>
          <cell r="H3121" t="str">
            <v>Taxable</v>
          </cell>
          <cell r="I3121" t="str">
            <v>080 Mid - Tex Division</v>
          </cell>
          <cell r="J3121" t="str">
            <v>190 - Mid-Tex Gas Division</v>
          </cell>
          <cell r="K3121" t="str">
            <v>Reimbursements</v>
          </cell>
          <cell r="L3121" t="str">
            <v>Additions</v>
          </cell>
          <cell r="M3121" t="str">
            <v>Reimbursements</v>
          </cell>
          <cell r="N3121" t="str">
            <v>MDTX-SE Reg Central Dir [4330]</v>
          </cell>
          <cell r="O3121" t="str">
            <v>1010 - Gas Plant in Service</v>
          </cell>
          <cell r="R3121" t="str">
            <v>CAPITAL</v>
          </cell>
          <cell r="S3121" t="str">
            <v>Sales Invoices</v>
          </cell>
          <cell r="T3121">
            <v>201608</v>
          </cell>
          <cell r="V3121" t="str">
            <v>080.33186</v>
          </cell>
          <cell r="X3121" t="str">
            <v>Contribution</v>
          </cell>
          <cell r="Y3121">
            <v>42583</v>
          </cell>
          <cell r="AA3121" t="str">
            <v>080.190:Functional-Distribution Plt</v>
          </cell>
          <cell r="AB3121" t="str">
            <v>open</v>
          </cell>
          <cell r="AC3121" t="str">
            <v>4330.NonGF Replace Meters, Regs and Loops.  Southeast South Region</v>
          </cell>
          <cell r="AD3121" t="str">
            <v>4330.NonGF Rep Meters.1470</v>
          </cell>
          <cell r="AE3121" t="str">
            <v>001000</v>
          </cell>
          <cell r="AF3121" t="str">
            <v>Expense - No Review</v>
          </cell>
          <cell r="AG3121" t="str">
            <v>Distribution Plant</v>
          </cell>
          <cell r="AH3121" t="str">
            <v>N/A</v>
          </cell>
          <cell r="AI3121">
            <v>0</v>
          </cell>
          <cell r="AJ3121" t="str">
            <v>System Integrity</v>
          </cell>
          <cell r="AL3121">
            <v>-3885.59</v>
          </cell>
          <cell r="AM3121">
            <v>0</v>
          </cell>
        </row>
        <row r="3122">
          <cell r="F3122" t="str">
            <v>080.33187</v>
          </cell>
          <cell r="G3122">
            <v>80.331869999999995</v>
          </cell>
          <cell r="H3122" t="str">
            <v>Taxable</v>
          </cell>
          <cell r="I3122" t="str">
            <v>080 Mid - Tex Division</v>
          </cell>
          <cell r="J3122" t="str">
            <v>190 - Mid-Tex Gas Division</v>
          </cell>
          <cell r="K3122" t="str">
            <v>Reimbursements</v>
          </cell>
          <cell r="L3122" t="str">
            <v>Additions</v>
          </cell>
          <cell r="M3122" t="str">
            <v>Reimbursements</v>
          </cell>
          <cell r="N3122" t="str">
            <v>MDTX-SE Reg East Dir [4590]</v>
          </cell>
          <cell r="O3122" t="str">
            <v>1010 - Gas Plant in Service</v>
          </cell>
          <cell r="R3122" t="str">
            <v>CAPITAL</v>
          </cell>
          <cell r="S3122" t="str">
            <v>Credit Memos</v>
          </cell>
          <cell r="T3122">
            <v>201606</v>
          </cell>
          <cell r="V3122" t="str">
            <v>080.33187</v>
          </cell>
          <cell r="X3122" t="str">
            <v>Contribution</v>
          </cell>
          <cell r="Y3122">
            <v>42522</v>
          </cell>
          <cell r="AA3122" t="str">
            <v>080.190:Functional-Distribution Plt</v>
          </cell>
          <cell r="AB3122" t="str">
            <v>open</v>
          </cell>
          <cell r="AC3122" t="str">
            <v>4590 NonGF Replace Meters, Regs and Loops.  Southeast East Region</v>
          </cell>
          <cell r="AD3122" t="str">
            <v>4590.NonGF Rep Meters.1470</v>
          </cell>
          <cell r="AE3122" t="str">
            <v>001000</v>
          </cell>
          <cell r="AF3122" t="str">
            <v>Expense - No Review</v>
          </cell>
          <cell r="AG3122" t="str">
            <v>Distribution Plant</v>
          </cell>
          <cell r="AH3122" t="str">
            <v>N/A</v>
          </cell>
          <cell r="AI3122">
            <v>0</v>
          </cell>
          <cell r="AJ3122" t="str">
            <v>System Integrity</v>
          </cell>
          <cell r="AL3122">
            <v>734.32</v>
          </cell>
          <cell r="AM3122">
            <v>0</v>
          </cell>
        </row>
        <row r="3123">
          <cell r="F3123" t="str">
            <v>080.33190</v>
          </cell>
          <cell r="G3123">
            <v>80.331900000000005</v>
          </cell>
          <cell r="H3123" t="str">
            <v>Taxable</v>
          </cell>
          <cell r="I3123" t="str">
            <v>080 Mid - Tex Division</v>
          </cell>
          <cell r="J3123" t="str">
            <v>190 - Mid-Tex Gas Division</v>
          </cell>
          <cell r="K3123" t="str">
            <v>Reimbursements</v>
          </cell>
          <cell r="L3123" t="str">
            <v>Additions</v>
          </cell>
          <cell r="M3123" t="str">
            <v>Reimbursements</v>
          </cell>
          <cell r="N3123" t="str">
            <v>MDTX-SW Reg West Dir [4431]</v>
          </cell>
          <cell r="O3123" t="str">
            <v>1010 - Gas Plant in Service</v>
          </cell>
          <cell r="R3123" t="str">
            <v>INSTALL</v>
          </cell>
          <cell r="S3123" t="str">
            <v>Sales Invoices</v>
          </cell>
          <cell r="T3123">
            <v>201605</v>
          </cell>
          <cell r="V3123" t="str">
            <v>080.33190</v>
          </cell>
          <cell r="X3123" t="str">
            <v>Contribution</v>
          </cell>
          <cell r="Y3123">
            <v>42491</v>
          </cell>
          <cell r="AA3123" t="str">
            <v>080.190:Functional-Distribution Plt</v>
          </cell>
          <cell r="AB3123" t="str">
            <v>open</v>
          </cell>
          <cell r="AC3123" t="str">
            <v>4431 NonGF Replace Meters, Regs and Loops.  Southwest West Region</v>
          </cell>
          <cell r="AD3123" t="str">
            <v>4431.NonGf Rep Meters.1470</v>
          </cell>
          <cell r="AE3123" t="str">
            <v>001000</v>
          </cell>
          <cell r="AF3123" t="str">
            <v>Expense - No Review</v>
          </cell>
          <cell r="AG3123" t="str">
            <v>Distribution Plant</v>
          </cell>
          <cell r="AH3123" t="str">
            <v>N/A</v>
          </cell>
          <cell r="AI3123">
            <v>0</v>
          </cell>
          <cell r="AJ3123" t="str">
            <v>System Integrity</v>
          </cell>
          <cell r="AL3123">
            <v>-931.29</v>
          </cell>
          <cell r="AM3123">
            <v>0</v>
          </cell>
        </row>
        <row r="3124">
          <cell r="F3124" t="str">
            <v>080.33191</v>
          </cell>
          <cell r="G3124">
            <v>80.331909999999993</v>
          </cell>
          <cell r="H3124" t="str">
            <v>Taxable</v>
          </cell>
          <cell r="I3124" t="str">
            <v>080 Mid - Tex Division</v>
          </cell>
          <cell r="J3124" t="str">
            <v>190 - Mid-Tex Gas Division</v>
          </cell>
          <cell r="K3124" t="str">
            <v>Reimbursements</v>
          </cell>
          <cell r="L3124" t="str">
            <v>Retirements</v>
          </cell>
          <cell r="M3124" t="str">
            <v>Reimbursements</v>
          </cell>
          <cell r="N3124" t="str">
            <v>MDTX-SW Reg Ft Worth/Arlington Dir [4581]</v>
          </cell>
          <cell r="O3124" t="str">
            <v>1080 - Accum Prov for Depreciation</v>
          </cell>
          <cell r="R3124" t="str">
            <v>RETIRE</v>
          </cell>
          <cell r="S3124" t="str">
            <v>CR-Manual</v>
          </cell>
          <cell r="T3124">
            <v>201601</v>
          </cell>
          <cell r="V3124" t="str">
            <v>080.33191</v>
          </cell>
          <cell r="X3124" t="str">
            <v>Contribution</v>
          </cell>
          <cell r="Y3124">
            <v>42370</v>
          </cell>
          <cell r="AA3124" t="str">
            <v>080.190:Functional-Distribution Plt</v>
          </cell>
          <cell r="AB3124" t="str">
            <v>open</v>
          </cell>
          <cell r="AC3124" t="str">
            <v>4581 NonGF Replace Meters, Regs and Loops.  Southwest Fort Worth Region</v>
          </cell>
          <cell r="AD3124" t="str">
            <v>4581.NonGF Rep Meters.1470</v>
          </cell>
          <cell r="AE3124" t="str">
            <v>001000</v>
          </cell>
          <cell r="AF3124" t="str">
            <v>Expense - No Review</v>
          </cell>
          <cell r="AG3124" t="str">
            <v>Distribution Plant</v>
          </cell>
          <cell r="AH3124" t="str">
            <v>N/A</v>
          </cell>
          <cell r="AI3124">
            <v>0</v>
          </cell>
          <cell r="AJ3124" t="str">
            <v>System Integrity</v>
          </cell>
          <cell r="AL3124">
            <v>0</v>
          </cell>
          <cell r="AM3124">
            <v>0</v>
          </cell>
        </row>
        <row r="3125">
          <cell r="F3125" t="str">
            <v>080.33154</v>
          </cell>
          <cell r="G3125">
            <v>80.331540000000004</v>
          </cell>
          <cell r="H3125" t="str">
            <v>Taxable</v>
          </cell>
          <cell r="I3125" t="str">
            <v>080 Mid - Tex Division</v>
          </cell>
          <cell r="J3125" t="str">
            <v>190 - Mid-Tex Gas Division</v>
          </cell>
          <cell r="K3125" t="str">
            <v>Reimbursements</v>
          </cell>
          <cell r="L3125" t="str">
            <v>Additions</v>
          </cell>
          <cell r="M3125" t="str">
            <v>Reimbursements</v>
          </cell>
          <cell r="N3125" t="str">
            <v>MDTX-SW Reg Ft Worth/Arlington Dir [4581]</v>
          </cell>
          <cell r="O3125" t="str">
            <v>1060 - Completed construction not c</v>
          </cell>
          <cell r="R3125" t="str">
            <v>INSTALL</v>
          </cell>
          <cell r="S3125" t="str">
            <v>CR-Manual</v>
          </cell>
          <cell r="T3125">
            <v>201601</v>
          </cell>
          <cell r="V3125" t="str">
            <v>080.33154</v>
          </cell>
          <cell r="X3125" t="str">
            <v>Contribution</v>
          </cell>
          <cell r="Y3125">
            <v>42370</v>
          </cell>
          <cell r="AA3125" t="str">
            <v>080.190:Functional-Distribution Plt</v>
          </cell>
          <cell r="AB3125" t="str">
            <v>open</v>
          </cell>
          <cell r="AC3125" t="str">
            <v>Growth Functional Project for the installation of New Services in Southwest Fort Worth Region</v>
          </cell>
          <cell r="AD3125" t="str">
            <v>4581.GF.New Services.1399</v>
          </cell>
          <cell r="AE3125" t="str">
            <v>001000</v>
          </cell>
          <cell r="AF3125" t="str">
            <v>Capital - Exclude from Test</v>
          </cell>
          <cell r="AG3125" t="str">
            <v>Distribution Plant</v>
          </cell>
          <cell r="AH3125" t="str">
            <v>N/A</v>
          </cell>
          <cell r="AJ3125" t="str">
            <v>Growth</v>
          </cell>
          <cell r="AL3125">
            <v>0</v>
          </cell>
          <cell r="AM3125">
            <v>0</v>
          </cell>
        </row>
        <row r="3126">
          <cell r="F3126" t="str">
            <v>080.33158</v>
          </cell>
          <cell r="G3126">
            <v>80.331580000000002</v>
          </cell>
          <cell r="H3126" t="str">
            <v>Taxable</v>
          </cell>
          <cell r="I3126" t="str">
            <v>080 Mid - Tex Division</v>
          </cell>
          <cell r="J3126" t="str">
            <v>190 - Mid-Tex Gas Division</v>
          </cell>
          <cell r="K3126" t="str">
            <v>Reimbursements</v>
          </cell>
          <cell r="L3126" t="str">
            <v>Additions</v>
          </cell>
          <cell r="M3126" t="str">
            <v>Reimbursements</v>
          </cell>
          <cell r="N3126" t="str">
            <v>MDTX-SE Reg Central Dir [4330]</v>
          </cell>
          <cell r="O3126" t="str">
            <v>1010 - Gas Plant in Service</v>
          </cell>
          <cell r="R3126" t="str">
            <v>CAPITAL</v>
          </cell>
          <cell r="S3126" t="str">
            <v>CR-Manual</v>
          </cell>
          <cell r="T3126">
            <v>201609</v>
          </cell>
          <cell r="V3126" t="str">
            <v>080.33158</v>
          </cell>
          <cell r="X3126" t="str">
            <v>Contribution</v>
          </cell>
          <cell r="Y3126">
            <v>42614</v>
          </cell>
          <cell r="AA3126" t="str">
            <v>080.190:Functional-Distribution Plt</v>
          </cell>
          <cell r="AB3126" t="str">
            <v>open</v>
          </cell>
          <cell r="AC3126" t="str">
            <v>4330.GF.New Meters &amp; Regs. Southeast South Region</v>
          </cell>
          <cell r="AD3126" t="str">
            <v>4330.GF.NewMeters&amp;Regs.1470</v>
          </cell>
          <cell r="AE3126" t="str">
            <v>001000</v>
          </cell>
          <cell r="AF3126" t="str">
            <v>Capital - Exclude from Test</v>
          </cell>
          <cell r="AG3126" t="str">
            <v>Distribution Plant</v>
          </cell>
          <cell r="AH3126" t="str">
            <v>N/A</v>
          </cell>
          <cell r="AJ3126" t="str">
            <v>Growth</v>
          </cell>
          <cell r="AL3126">
            <v>-237.51</v>
          </cell>
          <cell r="AM3126">
            <v>0</v>
          </cell>
        </row>
        <row r="3127">
          <cell r="F3127" t="str">
            <v>080.33163</v>
          </cell>
          <cell r="G3127">
            <v>80.331630000000004</v>
          </cell>
          <cell r="H3127" t="str">
            <v>Taxable</v>
          </cell>
          <cell r="I3127" t="str">
            <v>080 Mid - Tex Division</v>
          </cell>
          <cell r="J3127" t="str">
            <v>190 - Mid-Tex Gas Division</v>
          </cell>
          <cell r="K3127" t="str">
            <v>Reimbursements</v>
          </cell>
          <cell r="L3127" t="str">
            <v>Additions</v>
          </cell>
          <cell r="M3127" t="str">
            <v>Reimbursements</v>
          </cell>
          <cell r="N3127" t="str">
            <v>MDTX-North Reg East Dir Admin [4561]</v>
          </cell>
          <cell r="O3127" t="str">
            <v>1010 - Gas Plant in Service</v>
          </cell>
          <cell r="R3127" t="str">
            <v>INSTALL</v>
          </cell>
          <cell r="S3127" t="str">
            <v>CR-Manual</v>
          </cell>
          <cell r="T3127">
            <v>201510</v>
          </cell>
          <cell r="V3127" t="str">
            <v>080.33163</v>
          </cell>
          <cell r="X3127" t="str">
            <v>Contribution</v>
          </cell>
          <cell r="Y3127">
            <v>42278</v>
          </cell>
          <cell r="AA3127" t="str">
            <v>080.190:Functional-Distribution Plt</v>
          </cell>
          <cell r="AB3127" t="str">
            <v>open</v>
          </cell>
          <cell r="AC3127" t="str">
            <v>4561.NonGF Replace Services Due to Leaks. North East Region</v>
          </cell>
          <cell r="AD3127" t="str">
            <v>4561.NonGF Rep Services.2215</v>
          </cell>
          <cell r="AE3127" t="str">
            <v>001000</v>
          </cell>
          <cell r="AF3127" t="str">
            <v>Expense - No Review</v>
          </cell>
          <cell r="AG3127" t="str">
            <v>Distribution Plant</v>
          </cell>
          <cell r="AH3127" t="str">
            <v>N/A</v>
          </cell>
          <cell r="AI3127">
            <v>0</v>
          </cell>
          <cell r="AJ3127" t="str">
            <v>System Integrity</v>
          </cell>
          <cell r="AL3127">
            <v>169.28</v>
          </cell>
          <cell r="AM3127">
            <v>0</v>
          </cell>
        </row>
        <row r="3128">
          <cell r="F3128" t="str">
            <v>080.33163</v>
          </cell>
          <cell r="G3128">
            <v>80.331630000000004</v>
          </cell>
          <cell r="H3128" t="str">
            <v>Taxable</v>
          </cell>
          <cell r="I3128" t="str">
            <v>080 Mid - Tex Division</v>
          </cell>
          <cell r="J3128" t="str">
            <v>190 - Mid-Tex Gas Division</v>
          </cell>
          <cell r="K3128" t="str">
            <v>Reimbursements</v>
          </cell>
          <cell r="L3128" t="str">
            <v>Retirements</v>
          </cell>
          <cell r="M3128" t="str">
            <v>Reimbursements</v>
          </cell>
          <cell r="N3128" t="str">
            <v>MDTX-North Reg East Dir Admin [4561]</v>
          </cell>
          <cell r="O3128" t="str">
            <v>1080 - Accum Prov for Depreciation</v>
          </cell>
          <cell r="R3128" t="str">
            <v>CAPITAL</v>
          </cell>
          <cell r="S3128" t="str">
            <v>Credit Memos</v>
          </cell>
          <cell r="T3128">
            <v>201609</v>
          </cell>
          <cell r="V3128" t="str">
            <v>080.33163</v>
          </cell>
          <cell r="X3128" t="str">
            <v>Contribution</v>
          </cell>
          <cell r="Y3128">
            <v>42614</v>
          </cell>
          <cell r="AA3128" t="str">
            <v>080.190:Functional-Distribution Plt</v>
          </cell>
          <cell r="AB3128" t="str">
            <v>open</v>
          </cell>
          <cell r="AC3128" t="str">
            <v>4561.NonGF Replace Services Due to Leaks. North East Region</v>
          </cell>
          <cell r="AD3128" t="str">
            <v>4561.NonGF Rep Services.2215</v>
          </cell>
          <cell r="AE3128" t="str">
            <v>001000</v>
          </cell>
          <cell r="AF3128" t="str">
            <v>Expense - No Review</v>
          </cell>
          <cell r="AG3128" t="str">
            <v>Distribution Plant</v>
          </cell>
          <cell r="AH3128" t="str">
            <v>N/A</v>
          </cell>
          <cell r="AI3128">
            <v>0</v>
          </cell>
          <cell r="AJ3128" t="str">
            <v>System Integrity</v>
          </cell>
          <cell r="AL3128">
            <v>369.67</v>
          </cell>
          <cell r="AM3128">
            <v>0</v>
          </cell>
        </row>
        <row r="3129">
          <cell r="F3129" t="str">
            <v>080.33164</v>
          </cell>
          <cell r="G3129">
            <v>80.331639999999993</v>
          </cell>
          <cell r="H3129" t="str">
            <v>Taxable</v>
          </cell>
          <cell r="I3129" t="str">
            <v>080 Mid - Tex Division</v>
          </cell>
          <cell r="J3129" t="str">
            <v>190 - Mid-Tex Gas Division</v>
          </cell>
          <cell r="K3129" t="str">
            <v>Reimbursements</v>
          </cell>
          <cell r="L3129" t="str">
            <v>Additions</v>
          </cell>
          <cell r="M3129" t="str">
            <v>Reimbursements</v>
          </cell>
          <cell r="N3129" t="str">
            <v>MDTX-North Reg West Area Dir Admin [4165]</v>
          </cell>
          <cell r="O3129" t="str">
            <v>1010 - Gas Plant in Service</v>
          </cell>
          <cell r="R3129" t="str">
            <v>INSTALL</v>
          </cell>
          <cell r="S3129" t="str">
            <v>Sales Invoices</v>
          </cell>
          <cell r="T3129">
            <v>201510</v>
          </cell>
          <cell r="V3129" t="str">
            <v>080.33164</v>
          </cell>
          <cell r="X3129" t="str">
            <v>Contribution</v>
          </cell>
          <cell r="Y3129">
            <v>42278</v>
          </cell>
          <cell r="AA3129" t="str">
            <v>080.190:Functional-Distribution Plt</v>
          </cell>
          <cell r="AB3129" t="str">
            <v>open</v>
          </cell>
          <cell r="AC3129" t="str">
            <v>4165.NonGF Replace Services Due to Leaks. North West Region</v>
          </cell>
          <cell r="AD3129" t="str">
            <v>4165.NonGF Rep Services.2215</v>
          </cell>
          <cell r="AE3129" t="str">
            <v>001000</v>
          </cell>
          <cell r="AF3129" t="str">
            <v>Expense - No Review</v>
          </cell>
          <cell r="AG3129" t="str">
            <v>Distribution Plant</v>
          </cell>
          <cell r="AH3129" t="str">
            <v>N/A</v>
          </cell>
          <cell r="AI3129">
            <v>0</v>
          </cell>
          <cell r="AJ3129" t="str">
            <v>System Integrity</v>
          </cell>
          <cell r="AL3129">
            <v>-11310.58</v>
          </cell>
          <cell r="AM3129">
            <v>0</v>
          </cell>
        </row>
        <row r="3130">
          <cell r="F3130" t="str">
            <v>080.33164</v>
          </cell>
          <cell r="G3130">
            <v>80.331639999999993</v>
          </cell>
          <cell r="H3130" t="str">
            <v>Taxable</v>
          </cell>
          <cell r="I3130" t="str">
            <v>080 Mid - Tex Division</v>
          </cell>
          <cell r="J3130" t="str">
            <v>190 - Mid-Tex Gas Division</v>
          </cell>
          <cell r="K3130" t="str">
            <v>Reimbursements</v>
          </cell>
          <cell r="L3130" t="str">
            <v>Retirements</v>
          </cell>
          <cell r="M3130" t="str">
            <v>Reimbursements</v>
          </cell>
          <cell r="N3130" t="str">
            <v>MDTX-North Reg West Area Dir Admin [4165]</v>
          </cell>
          <cell r="O3130" t="str">
            <v>1080 - Accum Prov for Depreciation</v>
          </cell>
          <cell r="R3130" t="str">
            <v>RETIRE</v>
          </cell>
          <cell r="S3130" t="str">
            <v>Sales Invoices</v>
          </cell>
          <cell r="T3130">
            <v>201605</v>
          </cell>
          <cell r="V3130" t="str">
            <v>080.33164</v>
          </cell>
          <cell r="X3130" t="str">
            <v>Contribution</v>
          </cell>
          <cell r="Y3130">
            <v>42491</v>
          </cell>
          <cell r="AA3130" t="str">
            <v>080.190:Functional-Distribution Plt</v>
          </cell>
          <cell r="AB3130" t="str">
            <v>open</v>
          </cell>
          <cell r="AC3130" t="str">
            <v>4165.NonGF Replace Services Due to Leaks. North West Region</v>
          </cell>
          <cell r="AD3130" t="str">
            <v>4165.NonGF Rep Services.2215</v>
          </cell>
          <cell r="AE3130" t="str">
            <v>001000</v>
          </cell>
          <cell r="AF3130" t="str">
            <v>Expense - No Review</v>
          </cell>
          <cell r="AG3130" t="str">
            <v>Distribution Plant</v>
          </cell>
          <cell r="AH3130" t="str">
            <v>N/A</v>
          </cell>
          <cell r="AI3130">
            <v>0</v>
          </cell>
          <cell r="AJ3130" t="str">
            <v>System Integrity</v>
          </cell>
          <cell r="AL3130">
            <v>-903.8</v>
          </cell>
          <cell r="AM3130">
            <v>0</v>
          </cell>
        </row>
        <row r="3131">
          <cell r="F3131" t="str">
            <v>080.33164</v>
          </cell>
          <cell r="G3131">
            <v>80.331639999999993</v>
          </cell>
          <cell r="H3131" t="str">
            <v>Taxable</v>
          </cell>
          <cell r="I3131" t="str">
            <v>080 Mid - Tex Division</v>
          </cell>
          <cell r="J3131" t="str">
            <v>190 - Mid-Tex Gas Division</v>
          </cell>
          <cell r="K3131" t="str">
            <v>Reimbursements</v>
          </cell>
          <cell r="L3131" t="str">
            <v>Retirements</v>
          </cell>
          <cell r="M3131" t="str">
            <v>Reimbursements</v>
          </cell>
          <cell r="N3131" t="str">
            <v>MDTX-North Reg West Area Dir Admin [4165]</v>
          </cell>
          <cell r="O3131" t="str">
            <v>1080 - Accum Prov for Depreciation</v>
          </cell>
          <cell r="R3131" t="str">
            <v>CAPITAL</v>
          </cell>
          <cell r="S3131" t="str">
            <v>Credit Memos</v>
          </cell>
          <cell r="T3131">
            <v>201606</v>
          </cell>
          <cell r="V3131" t="str">
            <v>080.33164</v>
          </cell>
          <cell r="X3131" t="str">
            <v>Contribution</v>
          </cell>
          <cell r="Y3131">
            <v>42522</v>
          </cell>
          <cell r="AA3131" t="str">
            <v>080.190:Functional-Distribution Plt</v>
          </cell>
          <cell r="AB3131" t="str">
            <v>open</v>
          </cell>
          <cell r="AC3131" t="str">
            <v>4165.NonGF Replace Services Due to Leaks. North West Region</v>
          </cell>
          <cell r="AD3131" t="str">
            <v>4165.NonGF Rep Services.2215</v>
          </cell>
          <cell r="AE3131" t="str">
            <v>001000</v>
          </cell>
          <cell r="AF3131" t="str">
            <v>Expense - No Review</v>
          </cell>
          <cell r="AG3131" t="str">
            <v>Distribution Plant</v>
          </cell>
          <cell r="AH3131" t="str">
            <v>N/A</v>
          </cell>
          <cell r="AI3131">
            <v>0</v>
          </cell>
          <cell r="AJ3131" t="str">
            <v>System Integrity</v>
          </cell>
          <cell r="AL3131">
            <v>1782.98</v>
          </cell>
          <cell r="AM3131">
            <v>0</v>
          </cell>
        </row>
        <row r="3132">
          <cell r="F3132" t="str">
            <v>080.33165</v>
          </cell>
          <cell r="G3132">
            <v>80.331649999999996</v>
          </cell>
          <cell r="H3132" t="str">
            <v>Taxable</v>
          </cell>
          <cell r="I3132" t="str">
            <v>080 Mid - Tex Division</v>
          </cell>
          <cell r="J3132" t="str">
            <v>190 - Mid-Tex Gas Division</v>
          </cell>
          <cell r="K3132" t="str">
            <v>Reimbursements</v>
          </cell>
          <cell r="L3132" t="str">
            <v>Additions</v>
          </cell>
          <cell r="M3132" t="str">
            <v>Reimbursements</v>
          </cell>
          <cell r="N3132" t="str">
            <v>MDTX-SE Reg Dallas Director Admin [4541]</v>
          </cell>
          <cell r="O3132" t="str">
            <v>1010 - Gas Plant in Service</v>
          </cell>
          <cell r="R3132" t="str">
            <v>INSTALL</v>
          </cell>
          <cell r="S3132" t="str">
            <v>CR-ADJUSTMENT</v>
          </cell>
          <cell r="T3132">
            <v>201512</v>
          </cell>
          <cell r="V3132" t="str">
            <v>080.33165</v>
          </cell>
          <cell r="X3132" t="str">
            <v>Contribution</v>
          </cell>
          <cell r="Y3132">
            <v>42339</v>
          </cell>
          <cell r="AA3132" t="str">
            <v>080.190:Functional-Distribution Plt</v>
          </cell>
          <cell r="AB3132" t="str">
            <v>open</v>
          </cell>
          <cell r="AC3132" t="str">
            <v>4541.NonGF Replace Services Due to Leaks. Southeast Dallas Region</v>
          </cell>
          <cell r="AD3132" t="str">
            <v>4541.NonGF Rep Services.2215</v>
          </cell>
          <cell r="AE3132" t="str">
            <v>001000</v>
          </cell>
          <cell r="AF3132" t="str">
            <v>Expense - No Review</v>
          </cell>
          <cell r="AG3132" t="str">
            <v>Distribution Plant</v>
          </cell>
          <cell r="AH3132" t="str">
            <v>N/A</v>
          </cell>
          <cell r="AI3132">
            <v>0</v>
          </cell>
          <cell r="AJ3132" t="str">
            <v>System Integrity</v>
          </cell>
          <cell r="AL3132">
            <v>28.6</v>
          </cell>
          <cell r="AM3132">
            <v>0</v>
          </cell>
        </row>
        <row r="3133">
          <cell r="F3133" t="str">
            <v>080.33165</v>
          </cell>
          <cell r="G3133">
            <v>80.331649999999996</v>
          </cell>
          <cell r="H3133" t="str">
            <v>Taxable</v>
          </cell>
          <cell r="I3133" t="str">
            <v>080 Mid - Tex Division</v>
          </cell>
          <cell r="J3133" t="str">
            <v>190 - Mid-Tex Gas Division</v>
          </cell>
          <cell r="K3133" t="str">
            <v>Reimbursements</v>
          </cell>
          <cell r="L3133" t="str">
            <v>Additions</v>
          </cell>
          <cell r="M3133" t="str">
            <v>Reimbursements</v>
          </cell>
          <cell r="N3133" t="str">
            <v>MDTX-SE Reg Dallas Director Admin [4541]</v>
          </cell>
          <cell r="O3133" t="str">
            <v>1010 - Gas Plant in Service</v>
          </cell>
          <cell r="R3133" t="str">
            <v>CAPITAL</v>
          </cell>
          <cell r="S3133" t="str">
            <v>Sales Invoices</v>
          </cell>
          <cell r="T3133">
            <v>201606</v>
          </cell>
          <cell r="V3133" t="str">
            <v>080.33165</v>
          </cell>
          <cell r="X3133" t="str">
            <v>Contribution</v>
          </cell>
          <cell r="Y3133">
            <v>42522</v>
          </cell>
          <cell r="AA3133" t="str">
            <v>080.190:Functional-Distribution Plt</v>
          </cell>
          <cell r="AB3133" t="str">
            <v>open</v>
          </cell>
          <cell r="AC3133" t="str">
            <v>4541.NonGF Replace Services Due to Leaks. Southeast Dallas Region</v>
          </cell>
          <cell r="AD3133" t="str">
            <v>4541.NonGF Rep Services.2215</v>
          </cell>
          <cell r="AE3133" t="str">
            <v>001000</v>
          </cell>
          <cell r="AF3133" t="str">
            <v>Expense - No Review</v>
          </cell>
          <cell r="AG3133" t="str">
            <v>Distribution Plant</v>
          </cell>
          <cell r="AH3133" t="str">
            <v>N/A</v>
          </cell>
          <cell r="AI3133">
            <v>0</v>
          </cell>
          <cell r="AJ3133" t="str">
            <v>System Integrity</v>
          </cell>
          <cell r="AL3133">
            <v>-21960.52</v>
          </cell>
          <cell r="AM3133">
            <v>0</v>
          </cell>
        </row>
        <row r="3134">
          <cell r="F3134" t="str">
            <v>080.33165</v>
          </cell>
          <cell r="G3134">
            <v>80.331649999999996</v>
          </cell>
          <cell r="H3134" t="str">
            <v>Taxable</v>
          </cell>
          <cell r="I3134" t="str">
            <v>080 Mid - Tex Division</v>
          </cell>
          <cell r="J3134" t="str">
            <v>190 - Mid-Tex Gas Division</v>
          </cell>
          <cell r="K3134" t="str">
            <v>Reimbursements</v>
          </cell>
          <cell r="L3134" t="str">
            <v>Additions</v>
          </cell>
          <cell r="M3134" t="str">
            <v>Reimbursements</v>
          </cell>
          <cell r="N3134" t="str">
            <v>MDTX-SE Reg Dallas Director Admin [4541]</v>
          </cell>
          <cell r="O3134" t="str">
            <v>1010 - Gas Plant in Service</v>
          </cell>
          <cell r="R3134" t="str">
            <v>CAPITAL</v>
          </cell>
          <cell r="S3134" t="str">
            <v>CR-Manual</v>
          </cell>
          <cell r="T3134">
            <v>201606</v>
          </cell>
          <cell r="V3134" t="str">
            <v>080.33165</v>
          </cell>
          <cell r="X3134" t="str">
            <v>Contribution</v>
          </cell>
          <cell r="Y3134">
            <v>42522</v>
          </cell>
          <cell r="AA3134" t="str">
            <v>080.190:Functional-Distribution Plt</v>
          </cell>
          <cell r="AB3134" t="str">
            <v>open</v>
          </cell>
          <cell r="AC3134" t="str">
            <v>4541.NonGF Replace Services Due to Leaks. Southeast Dallas Region</v>
          </cell>
          <cell r="AD3134" t="str">
            <v>4541.NonGF Rep Services.2215</v>
          </cell>
          <cell r="AE3134" t="str">
            <v>001000</v>
          </cell>
          <cell r="AF3134" t="str">
            <v>Expense - No Review</v>
          </cell>
          <cell r="AG3134" t="str">
            <v>Distribution Plant</v>
          </cell>
          <cell r="AH3134" t="str">
            <v>N/A</v>
          </cell>
          <cell r="AI3134">
            <v>0</v>
          </cell>
          <cell r="AJ3134" t="str">
            <v>System Integrity</v>
          </cell>
          <cell r="AL3134">
            <v>47105.66</v>
          </cell>
          <cell r="AM3134">
            <v>0</v>
          </cell>
        </row>
        <row r="3135">
          <cell r="F3135" t="str">
            <v>080.33165</v>
          </cell>
          <cell r="G3135">
            <v>80.331649999999996</v>
          </cell>
          <cell r="H3135" t="str">
            <v>Taxable</v>
          </cell>
          <cell r="I3135" t="str">
            <v>080 Mid - Tex Division</v>
          </cell>
          <cell r="J3135" t="str">
            <v>190 - Mid-Tex Gas Division</v>
          </cell>
          <cell r="K3135" t="str">
            <v>Reimbursements</v>
          </cell>
          <cell r="L3135" t="str">
            <v>Additions</v>
          </cell>
          <cell r="M3135" t="str">
            <v>Reimbursements</v>
          </cell>
          <cell r="N3135" t="str">
            <v>MDTX-SE Reg Dallas Director Admin [4541]</v>
          </cell>
          <cell r="O3135" t="str">
            <v>1010 - Gas Plant in Service</v>
          </cell>
          <cell r="R3135" t="str">
            <v>CAPITAL</v>
          </cell>
          <cell r="S3135" t="str">
            <v>Sales Invoices</v>
          </cell>
          <cell r="T3135">
            <v>201608</v>
          </cell>
          <cell r="V3135" t="str">
            <v>080.33165</v>
          </cell>
          <cell r="X3135" t="str">
            <v>Contribution</v>
          </cell>
          <cell r="Y3135">
            <v>42583</v>
          </cell>
          <cell r="AA3135" t="str">
            <v>080.190:Functional-Distribution Plt</v>
          </cell>
          <cell r="AB3135" t="str">
            <v>open</v>
          </cell>
          <cell r="AC3135" t="str">
            <v>4541.NonGF Replace Services Due to Leaks. Southeast Dallas Region</v>
          </cell>
          <cell r="AD3135" t="str">
            <v>4541.NonGF Rep Services.2215</v>
          </cell>
          <cell r="AE3135" t="str">
            <v>001000</v>
          </cell>
          <cell r="AF3135" t="str">
            <v>Expense - No Review</v>
          </cell>
          <cell r="AG3135" t="str">
            <v>Distribution Plant</v>
          </cell>
          <cell r="AH3135" t="str">
            <v>N/A</v>
          </cell>
          <cell r="AI3135">
            <v>0</v>
          </cell>
          <cell r="AJ3135" t="str">
            <v>System Integrity</v>
          </cell>
          <cell r="AL3135">
            <v>-32970.870000000003</v>
          </cell>
          <cell r="AM3135">
            <v>0</v>
          </cell>
        </row>
        <row r="3136">
          <cell r="F3136" t="str">
            <v>080.33167</v>
          </cell>
          <cell r="G3136">
            <v>80.331670000000003</v>
          </cell>
          <cell r="H3136" t="str">
            <v>Taxable</v>
          </cell>
          <cell r="I3136" t="str">
            <v>080 Mid - Tex Division</v>
          </cell>
          <cell r="J3136" t="str">
            <v>190 - Mid-Tex Gas Division</v>
          </cell>
          <cell r="K3136" t="str">
            <v>Reimbursements</v>
          </cell>
          <cell r="L3136" t="str">
            <v>Additions</v>
          </cell>
          <cell r="M3136" t="str">
            <v>Reimbursements</v>
          </cell>
          <cell r="N3136" t="str">
            <v>MDTX-SE Reg Central Dir [4330]</v>
          </cell>
          <cell r="O3136" t="str">
            <v>1060 - Completed construction not c</v>
          </cell>
          <cell r="R3136" t="str">
            <v>CAPITAL</v>
          </cell>
          <cell r="S3136" t="str">
            <v>CR-Manual</v>
          </cell>
          <cell r="T3136">
            <v>201607</v>
          </cell>
          <cell r="V3136" t="str">
            <v>080.33167</v>
          </cell>
          <cell r="X3136" t="str">
            <v>Contribution</v>
          </cell>
          <cell r="Y3136">
            <v>42552</v>
          </cell>
          <cell r="AA3136" t="str">
            <v>080.190:Functional-Distribution Plt</v>
          </cell>
          <cell r="AB3136" t="str">
            <v>open</v>
          </cell>
          <cell r="AC3136" t="str">
            <v>4330.NonGF Replace Services Due to Leaks. Southeast South Region</v>
          </cell>
          <cell r="AD3136" t="str">
            <v>4330.NonGF Rp Services.2215</v>
          </cell>
          <cell r="AE3136" t="str">
            <v>001000</v>
          </cell>
          <cell r="AF3136" t="str">
            <v>Expense - No Review</v>
          </cell>
          <cell r="AG3136" t="str">
            <v>Distribution Plant</v>
          </cell>
          <cell r="AH3136" t="str">
            <v>N/A</v>
          </cell>
          <cell r="AI3136">
            <v>0</v>
          </cell>
          <cell r="AJ3136" t="str">
            <v>System Integrity</v>
          </cell>
          <cell r="AL3136">
            <v>71.66</v>
          </cell>
          <cell r="AM3136">
            <v>0</v>
          </cell>
        </row>
        <row r="3137">
          <cell r="F3137" t="str">
            <v>080.33168</v>
          </cell>
          <cell r="G3137">
            <v>80.331680000000006</v>
          </cell>
          <cell r="H3137" t="str">
            <v>Taxable</v>
          </cell>
          <cell r="I3137" t="str">
            <v>080 Mid - Tex Division</v>
          </cell>
          <cell r="J3137" t="str">
            <v>190 - Mid-Tex Gas Division</v>
          </cell>
          <cell r="K3137" t="str">
            <v>Reimbursements</v>
          </cell>
          <cell r="L3137" t="str">
            <v>Retirements</v>
          </cell>
          <cell r="M3137" t="str">
            <v>Reimbursements</v>
          </cell>
          <cell r="N3137" t="str">
            <v>MDTX-SE Reg East Dir [4590]</v>
          </cell>
          <cell r="O3137" t="str">
            <v>1080 - Accum Prov for Depreciation</v>
          </cell>
          <cell r="R3137" t="str">
            <v>RETIRE</v>
          </cell>
          <cell r="S3137" t="str">
            <v>Sales Invoices</v>
          </cell>
          <cell r="T3137">
            <v>201603</v>
          </cell>
          <cell r="V3137" t="str">
            <v>080.33168</v>
          </cell>
          <cell r="X3137" t="str">
            <v>Contribution</v>
          </cell>
          <cell r="Y3137">
            <v>42430</v>
          </cell>
          <cell r="AA3137" t="str">
            <v>080.190:Functional-Distribution Plt</v>
          </cell>
          <cell r="AB3137" t="str">
            <v>open</v>
          </cell>
          <cell r="AC3137" t="str">
            <v>4590.NonGF Replace Services Due to Leaks. Southeast East Region</v>
          </cell>
          <cell r="AD3137" t="str">
            <v>4590.NonGF Rep Services.2215</v>
          </cell>
          <cell r="AE3137" t="str">
            <v>001000</v>
          </cell>
          <cell r="AF3137" t="str">
            <v>Expense - No Review</v>
          </cell>
          <cell r="AG3137" t="str">
            <v>Distribution Plant</v>
          </cell>
          <cell r="AH3137" t="str">
            <v>N/A</v>
          </cell>
          <cell r="AI3137">
            <v>0</v>
          </cell>
          <cell r="AJ3137" t="str">
            <v>System Integrity</v>
          </cell>
          <cell r="AL3137">
            <v>-615.12</v>
          </cell>
          <cell r="AM3137">
            <v>0</v>
          </cell>
        </row>
        <row r="3138">
          <cell r="F3138" t="str">
            <v>080.33169</v>
          </cell>
          <cell r="G3138">
            <v>80.331689999999995</v>
          </cell>
          <cell r="H3138" t="str">
            <v>Taxable</v>
          </cell>
          <cell r="I3138" t="str">
            <v>080 Mid - Tex Division</v>
          </cell>
          <cell r="J3138" t="str">
            <v>190 - Mid-Tex Gas Division</v>
          </cell>
          <cell r="K3138" t="str">
            <v>Reimbursements</v>
          </cell>
          <cell r="L3138" t="str">
            <v>Retirements</v>
          </cell>
          <cell r="M3138" t="str">
            <v>Reimbursements</v>
          </cell>
          <cell r="N3138" t="str">
            <v>MDTX-SW Reg South Dir [4331]</v>
          </cell>
          <cell r="O3138" t="str">
            <v>1080 - Accum Prov for Depreciation</v>
          </cell>
          <cell r="R3138" t="str">
            <v>RETIRE</v>
          </cell>
          <cell r="S3138" t="str">
            <v>CR-Manual</v>
          </cell>
          <cell r="T3138">
            <v>201602</v>
          </cell>
          <cell r="V3138" t="str">
            <v>080.33169</v>
          </cell>
          <cell r="X3138" t="str">
            <v>Contribution</v>
          </cell>
          <cell r="Y3138">
            <v>42401</v>
          </cell>
          <cell r="AA3138" t="str">
            <v>080.190:Functional-Distribution Plt</v>
          </cell>
          <cell r="AB3138" t="str">
            <v>open</v>
          </cell>
          <cell r="AC3138" t="str">
            <v>4331.NonGF Replace Services Due to Leaks. Soutwest South Region</v>
          </cell>
          <cell r="AD3138" t="str">
            <v>4331.NonGF Rep Services.2215</v>
          </cell>
          <cell r="AE3138" t="str">
            <v>001000</v>
          </cell>
          <cell r="AF3138" t="str">
            <v>Expense - No Review</v>
          </cell>
          <cell r="AG3138" t="str">
            <v>Distribution Plant</v>
          </cell>
          <cell r="AH3138" t="str">
            <v>N/A</v>
          </cell>
          <cell r="AI3138">
            <v>0</v>
          </cell>
          <cell r="AJ3138" t="str">
            <v>System Integrity</v>
          </cell>
          <cell r="AL3138">
            <v>69.239999999999995</v>
          </cell>
          <cell r="AM3138">
            <v>0</v>
          </cell>
        </row>
        <row r="3139">
          <cell r="F3139" t="str">
            <v>080.33169</v>
          </cell>
          <cell r="G3139">
            <v>80.331689999999995</v>
          </cell>
          <cell r="H3139" t="str">
            <v>Taxable</v>
          </cell>
          <cell r="I3139" t="str">
            <v>080 Mid - Tex Division</v>
          </cell>
          <cell r="J3139" t="str">
            <v>190 - Mid-Tex Gas Division</v>
          </cell>
          <cell r="K3139" t="str">
            <v>Reimbursements</v>
          </cell>
          <cell r="L3139" t="str">
            <v>Additions</v>
          </cell>
          <cell r="M3139" t="str">
            <v>Reimbursements</v>
          </cell>
          <cell r="N3139" t="str">
            <v>MDTX-SW Reg South Dir [4331]</v>
          </cell>
          <cell r="O3139" t="str">
            <v>1010 - Gas Plant in Service</v>
          </cell>
          <cell r="R3139" t="str">
            <v>INSTALL</v>
          </cell>
          <cell r="S3139" t="str">
            <v>Sales Invoices</v>
          </cell>
          <cell r="T3139">
            <v>201604</v>
          </cell>
          <cell r="V3139" t="str">
            <v>080.33169</v>
          </cell>
          <cell r="X3139" t="str">
            <v>Contribution</v>
          </cell>
          <cell r="Y3139">
            <v>42461</v>
          </cell>
          <cell r="AA3139" t="str">
            <v>080.190:Functional-Distribution Plt</v>
          </cell>
          <cell r="AB3139" t="str">
            <v>open</v>
          </cell>
          <cell r="AC3139" t="str">
            <v>4331.NonGF Replace Services Due to Leaks. Soutwest South Region</v>
          </cell>
          <cell r="AD3139" t="str">
            <v>4331.NonGF Rep Services.2215</v>
          </cell>
          <cell r="AE3139" t="str">
            <v>001000</v>
          </cell>
          <cell r="AF3139" t="str">
            <v>Expense - No Review</v>
          </cell>
          <cell r="AG3139" t="str">
            <v>Distribution Plant</v>
          </cell>
          <cell r="AH3139" t="str">
            <v>N/A</v>
          </cell>
          <cell r="AI3139">
            <v>0</v>
          </cell>
          <cell r="AJ3139" t="str">
            <v>System Integrity</v>
          </cell>
          <cell r="AL3139">
            <v>-17407.86</v>
          </cell>
          <cell r="AM3139">
            <v>0</v>
          </cell>
        </row>
        <row r="3140">
          <cell r="F3140" t="str">
            <v>080.33170</v>
          </cell>
          <cell r="G3140">
            <v>80.331699999999998</v>
          </cell>
          <cell r="H3140" t="str">
            <v>Taxable</v>
          </cell>
          <cell r="I3140" t="str">
            <v>080 Mid - Tex Division</v>
          </cell>
          <cell r="J3140" t="str">
            <v>190 - Mid-Tex Gas Division</v>
          </cell>
          <cell r="K3140" t="str">
            <v>Reimbursements</v>
          </cell>
          <cell r="L3140" t="str">
            <v>Retirements</v>
          </cell>
          <cell r="M3140" t="str">
            <v>Reimbursements</v>
          </cell>
          <cell r="N3140" t="str">
            <v>MDTX-SW Reg West Dir [4431]</v>
          </cell>
          <cell r="O3140" t="str">
            <v>1080 - Accum Prov for Depreciation</v>
          </cell>
          <cell r="R3140" t="str">
            <v>RETIRE</v>
          </cell>
          <cell r="S3140" t="str">
            <v>CR-Manual</v>
          </cell>
          <cell r="T3140">
            <v>201603</v>
          </cell>
          <cell r="V3140" t="str">
            <v>080.33170</v>
          </cell>
          <cell r="X3140" t="str">
            <v>Contribution</v>
          </cell>
          <cell r="Y3140">
            <v>42430</v>
          </cell>
          <cell r="AA3140" t="str">
            <v>080.190:Functional-Distribution Plt</v>
          </cell>
          <cell r="AB3140" t="str">
            <v>open</v>
          </cell>
          <cell r="AC3140" t="str">
            <v>4431.NonGF Replace Services Due to Leaks. Soutwest West Region</v>
          </cell>
          <cell r="AD3140" t="str">
            <v>4431.NonGF Rep Services.2215</v>
          </cell>
          <cell r="AE3140" t="str">
            <v>001000</v>
          </cell>
          <cell r="AF3140" t="str">
            <v>Expense - No Review</v>
          </cell>
          <cell r="AG3140" t="str">
            <v>Distribution Plant</v>
          </cell>
          <cell r="AH3140" t="str">
            <v>N/A</v>
          </cell>
          <cell r="AI3140">
            <v>0</v>
          </cell>
          <cell r="AJ3140" t="str">
            <v>System Integrity</v>
          </cell>
          <cell r="AL3140">
            <v>-680.08</v>
          </cell>
          <cell r="AM3140">
            <v>0</v>
          </cell>
        </row>
        <row r="3141">
          <cell r="F3141" t="str">
            <v>080.33170</v>
          </cell>
          <cell r="G3141">
            <v>80.331699999999998</v>
          </cell>
          <cell r="H3141" t="str">
            <v>Taxable</v>
          </cell>
          <cell r="I3141" t="str">
            <v>080 Mid - Tex Division</v>
          </cell>
          <cell r="J3141" t="str">
            <v>190 - Mid-Tex Gas Division</v>
          </cell>
          <cell r="K3141" t="str">
            <v>Reimbursements</v>
          </cell>
          <cell r="L3141" t="str">
            <v>Retirements</v>
          </cell>
          <cell r="M3141" t="str">
            <v>Reimbursements</v>
          </cell>
          <cell r="N3141" t="str">
            <v>MDTX-SW Reg West Dir [4431]</v>
          </cell>
          <cell r="O3141" t="str">
            <v>1080 - Accum Prov for Depreciation</v>
          </cell>
          <cell r="R3141" t="str">
            <v>RETIRE</v>
          </cell>
          <cell r="S3141" t="str">
            <v>CR-Manual</v>
          </cell>
          <cell r="T3141">
            <v>201606</v>
          </cell>
          <cell r="V3141" t="str">
            <v>080.33170</v>
          </cell>
          <cell r="X3141" t="str">
            <v>Contribution</v>
          </cell>
          <cell r="Y3141">
            <v>42522</v>
          </cell>
          <cell r="AA3141" t="str">
            <v>080.190:Functional-Distribution Plt</v>
          </cell>
          <cell r="AB3141" t="str">
            <v>open</v>
          </cell>
          <cell r="AC3141" t="str">
            <v>4431.NonGF Replace Services Due to Leaks. Soutwest West Region</v>
          </cell>
          <cell r="AD3141" t="str">
            <v>4431.NonGF Rep Services.2215</v>
          </cell>
          <cell r="AE3141" t="str">
            <v>001000</v>
          </cell>
          <cell r="AF3141" t="str">
            <v>Expense - No Review</v>
          </cell>
          <cell r="AG3141" t="str">
            <v>Distribution Plant</v>
          </cell>
          <cell r="AH3141" t="str">
            <v>N/A</v>
          </cell>
          <cell r="AI3141">
            <v>0</v>
          </cell>
          <cell r="AJ3141" t="str">
            <v>System Integrity</v>
          </cell>
          <cell r="AL3141">
            <v>-1592.42</v>
          </cell>
          <cell r="AM3141">
            <v>0</v>
          </cell>
        </row>
        <row r="3142">
          <cell r="F3142" t="str">
            <v>080.33170</v>
          </cell>
          <cell r="G3142">
            <v>80.331699999999998</v>
          </cell>
          <cell r="H3142" t="str">
            <v>Taxable</v>
          </cell>
          <cell r="I3142" t="str">
            <v>080 Mid - Tex Division</v>
          </cell>
          <cell r="J3142" t="str">
            <v>190 - Mid-Tex Gas Division</v>
          </cell>
          <cell r="K3142" t="str">
            <v>Reimbursements</v>
          </cell>
          <cell r="L3142" t="str">
            <v>Additions</v>
          </cell>
          <cell r="M3142" t="str">
            <v>Reimbursements</v>
          </cell>
          <cell r="N3142" t="str">
            <v>MDTX-SW Reg West Dir [4431]</v>
          </cell>
          <cell r="O3142" t="str">
            <v>1010 - Gas Plant in Service</v>
          </cell>
          <cell r="R3142" t="str">
            <v>INSTALL</v>
          </cell>
          <cell r="S3142" t="str">
            <v>CR-Manual</v>
          </cell>
          <cell r="T3142">
            <v>201606</v>
          </cell>
          <cell r="V3142" t="str">
            <v>080.33170</v>
          </cell>
          <cell r="X3142" t="str">
            <v>Contribution</v>
          </cell>
          <cell r="Y3142">
            <v>42522</v>
          </cell>
          <cell r="AA3142" t="str">
            <v>080.190:Functional-Distribution Plt</v>
          </cell>
          <cell r="AB3142" t="str">
            <v>open</v>
          </cell>
          <cell r="AC3142" t="str">
            <v>4431.NonGF Replace Services Due to Leaks. Soutwest West Region</v>
          </cell>
          <cell r="AD3142" t="str">
            <v>4431.NonGF Rep Services.2215</v>
          </cell>
          <cell r="AE3142" t="str">
            <v>001000</v>
          </cell>
          <cell r="AF3142" t="str">
            <v>Expense - No Review</v>
          </cell>
          <cell r="AG3142" t="str">
            <v>Distribution Plant</v>
          </cell>
          <cell r="AH3142" t="str">
            <v>N/A</v>
          </cell>
          <cell r="AI3142">
            <v>0</v>
          </cell>
          <cell r="AJ3142" t="str">
            <v>System Integrity</v>
          </cell>
          <cell r="AL3142">
            <v>-6710.12</v>
          </cell>
          <cell r="AM3142">
            <v>0</v>
          </cell>
        </row>
        <row r="3143">
          <cell r="F3143" t="str">
            <v>080.33171</v>
          </cell>
          <cell r="G3143">
            <v>80.331710000000001</v>
          </cell>
          <cell r="H3143" t="str">
            <v>Taxable</v>
          </cell>
          <cell r="I3143" t="str">
            <v>080 Mid - Tex Division</v>
          </cell>
          <cell r="J3143" t="str">
            <v>190 - Mid-Tex Gas Division</v>
          </cell>
          <cell r="K3143" t="str">
            <v>Reimbursements</v>
          </cell>
          <cell r="L3143" t="str">
            <v>Retirements</v>
          </cell>
          <cell r="M3143" t="str">
            <v>Reimbursements</v>
          </cell>
          <cell r="N3143" t="str">
            <v>MDTX-SW Reg Ft Worth/Arlington Dir [4581]</v>
          </cell>
          <cell r="O3143" t="str">
            <v>1080 - Accum Prov for Depreciation</v>
          </cell>
          <cell r="R3143" t="str">
            <v>RETIRE</v>
          </cell>
          <cell r="S3143" t="str">
            <v>Credit Memos</v>
          </cell>
          <cell r="T3143">
            <v>201512</v>
          </cell>
          <cell r="V3143" t="str">
            <v>080.33171</v>
          </cell>
          <cell r="X3143" t="str">
            <v>Contribution</v>
          </cell>
          <cell r="Y3143">
            <v>42339</v>
          </cell>
          <cell r="AA3143" t="str">
            <v>080.190:Functional-Distribution Plt</v>
          </cell>
          <cell r="AB3143" t="str">
            <v>open</v>
          </cell>
          <cell r="AC3143" t="str">
            <v>4581.NonGF Replace Services Due to Leaks. Soutwest Fort Worth Region</v>
          </cell>
          <cell r="AD3143" t="str">
            <v>4581.NonGF Rep Services.2215</v>
          </cell>
          <cell r="AE3143" t="str">
            <v>001000</v>
          </cell>
          <cell r="AF3143" t="str">
            <v>Expense - No Review</v>
          </cell>
          <cell r="AG3143" t="str">
            <v>Distribution Plant</v>
          </cell>
          <cell r="AH3143" t="str">
            <v>N/A</v>
          </cell>
          <cell r="AI3143">
            <v>0</v>
          </cell>
          <cell r="AJ3143" t="str">
            <v>System Integrity</v>
          </cell>
          <cell r="AL3143">
            <v>2394.5100000000002</v>
          </cell>
          <cell r="AM3143">
            <v>0</v>
          </cell>
        </row>
        <row r="3144">
          <cell r="F3144" t="str">
            <v>080.33171</v>
          </cell>
          <cell r="G3144">
            <v>80.331710000000001</v>
          </cell>
          <cell r="H3144" t="str">
            <v>Taxable</v>
          </cell>
          <cell r="I3144" t="str">
            <v>080 Mid - Tex Division</v>
          </cell>
          <cell r="J3144" t="str">
            <v>190 - Mid-Tex Gas Division</v>
          </cell>
          <cell r="K3144" t="str">
            <v>Reimbursements</v>
          </cell>
          <cell r="L3144" t="str">
            <v>Additions</v>
          </cell>
          <cell r="M3144" t="str">
            <v>Reimbursements</v>
          </cell>
          <cell r="N3144" t="str">
            <v>MDTX-SW Reg Ft Worth/Arlington Dir [4581]</v>
          </cell>
          <cell r="O3144" t="str">
            <v>1010 - Gas Plant in Service</v>
          </cell>
          <cell r="R3144" t="str">
            <v>INSTALL</v>
          </cell>
          <cell r="S3144" t="str">
            <v>Credit Memos</v>
          </cell>
          <cell r="T3144">
            <v>201602</v>
          </cell>
          <cell r="V3144" t="str">
            <v>080.33171</v>
          </cell>
          <cell r="X3144" t="str">
            <v>Contribution</v>
          </cell>
          <cell r="Y3144">
            <v>42401</v>
          </cell>
          <cell r="AA3144" t="str">
            <v>080.190:Functional-Distribution Plt</v>
          </cell>
          <cell r="AB3144" t="str">
            <v>open</v>
          </cell>
          <cell r="AC3144" t="str">
            <v>4581.NonGF Replace Services Due to Leaks. Soutwest Fort Worth Region</v>
          </cell>
          <cell r="AD3144" t="str">
            <v>4581.NonGF Rep Services.2215</v>
          </cell>
          <cell r="AE3144" t="str">
            <v>001000</v>
          </cell>
          <cell r="AF3144" t="str">
            <v>Expense - No Review</v>
          </cell>
          <cell r="AG3144" t="str">
            <v>Distribution Plant</v>
          </cell>
          <cell r="AH3144" t="str">
            <v>N/A</v>
          </cell>
          <cell r="AI3144">
            <v>0</v>
          </cell>
          <cell r="AJ3144" t="str">
            <v>System Integrity</v>
          </cell>
          <cell r="AL3144">
            <v>4511.22</v>
          </cell>
          <cell r="AM3144">
            <v>0</v>
          </cell>
        </row>
        <row r="3145">
          <cell r="F3145" t="str">
            <v>060.23486</v>
          </cell>
          <cell r="G3145">
            <v>60.234859999999998</v>
          </cell>
          <cell r="H3145" t="str">
            <v>Taxable</v>
          </cell>
          <cell r="I3145" t="str">
            <v>060 Colorado-Kansas Division</v>
          </cell>
          <cell r="J3145" t="str">
            <v>081 - Kansas Administration</v>
          </cell>
          <cell r="K3145" t="str">
            <v>Reimbursements</v>
          </cell>
          <cell r="L3145" t="str">
            <v>Additions</v>
          </cell>
          <cell r="M3145" t="str">
            <v>Reimbursements</v>
          </cell>
          <cell r="N3145" t="str">
            <v>COKS-Olathe-C&amp;M/Service [3143]</v>
          </cell>
          <cell r="O3145" t="str">
            <v>1010 - Gas Plant in Service</v>
          </cell>
          <cell r="Q3145" t="str">
            <v>37602-Mains - Plastic</v>
          </cell>
          <cell r="R3145" t="str">
            <v>01203</v>
          </cell>
          <cell r="S3145" t="str">
            <v>Credit Memos</v>
          </cell>
          <cell r="T3145">
            <v>201511</v>
          </cell>
          <cell r="V3145" t="str">
            <v>060.23486</v>
          </cell>
          <cell r="X3145" t="str">
            <v>Contribution</v>
          </cell>
          <cell r="Y3145">
            <v>42309</v>
          </cell>
          <cell r="AA3145" t="str">
            <v>060.081:Functional-Distribution Plt</v>
          </cell>
          <cell r="AB3145" t="str">
            <v>open</v>
          </cell>
          <cell r="AC3145" t="str">
            <v>3143- NON GROWTH LEAK MAINS FUNCTIONAL</v>
          </cell>
          <cell r="AD3145" t="str">
            <v>3143- NG LK MAINS FUNCTIONAL</v>
          </cell>
          <cell r="AE3145" t="str">
            <v>001000</v>
          </cell>
          <cell r="AF3145" t="str">
            <v>Expense - No Review</v>
          </cell>
          <cell r="AG3145" t="str">
            <v>Distribution Plant</v>
          </cell>
          <cell r="AH3145" t="str">
            <v>N/A</v>
          </cell>
          <cell r="AI3145" t="str">
            <v>FY13 Functional</v>
          </cell>
          <cell r="AJ3145" t="str">
            <v>System Integrity</v>
          </cell>
          <cell r="AL3145">
            <v>2112.69</v>
          </cell>
          <cell r="AM3145">
            <v>0</v>
          </cell>
        </row>
        <row r="3146">
          <cell r="F3146" t="str">
            <v>060.23486</v>
          </cell>
          <cell r="G3146">
            <v>60.234859999999998</v>
          </cell>
          <cell r="H3146" t="str">
            <v>Taxable</v>
          </cell>
          <cell r="I3146" t="str">
            <v>060 Colorado-Kansas Division</v>
          </cell>
          <cell r="J3146" t="str">
            <v>081 - Kansas Administration</v>
          </cell>
          <cell r="K3146" t="str">
            <v>Reimbursements</v>
          </cell>
          <cell r="L3146" t="str">
            <v>Additions</v>
          </cell>
          <cell r="M3146" t="str">
            <v>Reimbursements</v>
          </cell>
          <cell r="N3146" t="str">
            <v>COKS-Olathe-C&amp;M/Service [3143]</v>
          </cell>
          <cell r="O3146" t="str">
            <v>1010 - Gas Plant in Service</v>
          </cell>
          <cell r="R3146" t="str">
            <v>INSTALL</v>
          </cell>
          <cell r="S3146" t="str">
            <v>Sales Invoices</v>
          </cell>
          <cell r="T3146">
            <v>201602</v>
          </cell>
          <cell r="V3146" t="str">
            <v>060.23486</v>
          </cell>
          <cell r="X3146" t="str">
            <v>Contribution</v>
          </cell>
          <cell r="Y3146">
            <v>42401</v>
          </cell>
          <cell r="AA3146" t="str">
            <v>060.081:Functional-Distribution Plt</v>
          </cell>
          <cell r="AB3146" t="str">
            <v>open</v>
          </cell>
          <cell r="AC3146" t="str">
            <v>3143- NON GROWTH LEAK MAINS FUNCTIONAL</v>
          </cell>
          <cell r="AD3146" t="str">
            <v>3143- NG LK MAINS FUNCTIONAL</v>
          </cell>
          <cell r="AE3146" t="str">
            <v>001000</v>
          </cell>
          <cell r="AF3146" t="str">
            <v>Expense - No Review</v>
          </cell>
          <cell r="AG3146" t="str">
            <v>Distribution Plant</v>
          </cell>
          <cell r="AH3146" t="str">
            <v>N/A</v>
          </cell>
          <cell r="AI3146" t="str">
            <v>FY13 Functional</v>
          </cell>
          <cell r="AJ3146" t="str">
            <v>System Integrity</v>
          </cell>
          <cell r="AL3146">
            <v>-1171.56</v>
          </cell>
          <cell r="AM3146">
            <v>0</v>
          </cell>
        </row>
        <row r="3147">
          <cell r="F3147" t="str">
            <v>060.23486</v>
          </cell>
          <cell r="G3147">
            <v>60.234859999999998</v>
          </cell>
          <cell r="H3147" t="str">
            <v>Taxable</v>
          </cell>
          <cell r="I3147" t="str">
            <v>060 Colorado-Kansas Division</v>
          </cell>
          <cell r="J3147" t="str">
            <v>081 - Kansas Administration</v>
          </cell>
          <cell r="K3147" t="str">
            <v>Reimbursements</v>
          </cell>
          <cell r="L3147" t="str">
            <v>Additions</v>
          </cell>
          <cell r="M3147" t="str">
            <v>Reimbursements</v>
          </cell>
          <cell r="N3147" t="str">
            <v>COKS-Olathe-C&amp;M/Service [3143]</v>
          </cell>
          <cell r="O3147" t="str">
            <v>1010 - Gas Plant in Service</v>
          </cell>
          <cell r="Q3147" t="str">
            <v>37602-Mains - Plastic</v>
          </cell>
          <cell r="R3147" t="str">
            <v>01204</v>
          </cell>
          <cell r="S3147" t="str">
            <v>CR-Manual</v>
          </cell>
          <cell r="T3147">
            <v>201603</v>
          </cell>
          <cell r="V3147" t="str">
            <v>060.23486</v>
          </cell>
          <cell r="X3147" t="str">
            <v>Contribution</v>
          </cell>
          <cell r="Y3147">
            <v>42430</v>
          </cell>
          <cell r="AA3147" t="str">
            <v>060.081:Functional-Distribution Plt</v>
          </cell>
          <cell r="AB3147" t="str">
            <v>open</v>
          </cell>
          <cell r="AC3147" t="str">
            <v>3143- NON GROWTH LEAK MAINS FUNCTIONAL</v>
          </cell>
          <cell r="AD3147" t="str">
            <v>3143- NG LK MAINS FUNCTIONAL</v>
          </cell>
          <cell r="AE3147" t="str">
            <v>001000</v>
          </cell>
          <cell r="AF3147" t="str">
            <v>Expense - No Review</v>
          </cell>
          <cell r="AG3147" t="str">
            <v>Distribution Plant</v>
          </cell>
          <cell r="AH3147" t="str">
            <v>N/A</v>
          </cell>
          <cell r="AI3147" t="str">
            <v>FY13 Functional</v>
          </cell>
          <cell r="AJ3147" t="str">
            <v>System Integrity</v>
          </cell>
          <cell r="AL3147">
            <v>0</v>
          </cell>
          <cell r="AM3147">
            <v>0</v>
          </cell>
        </row>
        <row r="3148">
          <cell r="F3148" t="str">
            <v>060.23487</v>
          </cell>
          <cell r="G3148">
            <v>60.234870000000001</v>
          </cell>
          <cell r="H3148" t="str">
            <v>Taxable</v>
          </cell>
          <cell r="I3148" t="str">
            <v>060 Colorado-Kansas Division</v>
          </cell>
          <cell r="J3148" t="str">
            <v>081 - Kansas Administration</v>
          </cell>
          <cell r="K3148" t="str">
            <v>Reimbursements</v>
          </cell>
          <cell r="L3148" t="str">
            <v>Additions</v>
          </cell>
          <cell r="M3148" t="str">
            <v>Reimbursements</v>
          </cell>
          <cell r="N3148" t="str">
            <v>COKS-Olathe-C&amp;M/Service [3143]</v>
          </cell>
          <cell r="O3148" t="str">
            <v>1010 - Gas Plant in Service</v>
          </cell>
          <cell r="R3148" t="str">
            <v>INSTALL</v>
          </cell>
          <cell r="S3148" t="str">
            <v>Sales Invoices</v>
          </cell>
          <cell r="T3148">
            <v>201602</v>
          </cell>
          <cell r="V3148" t="str">
            <v>060.23487</v>
          </cell>
          <cell r="X3148" t="str">
            <v>Contribution</v>
          </cell>
          <cell r="Y3148">
            <v>42401</v>
          </cell>
          <cell r="AA3148" t="str">
            <v>060.081:Functional-Distribution Plt</v>
          </cell>
          <cell r="AB3148" t="str">
            <v>open</v>
          </cell>
          <cell r="AC3148" t="str">
            <v>3143-NON GROWTH LEAK SERVICES FUNCTIONAL</v>
          </cell>
          <cell r="AD3148" t="str">
            <v>3143-NG LK SRVCS FUNCTIONAL</v>
          </cell>
          <cell r="AE3148" t="str">
            <v>001000</v>
          </cell>
          <cell r="AF3148" t="str">
            <v>Expense - No Review</v>
          </cell>
          <cell r="AG3148" t="str">
            <v>Distribution Plant</v>
          </cell>
          <cell r="AH3148" t="str">
            <v>N/A</v>
          </cell>
          <cell r="AI3148" t="str">
            <v>FY13 Functional</v>
          </cell>
          <cell r="AJ3148" t="str">
            <v>System Integrity</v>
          </cell>
          <cell r="AL3148">
            <v>-2699.6</v>
          </cell>
          <cell r="AM3148">
            <v>0</v>
          </cell>
        </row>
        <row r="3149">
          <cell r="F3149" t="str">
            <v>020.22216</v>
          </cell>
          <cell r="G3149">
            <v>20.222159999999999</v>
          </cell>
          <cell r="H3149" t="str">
            <v>Taxable</v>
          </cell>
          <cell r="I3149" t="str">
            <v>020 Louisiana Division</v>
          </cell>
          <cell r="J3149" t="str">
            <v>077 - AE Louisiana - LGS Division</v>
          </cell>
          <cell r="K3149" t="str">
            <v>Reimbursements</v>
          </cell>
          <cell r="L3149" t="str">
            <v>Additions</v>
          </cell>
          <cell r="M3149" t="str">
            <v>Reimbursements</v>
          </cell>
          <cell r="N3149" t="str">
            <v>LA-W Jefferson-C&amp;M [4041]</v>
          </cell>
          <cell r="O3149" t="str">
            <v>1060 - Completed construction not c</v>
          </cell>
          <cell r="R3149" t="str">
            <v>INSTALL</v>
          </cell>
          <cell r="S3149" t="str">
            <v>CR-Manual</v>
          </cell>
          <cell r="T3149">
            <v>201603</v>
          </cell>
          <cell r="V3149" t="str">
            <v>020.22216</v>
          </cell>
          <cell r="X3149" t="str">
            <v>Contribution</v>
          </cell>
          <cell r="Y3149">
            <v>42430</v>
          </cell>
          <cell r="AA3149" t="str">
            <v>020.077:Functional-Distribution Plt</v>
          </cell>
          <cell r="AB3149" t="str">
            <v>open</v>
          </cell>
          <cell r="AC3149" t="str">
            <v>Company  020 Rate Division 077 CC 4041 - W. Jefferson C&amp;M 1 - NonGrowth Leak Clamp Service Install/Retire Functional</v>
          </cell>
          <cell r="AD3149" t="str">
            <v>020.077.4041.NG LKSER FUNCT</v>
          </cell>
          <cell r="AE3149" t="str">
            <v>001000</v>
          </cell>
          <cell r="AF3149" t="str">
            <v>Expense - No Review</v>
          </cell>
          <cell r="AG3149" t="str">
            <v>Distribution Plant</v>
          </cell>
          <cell r="AH3149" t="str">
            <v>N/A</v>
          </cell>
          <cell r="AI3149" t="str">
            <v>FY13 Functional</v>
          </cell>
          <cell r="AJ3149" t="str">
            <v>System Integrity</v>
          </cell>
          <cell r="AL3149">
            <v>1020.69</v>
          </cell>
          <cell r="AM3149">
            <v>0</v>
          </cell>
        </row>
        <row r="3150">
          <cell r="F3150" t="str">
            <v>020.22218</v>
          </cell>
          <cell r="G3150">
            <v>20.222180000000002</v>
          </cell>
          <cell r="H3150" t="str">
            <v>Taxable</v>
          </cell>
          <cell r="I3150" t="str">
            <v>020 Louisiana Division</v>
          </cell>
          <cell r="J3150" t="str">
            <v>077 - AE Louisiana - LGS Division</v>
          </cell>
          <cell r="K3150" t="str">
            <v>Reimbursements</v>
          </cell>
          <cell r="L3150" t="str">
            <v>Additions</v>
          </cell>
          <cell r="M3150" t="str">
            <v>Reimbursements</v>
          </cell>
          <cell r="N3150" t="str">
            <v>LA-River Parishes-C&amp;M [4044]</v>
          </cell>
          <cell r="O3150" t="str">
            <v>1060 - Completed construction not c</v>
          </cell>
          <cell r="R3150" t="str">
            <v>CAPITAL</v>
          </cell>
          <cell r="S3150" t="str">
            <v>Sales Invoices</v>
          </cell>
          <cell r="T3150">
            <v>201609</v>
          </cell>
          <cell r="V3150" t="str">
            <v>020.22218</v>
          </cell>
          <cell r="X3150" t="str">
            <v>Contribution</v>
          </cell>
          <cell r="Y3150">
            <v>42614</v>
          </cell>
          <cell r="AA3150" t="str">
            <v>020.077:Functional-Distribution Plt</v>
          </cell>
          <cell r="AB3150" t="str">
            <v>open</v>
          </cell>
          <cell r="AC3150" t="str">
            <v>Company  020 Rate Division 077 CC 4044 - River Parishes C&amp;M - NonGrowth Leak Clamp Service Install/Retire Functional</v>
          </cell>
          <cell r="AD3150" t="str">
            <v>020.077.4044.NG LKSER FUNCT</v>
          </cell>
          <cell r="AE3150" t="str">
            <v>001000</v>
          </cell>
          <cell r="AF3150" t="str">
            <v>Expense - No Review</v>
          </cell>
          <cell r="AG3150" t="str">
            <v>Distribution Plant</v>
          </cell>
          <cell r="AH3150" t="str">
            <v>N/A</v>
          </cell>
          <cell r="AI3150" t="str">
            <v>FY13 Functional</v>
          </cell>
          <cell r="AJ3150" t="str">
            <v>System Integrity</v>
          </cell>
          <cell r="AL3150">
            <v>-202.96</v>
          </cell>
          <cell r="AM3150">
            <v>0</v>
          </cell>
        </row>
        <row r="3151">
          <cell r="F3151" t="str">
            <v>060.23420</v>
          </cell>
          <cell r="G3151">
            <v>60.234200000000001</v>
          </cell>
          <cell r="H3151" t="str">
            <v>Taxable</v>
          </cell>
          <cell r="I3151" t="str">
            <v>060 Colorado-Kansas Division</v>
          </cell>
          <cell r="J3151" t="str">
            <v>035 - Southeast Colorado Division</v>
          </cell>
          <cell r="K3151" t="str">
            <v>AIC</v>
          </cell>
          <cell r="L3151" t="str">
            <v>Additions</v>
          </cell>
          <cell r="M3151" t="str">
            <v>AIC</v>
          </cell>
          <cell r="N3151" t="str">
            <v>COKS-Lamar-C&amp;M/Service [3040]</v>
          </cell>
          <cell r="O3151" t="str">
            <v>1010 - Gas Plant in Service</v>
          </cell>
          <cell r="R3151" t="str">
            <v>INSTALL</v>
          </cell>
          <cell r="S3151" t="str">
            <v>Sales Invoices</v>
          </cell>
          <cell r="T3151">
            <v>201510</v>
          </cell>
          <cell r="V3151" t="str">
            <v>060.23420</v>
          </cell>
          <cell r="X3151" t="str">
            <v>Contribution</v>
          </cell>
          <cell r="Y3151">
            <v>42278</v>
          </cell>
          <cell r="Z3151">
            <v>41030</v>
          </cell>
          <cell r="AA3151" t="str">
            <v>060.035:Functional-Distribution Plt</v>
          </cell>
          <cell r="AB3151" t="str">
            <v>posted to CPR</v>
          </cell>
          <cell r="AC3151" t="str">
            <v>3040-GROWTH SERVICES FUNCTIONAL</v>
          </cell>
          <cell r="AD3151" t="str">
            <v>3040-GR SRVCS FUNCTIONAL</v>
          </cell>
          <cell r="AE3151" t="str">
            <v>001000</v>
          </cell>
          <cell r="AF3151" t="str">
            <v>Capital - Exclude from Test</v>
          </cell>
          <cell r="AG3151" t="str">
            <v>Distribution Plant</v>
          </cell>
          <cell r="AH3151" t="str">
            <v>N/A</v>
          </cell>
          <cell r="AI3151" t="str">
            <v>FY13 Functional</v>
          </cell>
          <cell r="AJ3151" t="str">
            <v>Growth</v>
          </cell>
          <cell r="AK3151">
            <v>42613</v>
          </cell>
          <cell r="AL3151">
            <v>-995.85</v>
          </cell>
          <cell r="AM3151">
            <v>0</v>
          </cell>
        </row>
        <row r="3152">
          <cell r="F3152" t="str">
            <v>070.15122</v>
          </cell>
          <cell r="G3152">
            <v>70.151219999999995</v>
          </cell>
          <cell r="H3152" t="str">
            <v>Taxable</v>
          </cell>
          <cell r="I3152" t="str">
            <v>070 Mississippi</v>
          </cell>
          <cell r="J3152" t="str">
            <v>170 - MVG Division</v>
          </cell>
          <cell r="K3152" t="str">
            <v>Reimbursements</v>
          </cell>
          <cell r="L3152" t="str">
            <v>Additions</v>
          </cell>
          <cell r="M3152" t="str">
            <v>Reimbursements</v>
          </cell>
          <cell r="N3152" t="str">
            <v>MS-Clarksdale-Operations [5135]</v>
          </cell>
          <cell r="O3152" t="str">
            <v>1010 - Gas Plant in Service</v>
          </cell>
          <cell r="R3152" t="str">
            <v>INSTALL</v>
          </cell>
          <cell r="S3152" t="str">
            <v>Sales Invoices</v>
          </cell>
          <cell r="T3152">
            <v>201512</v>
          </cell>
          <cell r="V3152" t="str">
            <v>070.15122</v>
          </cell>
          <cell r="X3152" t="str">
            <v>Contribution</v>
          </cell>
          <cell r="Y3152">
            <v>42339</v>
          </cell>
          <cell r="AA3152" t="str">
            <v>070.170:Functional-Distribution Plt</v>
          </cell>
          <cell r="AB3152" t="str">
            <v>open</v>
          </cell>
          <cell r="AC3152" t="str">
            <v>CLARKSDALE NONGROWTH SERVICES</v>
          </cell>
          <cell r="AD3152" t="str">
            <v>070.5135.NONGROWTH.SERVICES</v>
          </cell>
          <cell r="AE3152" t="str">
            <v>170000</v>
          </cell>
          <cell r="AF3152" t="str">
            <v>Expense - No Review</v>
          </cell>
          <cell r="AG3152" t="str">
            <v>Distribution Plant</v>
          </cell>
          <cell r="AH3152" t="str">
            <v>N/A</v>
          </cell>
          <cell r="AI3152" t="str">
            <v>FY13 Functional</v>
          </cell>
          <cell r="AJ3152" t="str">
            <v>System Integrity</v>
          </cell>
          <cell r="AL3152">
            <v>-933.94</v>
          </cell>
          <cell r="AM3152">
            <v>0</v>
          </cell>
        </row>
        <row r="3153">
          <cell r="F3153" t="str">
            <v>080.43495</v>
          </cell>
          <cell r="G3153">
            <v>80.434950000000001</v>
          </cell>
          <cell r="H3153" t="str">
            <v>Taxable</v>
          </cell>
          <cell r="I3153" t="str">
            <v>080 Mid - Tex Division</v>
          </cell>
          <cell r="J3153" t="str">
            <v>190 - Mid-Tex Gas Division</v>
          </cell>
          <cell r="K3153" t="str">
            <v>AIC</v>
          </cell>
          <cell r="L3153" t="str">
            <v>Additions</v>
          </cell>
          <cell r="M3153" t="str">
            <v>Contractor - AIC</v>
          </cell>
          <cell r="N3153" t="str">
            <v>MDTX-North Reg McKinney District [4563]</v>
          </cell>
          <cell r="O3153" t="str">
            <v>1010 - Gas Plant in Service</v>
          </cell>
          <cell r="Q3153" t="str">
            <v>37602-Mains - Plastic</v>
          </cell>
          <cell r="R3153" t="str">
            <v>01206</v>
          </cell>
          <cell r="S3153" t="str">
            <v>CR-ADJUSTMENT</v>
          </cell>
          <cell r="T3153">
            <v>201602</v>
          </cell>
          <cell r="V3153" t="str">
            <v>080.43495</v>
          </cell>
          <cell r="X3153" t="str">
            <v>Contribution</v>
          </cell>
          <cell r="Y3153">
            <v>42401</v>
          </cell>
          <cell r="Z3153">
            <v>42366</v>
          </cell>
          <cell r="AA3153" t="str">
            <v>080.190:Non Funct-Distribution Plt</v>
          </cell>
          <cell r="AB3153" t="str">
            <v>posted to CPR</v>
          </cell>
          <cell r="AC3153" t="str">
            <v>COLLIN COUNTY, MCKINNEY, TX.  NEW SERVE WAS PROJECT.  INSTALL 1380 FEET OF 6-INCH AND 5325 FEET OF 2-INCH HDPE  ALONG THE STREETS OF THE TIMBER CREEK, PH 2 SUBDIVISION DUE TO CUSTOMER GROWTH.</v>
          </cell>
          <cell r="AD3153" t="str">
            <v>080.190.4563.CA.1301.TMBRCRK2</v>
          </cell>
          <cell r="AE3153" t="str">
            <v>001000</v>
          </cell>
          <cell r="AF3153" t="str">
            <v>Capital - Exclude from Test</v>
          </cell>
          <cell r="AG3153" t="str">
            <v>Distribution Plant</v>
          </cell>
          <cell r="AH3153" t="str">
            <v>N/A</v>
          </cell>
          <cell r="AI3153" t="str">
            <v>Collin County, McKinney, TX.  WAS Project - Timber Creek, Ph. 2.  Install 1,380 feet of 6 inch and 5,325 feet of 2 inch HDPE IP main. Install 40 short companion stubs, 21 long companion stubs, 2 short individual stubs, and 3 long individual stubs along the streets of Timber Creek, phase 2 subdivision due to customer growth. Approximately 127 new homes will be built on this phase of the development.  Project has been reviewed and approved by Marketing and Planning. FCC R. Ballinger, Gene Neely and C. Thomas, PM D. Coker.</v>
          </cell>
          <cell r="AJ3153" t="str">
            <v>Growth</v>
          </cell>
          <cell r="AK3153">
            <v>42366</v>
          </cell>
          <cell r="AL3153">
            <v>-43228.639999999999</v>
          </cell>
          <cell r="AM3153">
            <v>0</v>
          </cell>
        </row>
        <row r="3154">
          <cell r="F3154" t="str">
            <v>030.35401</v>
          </cell>
          <cell r="G3154">
            <v>30.354009999999999</v>
          </cell>
          <cell r="H3154" t="str">
            <v>Taxable</v>
          </cell>
          <cell r="I3154" t="str">
            <v>030 Texas Division</v>
          </cell>
          <cell r="J3154" t="str">
            <v>005 - West Texas City Plant Divisio</v>
          </cell>
          <cell r="K3154" t="str">
            <v>Reimbursements</v>
          </cell>
          <cell r="L3154" t="str">
            <v>Additions</v>
          </cell>
          <cell r="M3154" t="str">
            <v>Reimbursements</v>
          </cell>
          <cell r="N3154" t="str">
            <v>WTX-Big Spring-C&amp;M/Service [2236]</v>
          </cell>
          <cell r="O3154" t="str">
            <v>1010 - Gas Plant in Service</v>
          </cell>
          <cell r="R3154" t="str">
            <v>INSTALL</v>
          </cell>
          <cell r="S3154" t="str">
            <v>CR-Manual</v>
          </cell>
          <cell r="T3154">
            <v>201603</v>
          </cell>
          <cell r="V3154" t="str">
            <v>030.35401</v>
          </cell>
          <cell r="X3154" t="str">
            <v>Contribution</v>
          </cell>
          <cell r="Y3154">
            <v>42430</v>
          </cell>
          <cell r="AA3154" t="str">
            <v>030.005:Functional-Distribution Plt</v>
          </cell>
          <cell r="AB3154" t="str">
            <v>open</v>
          </cell>
          <cell r="AC3154" t="str">
            <v>NON 8.209 LEAK FUNCTIONAL</v>
          </cell>
          <cell r="AD3154" t="str">
            <v>00061.LKR.2236.5.N8.LEAK FNC</v>
          </cell>
          <cell r="AF3154" t="str">
            <v>Expense - No Review</v>
          </cell>
          <cell r="AG3154" t="str">
            <v>Distribution Plant</v>
          </cell>
          <cell r="AH3154" t="str">
            <v>N/A</v>
          </cell>
          <cell r="AI3154">
            <v>0</v>
          </cell>
          <cell r="AJ3154" t="str">
            <v>System Integrity</v>
          </cell>
          <cell r="AL3154">
            <v>0</v>
          </cell>
          <cell r="AM3154">
            <v>0</v>
          </cell>
        </row>
        <row r="3155">
          <cell r="F3155" t="str">
            <v>080.48041</v>
          </cell>
          <cell r="G3155">
            <v>80.480410000000006</v>
          </cell>
          <cell r="H3155" t="str">
            <v>Taxable</v>
          </cell>
          <cell r="I3155" t="str">
            <v>080 Mid - Tex Division</v>
          </cell>
          <cell r="J3155" t="str">
            <v>190 - Mid-Tex Gas Division</v>
          </cell>
          <cell r="K3155" t="str">
            <v>AIC</v>
          </cell>
          <cell r="L3155" t="str">
            <v>Additions</v>
          </cell>
          <cell r="M3155" t="str">
            <v>Contractor - AIC</v>
          </cell>
          <cell r="N3155" t="str">
            <v>MDTX-SE Reg Waxahachie District [4585]</v>
          </cell>
          <cell r="O3155" t="str">
            <v>1010 - Gas Plant in Service</v>
          </cell>
          <cell r="Q3155" t="str">
            <v>37602-Mains - Plastic</v>
          </cell>
          <cell r="R3155" t="str">
            <v>01204</v>
          </cell>
          <cell r="S3155" t="str">
            <v>CR-ADJUSTMENT</v>
          </cell>
          <cell r="T3155">
            <v>201602</v>
          </cell>
          <cell r="V3155" t="str">
            <v>080.48041</v>
          </cell>
          <cell r="X3155" t="str">
            <v>Contribution</v>
          </cell>
          <cell r="Y3155">
            <v>42401</v>
          </cell>
          <cell r="Z3155">
            <v>42349</v>
          </cell>
          <cell r="AA3155" t="str">
            <v>080.190:Non Funct-Distribution Plt</v>
          </cell>
          <cell r="AB3155" t="str">
            <v>posted to CPR</v>
          </cell>
          <cell r="AC3155" t="str">
            <v>INSTALL 4,490 FEET OF 4 INCH POLY ALONG PLEASANT RUN, GOODE AND SWANGO TO SERVE SUNRIDGE BUSINESS PARK ADDITIONS DUE TO CUSTOMER GROWTH. DEVELOPER INSTALLED FACILITY.</v>
          </cell>
          <cell r="AD3155" t="str">
            <v>080.190.4585.CA.1316.PLESWANG</v>
          </cell>
          <cell r="AE3155" t="str">
            <v>190000</v>
          </cell>
          <cell r="AF3155" t="str">
            <v>Capital - Exclude from Test</v>
          </cell>
          <cell r="AG3155" t="str">
            <v>Distribution Plant</v>
          </cell>
          <cell r="AH3155" t="str">
            <v>N/A</v>
          </cell>
          <cell r="AI3155" t="str">
            <v>PROVIDE GAS SERVICE TO A NEW COMMERCIAL CUSTOMER NAMED SUNRIDGE PARK PHASE 4. IT IS PROPOSED TO INSTALL THE NECESSARY DISTRIBUTION FACILITIES TO MEET THIS CUSTOMER'S LOAD REQUIREMENTS AS REQUESTED BY THE DEVELOPER AND RECOMMENDED BY DISTRIBUTION PLANNING. FACILITIES INCLUDE THE INSTALLATION OF 4,490 LINEAR FEET OF 4 INCH POLY II MAIN ALONG PLEASANT RUN AND GOODE RD. PROJECT IS LOCATED IN CITY OF WILMER DALLAS, COUNTY. STANDARD (WAS) AGREEMENT. ATMOS P.S. JOE SMITH , FCC  MARK SPEARS.</v>
          </cell>
          <cell r="AJ3155" t="str">
            <v>Growth</v>
          </cell>
          <cell r="AK3155">
            <v>42349</v>
          </cell>
          <cell r="AL3155">
            <v>-129095</v>
          </cell>
          <cell r="AM3155">
            <v>0</v>
          </cell>
        </row>
        <row r="3156">
          <cell r="F3156" t="str">
            <v>080.46155</v>
          </cell>
          <cell r="G3156">
            <v>80.461550000000003</v>
          </cell>
          <cell r="H3156" t="str">
            <v>Taxable</v>
          </cell>
          <cell r="I3156" t="str">
            <v>080 Mid - Tex Division</v>
          </cell>
          <cell r="J3156" t="str">
            <v>190 - Mid-Tex Gas Division</v>
          </cell>
          <cell r="K3156" t="str">
            <v>AIC</v>
          </cell>
          <cell r="L3156" t="str">
            <v>Additions</v>
          </cell>
          <cell r="M3156" t="str">
            <v>Contractor - AIC</v>
          </cell>
          <cell r="N3156" t="str">
            <v>MDTX-SW Region Round Rock West [4337]</v>
          </cell>
          <cell r="O3156" t="str">
            <v>1010 - Gas Plant in Service</v>
          </cell>
          <cell r="Q3156" t="str">
            <v>37602-Mains - Plastic</v>
          </cell>
          <cell r="R3156" t="str">
            <v>01204</v>
          </cell>
          <cell r="S3156" t="str">
            <v>CR-ADJUSTMENT</v>
          </cell>
          <cell r="T3156">
            <v>201510</v>
          </cell>
          <cell r="V3156" t="str">
            <v>080.46155</v>
          </cell>
          <cell r="X3156" t="str">
            <v>Contribution</v>
          </cell>
          <cell r="Y3156">
            <v>42278</v>
          </cell>
          <cell r="Z3156">
            <v>42230</v>
          </cell>
          <cell r="AA3156" t="str">
            <v>080.190:Non Funct-Distribution Plt</v>
          </cell>
          <cell r="AB3156" t="str">
            <v>posted to CPR</v>
          </cell>
          <cell r="AC3156" t="str">
            <v>INSTALL 1605 FEET OF 4 INCH AND 5981 FEET OF 2 INCH POLY MAIN WITHIN THE STREETS OF GRAND MESA SEC 8 PH 1 DUE TO CUSTOMER GROWTH. DEVELOPER INSTALLED FACILITY.</v>
          </cell>
          <cell r="AD3156" t="str">
            <v>080.190.4337.CA.1301.GRMES8P1</v>
          </cell>
          <cell r="AE3156" t="str">
            <v>190000</v>
          </cell>
          <cell r="AF3156" t="str">
            <v>Capital 2015 Conversion</v>
          </cell>
          <cell r="AG3156" t="str">
            <v>Distribution Plant</v>
          </cell>
          <cell r="AH3156" t="str">
            <v>N/A</v>
          </cell>
          <cell r="AI3156" t="str">
            <v>Provide gas service to a new 73 lot residential subdivision named Grand Mesa Section 8 Phase 1 Subdivision as requested by the developer and recommended by Distribution Planning. Facilities include the installation of 1605 linear feet of 4-inch and 5981 linear feet of 2-inch poly II main within the streets of Rare Cat Street, Easy Money Street, High Lonesome, Brave Face Street and Flat Iron Street, . Project is located in City of Leander, Williamson County. Standard WAS Agreement between Atmos and The Lookout Development Group. Atmos PS ¿ Jerry Garcia, FCC Ken Matlock.</v>
          </cell>
          <cell r="AJ3156" t="str">
            <v>Growth</v>
          </cell>
          <cell r="AK3156">
            <v>42230</v>
          </cell>
          <cell r="AL3156">
            <v>-53841.4</v>
          </cell>
          <cell r="AM3156">
            <v>0</v>
          </cell>
        </row>
        <row r="3157">
          <cell r="F3157" t="str">
            <v>030.35553</v>
          </cell>
          <cell r="G3157">
            <v>30.355530000000002</v>
          </cell>
          <cell r="H3157" t="str">
            <v>Taxable</v>
          </cell>
          <cell r="I3157" t="str">
            <v>030 Texas Division</v>
          </cell>
          <cell r="J3157" t="str">
            <v>003 - Amarillo City Plant Division</v>
          </cell>
          <cell r="K3157" t="str">
            <v>Reimbursements</v>
          </cell>
          <cell r="L3157" t="str">
            <v>Additions</v>
          </cell>
          <cell r="M3157" t="str">
            <v>Reimbursements</v>
          </cell>
          <cell r="N3157" t="str">
            <v>WTX-Amarillo-C&amp;M/Service [2134]</v>
          </cell>
          <cell r="O3157" t="str">
            <v>1010 - Gas Plant in Service</v>
          </cell>
          <cell r="R3157" t="str">
            <v>INSTALL</v>
          </cell>
          <cell r="S3157" t="str">
            <v>CR-Manual</v>
          </cell>
          <cell r="T3157">
            <v>201510</v>
          </cell>
          <cell r="V3157" t="str">
            <v>030.35553</v>
          </cell>
          <cell r="X3157" t="str">
            <v>Contribution</v>
          </cell>
          <cell r="Y3157">
            <v>42278</v>
          </cell>
          <cell r="AA3157" t="str">
            <v>030.003:Functional-Distribution Plt</v>
          </cell>
          <cell r="AB3157" t="str">
            <v>open</v>
          </cell>
          <cell r="AC3157" t="str">
            <v>NON 8.209 METER LOOP FUNCTIONAL</v>
          </cell>
          <cell r="AD3157" t="str">
            <v>00962.MTR.2134.3.N8.MTRL FNC</v>
          </cell>
          <cell r="AF3157" t="str">
            <v>Expense - No Review</v>
          </cell>
          <cell r="AG3157" t="str">
            <v>Distribution Plant</v>
          </cell>
          <cell r="AH3157" t="str">
            <v>N/A</v>
          </cell>
          <cell r="AI3157">
            <v>0</v>
          </cell>
          <cell r="AJ3157" t="str">
            <v>System Integrity</v>
          </cell>
          <cell r="AL3157">
            <v>2.91</v>
          </cell>
          <cell r="AM3157">
            <v>0</v>
          </cell>
        </row>
        <row r="3158">
          <cell r="F3158" t="str">
            <v>080.44912</v>
          </cell>
          <cell r="G3158">
            <v>80.449119999999994</v>
          </cell>
          <cell r="H3158" t="str">
            <v>Taxable</v>
          </cell>
          <cell r="I3158" t="str">
            <v>080 Mid - Tex Division</v>
          </cell>
          <cell r="J3158" t="str">
            <v>190 - Mid-Tex Gas Division</v>
          </cell>
          <cell r="K3158" t="str">
            <v>AIC</v>
          </cell>
          <cell r="L3158" t="str">
            <v>Additions</v>
          </cell>
          <cell r="M3158" t="str">
            <v>Contractor - AIC</v>
          </cell>
          <cell r="N3158" t="str">
            <v>MDTX-North Reg McKinney District [4563]</v>
          </cell>
          <cell r="O3158" t="str">
            <v>1010 - Gas Plant in Service</v>
          </cell>
          <cell r="Q3158" t="str">
            <v>37602-Mains - Plastic</v>
          </cell>
          <cell r="R3158" t="str">
            <v>01204</v>
          </cell>
          <cell r="S3158" t="str">
            <v>CR-ADJUSTMENT</v>
          </cell>
          <cell r="T3158">
            <v>201511</v>
          </cell>
          <cell r="V3158" t="str">
            <v>080.44912</v>
          </cell>
          <cell r="X3158" t="str">
            <v>Contribution</v>
          </cell>
          <cell r="Y3158">
            <v>42309</v>
          </cell>
          <cell r="Z3158">
            <v>42282</v>
          </cell>
          <cell r="AA3158" t="str">
            <v>080.190:Non Funct-Distribution Plt</v>
          </cell>
          <cell r="AB3158" t="str">
            <v>posted to CPR</v>
          </cell>
          <cell r="AC3158" t="str">
            <v>INSTALL 1,900 FT OF 4 IN HDPE MAIN OFFSITE ALONG CR-56 TO SERVE THE PARKSIDE SUBDIVISION DUE TO CUSTOMER GROWTH. DEVELOPER INSTALLED FACILITY.</v>
          </cell>
          <cell r="AD3158" t="str">
            <v>080.190.4563.CA.1330.PARKCR56</v>
          </cell>
          <cell r="AE3158" t="str">
            <v>190000</v>
          </cell>
          <cell r="AF3158" t="str">
            <v>Capital - Exclude from Test</v>
          </cell>
          <cell r="AG3158" t="str">
            <v>Distribution Plant</v>
          </cell>
          <cell r="AH3158" t="str">
            <v>N/A</v>
          </cell>
          <cell r="AI3158" t="str">
            <v>WAS Project - Install approximately 1,900 feet of 4-inch HDPE main offsite along County Road 56 to serve the Parkside subdivision due to customer growth. This is a developer installed project as part of a WAS agreement. The developer is Forestar Group who has agreed to pay 100% of the required offsite installation. Project has been reviewed and approved by Marketing and Planning and is located in the City of Celina, Collin County. FCC R. Ballinger, Gene Neely and C. Thomas, PM is D. Coker.</v>
          </cell>
          <cell r="AJ3158" t="str">
            <v>Growth</v>
          </cell>
          <cell r="AK3158">
            <v>42282</v>
          </cell>
          <cell r="AL3158">
            <v>-38001.379999999997</v>
          </cell>
          <cell r="AM3158">
            <v>0</v>
          </cell>
        </row>
        <row r="3159">
          <cell r="F3159" t="str">
            <v>030.35363</v>
          </cell>
          <cell r="G3159">
            <v>30.353629999999999</v>
          </cell>
          <cell r="H3159" t="str">
            <v>Taxable</v>
          </cell>
          <cell r="I3159" t="str">
            <v>030 Texas Division</v>
          </cell>
          <cell r="J3159" t="str">
            <v>005 - West Texas City Plant Divisio</v>
          </cell>
          <cell r="K3159" t="str">
            <v>AIC</v>
          </cell>
          <cell r="L3159" t="str">
            <v>Additions</v>
          </cell>
          <cell r="M3159" t="str">
            <v>AIC</v>
          </cell>
          <cell r="N3159" t="str">
            <v>WTX-Permian Basin-C&amp;M/Service [2234]</v>
          </cell>
          <cell r="O3159" t="str">
            <v>1060 - Completed construction not c</v>
          </cell>
          <cell r="R3159" t="str">
            <v>98200</v>
          </cell>
          <cell r="S3159" t="str">
            <v>Sales Invoices</v>
          </cell>
          <cell r="T3159">
            <v>201512</v>
          </cell>
          <cell r="V3159" t="str">
            <v>030.35363</v>
          </cell>
          <cell r="X3159" t="str">
            <v>Contribution</v>
          </cell>
          <cell r="Y3159">
            <v>42339</v>
          </cell>
          <cell r="AA3159" t="str">
            <v>030.005:Functional-Distribution Plt</v>
          </cell>
          <cell r="AB3159" t="str">
            <v>open</v>
          </cell>
          <cell r="AC3159" t="str">
            <v>NON 8.209 GROWTH SERVICES FUNCTIONAL</v>
          </cell>
          <cell r="AD3159" t="str">
            <v>00102.SVC.2234.5.N8.SVC FNC</v>
          </cell>
          <cell r="AG3159" t="str">
            <v>Distribution Plant</v>
          </cell>
          <cell r="AH3159" t="str">
            <v>N/A</v>
          </cell>
          <cell r="AJ3159" t="str">
            <v>Growth</v>
          </cell>
          <cell r="AL3159">
            <v>-5453</v>
          </cell>
          <cell r="AM3159">
            <v>0</v>
          </cell>
        </row>
        <row r="3160">
          <cell r="F3160" t="str">
            <v>020.17202</v>
          </cell>
          <cell r="G3160">
            <v>20.17202</v>
          </cell>
          <cell r="H3160" t="str">
            <v>Taxable</v>
          </cell>
          <cell r="I3160" t="str">
            <v>020 Louisiana Division</v>
          </cell>
          <cell r="J3160" t="str">
            <v>007 - Trans La Division</v>
          </cell>
          <cell r="K3160" t="str">
            <v>Reimbursements</v>
          </cell>
          <cell r="L3160" t="str">
            <v>Additions</v>
          </cell>
          <cell r="M3160" t="str">
            <v>Reimbursements</v>
          </cell>
          <cell r="N3160" t="str">
            <v>LA-Delhi/Bastrop-C&amp;M/Service [2538]</v>
          </cell>
          <cell r="O3160" t="str">
            <v>1060 - Completed construction not c</v>
          </cell>
          <cell r="R3160" t="str">
            <v>INSTALL</v>
          </cell>
          <cell r="S3160" t="str">
            <v>CR-Manual</v>
          </cell>
          <cell r="T3160">
            <v>201512</v>
          </cell>
          <cell r="V3160" t="str">
            <v>020.17202</v>
          </cell>
          <cell r="X3160" t="str">
            <v>Contribution</v>
          </cell>
          <cell r="Y3160">
            <v>42339</v>
          </cell>
          <cell r="AA3160" t="str">
            <v>020.007:Functional-Distribution Plt</v>
          </cell>
          <cell r="AB3160" t="str">
            <v>open</v>
          </cell>
          <cell r="AC3160" t="str">
            <v>Company  020 Rate Division 007 CC 2538 - Delhi/Bastrop C&amp;M/Service - NonGrowth Main Install/Retire Functional</v>
          </cell>
          <cell r="AD3160" t="str">
            <v>020.007.2538.NG MAINS FUNCT</v>
          </cell>
          <cell r="AE3160" t="str">
            <v>007000</v>
          </cell>
          <cell r="AF3160" t="str">
            <v>Expense - No Review</v>
          </cell>
          <cell r="AG3160" t="str">
            <v>Distribution Plant</v>
          </cell>
          <cell r="AH3160" t="str">
            <v>N/A</v>
          </cell>
          <cell r="AI3160" t="str">
            <v>FY13 Functional</v>
          </cell>
          <cell r="AJ3160" t="str">
            <v>System Integrity</v>
          </cell>
          <cell r="AL3160">
            <v>978.28</v>
          </cell>
          <cell r="AM3160">
            <v>0</v>
          </cell>
        </row>
        <row r="3161">
          <cell r="F3161" t="str">
            <v>080.44570</v>
          </cell>
          <cell r="G3161">
            <v>80.445700000000002</v>
          </cell>
          <cell r="H3161" t="str">
            <v>Taxable</v>
          </cell>
          <cell r="I3161" t="str">
            <v>080 Mid - Tex Division</v>
          </cell>
          <cell r="J3161" t="str">
            <v>190 - Mid-Tex Gas Division</v>
          </cell>
          <cell r="K3161" t="str">
            <v>AIC</v>
          </cell>
          <cell r="L3161" t="str">
            <v>Additions</v>
          </cell>
          <cell r="M3161" t="str">
            <v>Contractor - AIC</v>
          </cell>
          <cell r="N3161" t="str">
            <v>MDTX-North Reg McKinney District [4563]</v>
          </cell>
          <cell r="O3161" t="str">
            <v>1010 - Gas Plant in Service</v>
          </cell>
          <cell r="Q3161" t="str">
            <v>37602-Mains - Plastic</v>
          </cell>
          <cell r="R3161" t="str">
            <v>01202</v>
          </cell>
          <cell r="S3161" t="str">
            <v>CR-ADJUSTMENT</v>
          </cell>
          <cell r="T3161">
            <v>201601</v>
          </cell>
          <cell r="V3161" t="str">
            <v>080.44570</v>
          </cell>
          <cell r="X3161" t="str">
            <v>Contribution</v>
          </cell>
          <cell r="Y3161">
            <v>42370</v>
          </cell>
          <cell r="Z3161">
            <v>42023</v>
          </cell>
          <cell r="AA3161" t="str">
            <v>080.190:Non Funct-Distribution Plt</v>
          </cell>
          <cell r="AB3161" t="str">
            <v>posted to CPR</v>
          </cell>
          <cell r="AC3161" t="str">
            <v>INSTALL APPROX. 3,127 FEET OF 2" AND 135 FEET OF 4" POLY IP MAIN ONSITE ALONG THE STREETS OF THE HIGHLANDS OF WESTRIDGE, PHASE 1 SUBDIVISION DUE TO CUSTOMER GROWTH. DEVELOPER INSTALLED FACILITY.</v>
          </cell>
          <cell r="AD3161" t="str">
            <v>080.190.4563.CA.1301.WSTRDG01</v>
          </cell>
          <cell r="AE3161" t="str">
            <v>190000</v>
          </cell>
          <cell r="AF3161" t="str">
            <v>Capital 2015 Conversion</v>
          </cell>
          <cell r="AG3161" t="str">
            <v>Distribution Plant</v>
          </cell>
          <cell r="AH3161" t="str">
            <v>N/A</v>
          </cell>
          <cell r="AI3161" t="str">
            <v>WAS Project - Install approximately 3,127 feet of 2-inch and 135 feet of 4-inch poly II IP main onsite. Install 22 short companion stubs, 10 long companion stubs, 1 short individual stub, and 2 long individual stubs along the streets of the Highlands of Westridge, Phase 1 subdivision due to customer growth. Approximately 67 new homes will be built on this development. This is a developer installed project as part of a WAS agreement. Project has been reviewed and approved by Marketing and Planning and is located in the City of McKinney, Collin County. FCC R. Ballinger, Gene Neely and C. Thomas, PM D. Coker.</v>
          </cell>
          <cell r="AJ3161" t="str">
            <v>Growth</v>
          </cell>
          <cell r="AK3161">
            <v>42023</v>
          </cell>
          <cell r="AL3161">
            <v>-32273.01</v>
          </cell>
          <cell r="AM3161">
            <v>0</v>
          </cell>
        </row>
        <row r="3162">
          <cell r="F3162" t="str">
            <v>080.48818</v>
          </cell>
          <cell r="G3162">
            <v>80.48818</v>
          </cell>
          <cell r="H3162" t="str">
            <v>Taxable</v>
          </cell>
          <cell r="I3162" t="str">
            <v>080 Mid - Tex Division</v>
          </cell>
          <cell r="J3162" t="str">
            <v>190 - Mid-Tex Gas Division</v>
          </cell>
          <cell r="K3162" t="str">
            <v>AIC</v>
          </cell>
          <cell r="L3162" t="str">
            <v>Additions</v>
          </cell>
          <cell r="M3162" t="str">
            <v>Contractor - AIC</v>
          </cell>
          <cell r="N3162" t="str">
            <v>MDTX-SE Reg Rockwall District [4566]</v>
          </cell>
          <cell r="O3162" t="str">
            <v>1010 - Gas Plant in Service</v>
          </cell>
          <cell r="Q3162" t="str">
            <v>37602-Mains - Plastic</v>
          </cell>
          <cell r="R3162" t="str">
            <v>01204</v>
          </cell>
          <cell r="S3162" t="str">
            <v>CR-ADJUSTMENT</v>
          </cell>
          <cell r="T3162">
            <v>201603</v>
          </cell>
          <cell r="V3162" t="str">
            <v>080.48818</v>
          </cell>
          <cell r="X3162" t="str">
            <v>Contribution</v>
          </cell>
          <cell r="Y3162">
            <v>42430</v>
          </cell>
          <cell r="Z3162">
            <v>42413</v>
          </cell>
          <cell r="AA3162" t="str">
            <v>080.190:Non Funct-Distribution Plt</v>
          </cell>
          <cell r="AB3162" t="str">
            <v>posted to CPR</v>
          </cell>
          <cell r="AC3162" t="str">
            <v>FATE - GETTYSBURG BLVD INSTALL 6040 FEET OF 4 INCH POLY ALONG THE STREETS OF WILLIAMSBURG PHASE 1B DUE TO CUSTOMER GROWTH DEVELOPER INSTALLED FACILITY</v>
          </cell>
          <cell r="AD3162" t="str">
            <v>080.190.4566.CA.1301.WILLPH1B</v>
          </cell>
          <cell r="AE3162" t="str">
            <v>190000</v>
          </cell>
          <cell r="AF3162" t="str">
            <v>Capital - Exclude from Test</v>
          </cell>
          <cell r="AG3162" t="str">
            <v>Distribution Plant</v>
          </cell>
          <cell r="AH3162" t="str">
            <v>N/A</v>
          </cell>
          <cell r="AI3162" t="str">
            <v>Fate - Gettysburg Blvd Provide gas service to a new 141 lot residential subdivision named Williamsburg Phase 1B as requested by the developer and recommended by Distribution Planning. It is proposed to install the necessary distribution facilities to meet this customers load requirements as shown on this Project. Facilities include the installation of 6040 linear feet of 4 inch HDPE main, 39 short side and 35 long side service line stubs within the streets of Williamsburg Phase 1B. $1,250.00 has been added to contractor labor for SW3P. Project is located in the City of Fate, Rockwall County, Texas. This project will be installed by the developer per WAS agreement. Project Specialist Dinah Wood, FCC Jimmy Hoover and Contractor DCG Construction.</v>
          </cell>
          <cell r="AJ3162" t="str">
            <v>Growth</v>
          </cell>
          <cell r="AK3162">
            <v>42413</v>
          </cell>
          <cell r="AL3162">
            <v>-99816.01</v>
          </cell>
          <cell r="AM3162">
            <v>0</v>
          </cell>
        </row>
        <row r="3163">
          <cell r="F3163" t="str">
            <v>070.30540</v>
          </cell>
          <cell r="G3163">
            <v>70.305400000000006</v>
          </cell>
          <cell r="H3163" t="str">
            <v>Taxable</v>
          </cell>
          <cell r="I3163" t="str">
            <v>070 Mississippi</v>
          </cell>
          <cell r="J3163" t="str">
            <v>170 - MVG Division</v>
          </cell>
          <cell r="K3163" t="str">
            <v>Reimbursements</v>
          </cell>
          <cell r="L3163" t="str">
            <v>Additions</v>
          </cell>
          <cell r="M3163" t="str">
            <v>Reimbursements</v>
          </cell>
          <cell r="N3163" t="str">
            <v>MS-Clarksdale-Operations [5135]</v>
          </cell>
          <cell r="O3163" t="str">
            <v>1060 - Completed construction not c</v>
          </cell>
          <cell r="R3163" t="str">
            <v>INSTALL</v>
          </cell>
          <cell r="S3163" t="str">
            <v>CR-Manual</v>
          </cell>
          <cell r="T3163">
            <v>201512</v>
          </cell>
          <cell r="V3163" t="str">
            <v>070.30540</v>
          </cell>
          <cell r="X3163" t="str">
            <v>Contribution</v>
          </cell>
          <cell r="Y3163">
            <v>42339</v>
          </cell>
          <cell r="AA3163" t="str">
            <v>070.170:Functional-Distribution Plt</v>
          </cell>
          <cell r="AB3163" t="str">
            <v>open</v>
          </cell>
          <cell r="AC3163" t="str">
            <v>CLARKSDALE SYSTEM INTEGRITY ACCELERATED LEAK MAIN REPAIRS</v>
          </cell>
          <cell r="AD3163" t="str">
            <v>070.5135.SI.ACCLEAK.MAIN</v>
          </cell>
          <cell r="AF3163" t="str">
            <v>Expense - No Review</v>
          </cell>
          <cell r="AG3163" t="str">
            <v>Distribution Plant</v>
          </cell>
          <cell r="AH3163" t="str">
            <v>N/A</v>
          </cell>
          <cell r="AI3163">
            <v>0</v>
          </cell>
          <cell r="AJ3163" t="str">
            <v>System Integrity</v>
          </cell>
          <cell r="AL3163">
            <v>344.16</v>
          </cell>
          <cell r="AM3163">
            <v>0</v>
          </cell>
        </row>
        <row r="3164">
          <cell r="F3164" t="str">
            <v>080.48604</v>
          </cell>
          <cell r="G3164">
            <v>80.486040000000003</v>
          </cell>
          <cell r="H3164" t="str">
            <v>Taxable</v>
          </cell>
          <cell r="I3164" t="str">
            <v>080 Mid - Tex Division</v>
          </cell>
          <cell r="J3164" t="str">
            <v>190 - Mid-Tex Gas Division</v>
          </cell>
          <cell r="K3164" t="str">
            <v>AIC</v>
          </cell>
          <cell r="L3164" t="str">
            <v>Additions</v>
          </cell>
          <cell r="M3164" t="str">
            <v>Contractor - AIC</v>
          </cell>
          <cell r="N3164" t="str">
            <v>MDTX-SE Reg Rockwall District [4566]</v>
          </cell>
          <cell r="O3164" t="str">
            <v>1010 - Gas Plant in Service</v>
          </cell>
          <cell r="Q3164" t="str">
            <v>37602-Mains - Plastic</v>
          </cell>
          <cell r="R3164" t="str">
            <v>01204</v>
          </cell>
          <cell r="S3164" t="str">
            <v>CR-ADJUSTMENT</v>
          </cell>
          <cell r="T3164">
            <v>201511</v>
          </cell>
          <cell r="V3164" t="str">
            <v>080.48604</v>
          </cell>
          <cell r="X3164" t="str">
            <v>Contribution</v>
          </cell>
          <cell r="Y3164">
            <v>42309</v>
          </cell>
          <cell r="Z3164">
            <v>42283</v>
          </cell>
          <cell r="AA3164" t="str">
            <v>080.190:Non Funct-Distribution Plt</v>
          </cell>
          <cell r="AB3164" t="str">
            <v>posted to CPR</v>
          </cell>
          <cell r="AC3164" t="str">
            <v>ROYSE CITY-I-30 INSTALL 2200 FEET OF 6 INCH POLY 650 FEET OF 4 INCH POLY AND ONE TWO INCH SERVICE LINE TO SERVE WALMART DUE TO CUSTOMER GROWTH DEVELOPER INSTALLED FACILITY</v>
          </cell>
          <cell r="AD3164" t="str">
            <v>080.190.4566.CA.1316.WALMRT1</v>
          </cell>
          <cell r="AE3164" t="str">
            <v>190000</v>
          </cell>
          <cell r="AF3164" t="str">
            <v>Capital - Exclude from Test</v>
          </cell>
          <cell r="AG3164" t="str">
            <v>Distribution Plant</v>
          </cell>
          <cell r="AH3164" t="str">
            <v>N/A</v>
          </cell>
          <cell r="AI3164" t="str">
            <v>Royse City - Interstate 30 Provide gas service to a new commercial customer named Wal-Mart. It is proposed to install the necessary distribution facilities to meet this customers load requirements as requested by the developer and recommended by Distribution Planning as Shown on this Project. Facilities include the installation of 2200 linear feet of 6 inch HDPE, 650 linear feet of 4 inch HDPE main and one 2 inch HDPE service line with riser along and across Interstate 30 and Erby Campbell Street. Project is located in City of Royse City, Rockwall County, Texas. $1,250.00 has been added to Contractor Labor for SW3P. This project will be installed by the developer per WAS agreement. Project Specialist Dinah Wood, FCC Jimmy Hoover and Contractor Mas-Tec.</v>
          </cell>
          <cell r="AJ3164" t="str">
            <v>Growth</v>
          </cell>
          <cell r="AK3164">
            <v>42283</v>
          </cell>
          <cell r="AL3164">
            <v>-42552.88</v>
          </cell>
          <cell r="AM3164">
            <v>0</v>
          </cell>
        </row>
        <row r="3165">
          <cell r="F3165" t="str">
            <v>080.47424</v>
          </cell>
          <cell r="G3165">
            <v>80.474239999999995</v>
          </cell>
          <cell r="H3165" t="str">
            <v>Taxable</v>
          </cell>
          <cell r="I3165" t="str">
            <v>080 Mid - Tex Division</v>
          </cell>
          <cell r="J3165" t="str">
            <v>190 - Mid-Tex Gas Division</v>
          </cell>
          <cell r="K3165" t="str">
            <v>AIC</v>
          </cell>
          <cell r="L3165" t="str">
            <v>Additions</v>
          </cell>
          <cell r="M3165" t="str">
            <v>Contractor - AIC</v>
          </cell>
          <cell r="N3165" t="str">
            <v>MDTX-SW Region Round Rock West [4337]</v>
          </cell>
          <cell r="O3165" t="str">
            <v>1010 - Gas Plant in Service</v>
          </cell>
          <cell r="Q3165" t="str">
            <v>37602-Mains - Plastic</v>
          </cell>
          <cell r="R3165" t="str">
            <v>01204</v>
          </cell>
          <cell r="S3165" t="str">
            <v>CR-ADJUSTMENT</v>
          </cell>
          <cell r="T3165">
            <v>201512</v>
          </cell>
          <cell r="V3165" t="str">
            <v>080.47424</v>
          </cell>
          <cell r="X3165" t="str">
            <v>Contribution</v>
          </cell>
          <cell r="Y3165">
            <v>42339</v>
          </cell>
          <cell r="Z3165">
            <v>42292</v>
          </cell>
          <cell r="AA3165" t="str">
            <v>080.190:Non Funct-Distribution Plt</v>
          </cell>
          <cell r="AB3165" t="str">
            <v>posted to CPR</v>
          </cell>
          <cell r="AC3165" t="str">
            <v>INSTALL 676 FEET OF 8 INCH, 1787 FEET OF 4 INCH AND 952 FEET OF 2 INCH POLY TO SERVE BRYSON SEC 1 PH 1A DUE TO CUSTOMER GROWTH. DEVELOPER INSTALLED FACILITY.</v>
          </cell>
          <cell r="AD3165" t="str">
            <v>080.190.4337.CA.1301.BRYSON1A</v>
          </cell>
          <cell r="AE3165" t="str">
            <v>190000</v>
          </cell>
          <cell r="AF3165" t="str">
            <v>Capital - Exclude from Test</v>
          </cell>
          <cell r="AG3165" t="str">
            <v>Distribution Plant</v>
          </cell>
          <cell r="AH3165" t="str">
            <v>N/A</v>
          </cell>
          <cell r="AI3165" t="str">
            <v>Provide gas service to a new 38 lot residential subdivision named Bryson Section 1 Phase 1A Subdivision as requested by the developer and recommended by Distribution Planning. Facilities include the installation of 676 linear feet of 8 inch, 1787 linear feet of 4 inch and 952 linear feet of 2-inch poly II main within the streets of Muhly Bush Bend, Germander Road, Chitalpa Street and Bryson Ridge Trail. Project is located in City of Leander, Williamson County. Standard WAS Agreement between ATMOS and the developer Crescent Leander TX, LLC. Atmos PS ¿ Jerry Garcia, FCC Ken Matlock.</v>
          </cell>
          <cell r="AJ3165" t="str">
            <v>Growth</v>
          </cell>
          <cell r="AK3165">
            <v>42292</v>
          </cell>
          <cell r="AL3165">
            <v>-61238.47</v>
          </cell>
          <cell r="AM3165">
            <v>0</v>
          </cell>
        </row>
        <row r="3166">
          <cell r="F3166" t="str">
            <v>080.47133</v>
          </cell>
          <cell r="G3166">
            <v>80.471329999999995</v>
          </cell>
          <cell r="H3166" t="str">
            <v>Taxable</v>
          </cell>
          <cell r="I3166" t="str">
            <v>080 Mid - Tex Division</v>
          </cell>
          <cell r="J3166" t="str">
            <v>190 - Mid-Tex Gas Division</v>
          </cell>
          <cell r="K3166" t="str">
            <v>AIC</v>
          </cell>
          <cell r="L3166" t="str">
            <v>Additions</v>
          </cell>
          <cell r="M3166" t="str">
            <v>Contractor - AIC</v>
          </cell>
          <cell r="N3166" t="str">
            <v>MDTX-North Reg HEB District CS [4593]</v>
          </cell>
          <cell r="O3166" t="str">
            <v>1010 - Gas Plant in Service</v>
          </cell>
          <cell r="Q3166" t="str">
            <v>37602-Mains - Plastic</v>
          </cell>
          <cell r="R3166" t="str">
            <v>01202</v>
          </cell>
          <cell r="S3166" t="str">
            <v>CR-ADJUSTMENT</v>
          </cell>
          <cell r="T3166">
            <v>201512</v>
          </cell>
          <cell r="V3166" t="str">
            <v>080.47133</v>
          </cell>
          <cell r="X3166" t="str">
            <v>Contribution</v>
          </cell>
          <cell r="Y3166">
            <v>42339</v>
          </cell>
          <cell r="Z3166">
            <v>42286</v>
          </cell>
          <cell r="AA3166" t="str">
            <v>080.190:Non Funct-Distribution Plt</v>
          </cell>
          <cell r="AB3166" t="str">
            <v>posted to CPR</v>
          </cell>
          <cell r="AC3166" t="str">
            <v>INSTALL 180 FEET OF 2 INCH POLY AT 4712 COLLEYVILLE BLVD TO SERVE CENTERPARK DUE TO CUSTOMER GROWTH. DEVELOPER INSTALLED FACILITY.</v>
          </cell>
          <cell r="AD3166" t="str">
            <v>080.190.4593.CA.1316.4712CLVL</v>
          </cell>
          <cell r="AE3166" t="str">
            <v>190000</v>
          </cell>
          <cell r="AF3166" t="str">
            <v>Capital - Exclude from Test</v>
          </cell>
          <cell r="AG3166" t="str">
            <v>Distribution Plant</v>
          </cell>
          <cell r="AH3166" t="str">
            <v>N/A</v>
          </cell>
          <cell r="AI3166" t="str">
            <v>1316 - City of Colleyville, Tarrant County, 4712 Colleyville Blvd Main extension involving the installation of approx 180 FT of 2 IN IP poly main at 4712 Colleyville Blvd to serve customer load at Centerpark. Colleyville, TX 76034. This project is to be funded by WAS agreement. One 2 IN poly service stub to be installed. Construction start date set to coordinate with owner’s schedule. This project has been reviewed by system planning and by operations management and approved by compliance. Developer Installed Facility. Atmos PM Robert Shaddox, FCC Johnny Stevens. Assisted by HALFF TriTex - Chad Little</v>
          </cell>
          <cell r="AJ3166" t="str">
            <v>Growth</v>
          </cell>
          <cell r="AK3166">
            <v>42286</v>
          </cell>
          <cell r="AL3166">
            <v>-3923.99</v>
          </cell>
          <cell r="AM3166">
            <v>0</v>
          </cell>
        </row>
        <row r="3167">
          <cell r="F3167" t="str">
            <v>080.47630</v>
          </cell>
          <cell r="G3167">
            <v>80.476299999999995</v>
          </cell>
          <cell r="H3167" t="str">
            <v>Taxable</v>
          </cell>
          <cell r="I3167" t="str">
            <v>080 Mid - Tex Division</v>
          </cell>
          <cell r="J3167" t="str">
            <v>190 - Mid-Tex Gas Division</v>
          </cell>
          <cell r="K3167" t="str">
            <v>AIC</v>
          </cell>
          <cell r="L3167" t="str">
            <v>Additions</v>
          </cell>
          <cell r="M3167" t="str">
            <v>Contractor - AIC</v>
          </cell>
          <cell r="N3167" t="str">
            <v>MDTX-SW Region Round Rock West [4337]</v>
          </cell>
          <cell r="O3167" t="str">
            <v>1010 - Gas Plant in Service</v>
          </cell>
          <cell r="Q3167" t="str">
            <v>37602-Mains - Plastic</v>
          </cell>
          <cell r="R3167" t="str">
            <v>01202</v>
          </cell>
          <cell r="S3167" t="str">
            <v>CR-ADJUSTMENT</v>
          </cell>
          <cell r="T3167">
            <v>201511</v>
          </cell>
          <cell r="V3167" t="str">
            <v>080.47630</v>
          </cell>
          <cell r="X3167" t="str">
            <v>Contribution</v>
          </cell>
          <cell r="Y3167">
            <v>42309</v>
          </cell>
          <cell r="Z3167">
            <v>42286</v>
          </cell>
          <cell r="AA3167" t="str">
            <v>080.190:Non Funct-Distribution Plt</v>
          </cell>
          <cell r="AB3167" t="str">
            <v>posted to CPR</v>
          </cell>
          <cell r="AC3167" t="str">
            <v>INSTALL 3543 FEET OF 4 INCH AND 4630 FEET OF 2 INCH MAIN ALONG THE PARMERA RIDGE PHASE 1 DEVELOPMENT DUE TO CUSTOMER GROWTH. DEVELOPER INSTALLED FACILITY</v>
          </cell>
          <cell r="AD3167" t="str">
            <v>080.190.4337.CA.1301.PARMRPH1</v>
          </cell>
          <cell r="AE3167" t="str">
            <v>190000</v>
          </cell>
          <cell r="AF3167" t="str">
            <v>Capital - Exclude from Test</v>
          </cell>
          <cell r="AG3167" t="str">
            <v>Distribution Plant</v>
          </cell>
          <cell r="AH3167" t="str">
            <v>N/A</v>
          </cell>
          <cell r="AI3167" t="str">
            <v>Provide gas service to a new 103 lot residential subdivision named Parmera Ridge Phase 1 Subdivision as requested by the developer and recommended by Distribution Planning. Facilities include the installation of 3543 linear feet of 4-inch and 4630 linear feet of 2-inch poly II main within the streets of Palmera Ridge Blvd, Azul Lagoon, Carretera Drive, Zomora Road, Del Sol Drive, Belen Drive, Jocosa Lane, Adriel Cove, Santa Catalina Way, Airport Drive, Montesol Lane, Isaias Drive, Angelica Court and Bona Vista Way. Project is located in City of Leander, Williamson County. Standard WAS Agreement between ATMOS and the developer Parmera Ridge Development, Inc. Atmos PS ¿ Jerry Garcia, FCC Ken Matlock.</v>
          </cell>
          <cell r="AJ3167" t="str">
            <v>Growth</v>
          </cell>
          <cell r="AK3167">
            <v>42286</v>
          </cell>
          <cell r="AL3167">
            <v>-128275.51</v>
          </cell>
          <cell r="AM3167">
            <v>0</v>
          </cell>
        </row>
        <row r="3168">
          <cell r="F3168" t="str">
            <v>080.47721</v>
          </cell>
          <cell r="G3168">
            <v>80.477209999999999</v>
          </cell>
          <cell r="H3168" t="str">
            <v>Taxable</v>
          </cell>
          <cell r="I3168" t="str">
            <v>080 Mid - Tex Division</v>
          </cell>
          <cell r="J3168" t="str">
            <v>190 - Mid-Tex Gas Division</v>
          </cell>
          <cell r="K3168" t="str">
            <v>AIC</v>
          </cell>
          <cell r="L3168" t="str">
            <v>Additions</v>
          </cell>
          <cell r="M3168" t="str">
            <v>Contractor - AIC</v>
          </cell>
          <cell r="N3168" t="str">
            <v>MDTX-North Reg McKinney District [4563]</v>
          </cell>
          <cell r="O3168" t="str">
            <v>1010 - Gas Plant in Service</v>
          </cell>
          <cell r="Q3168" t="str">
            <v>37602-Mains - Plastic</v>
          </cell>
          <cell r="R3168" t="str">
            <v>01206</v>
          </cell>
          <cell r="S3168" t="str">
            <v>CR-ADJUSTMENT</v>
          </cell>
          <cell r="T3168">
            <v>201605</v>
          </cell>
          <cell r="V3168" t="str">
            <v>080.47721</v>
          </cell>
          <cell r="X3168" t="str">
            <v>Contribution</v>
          </cell>
          <cell r="Y3168">
            <v>42491</v>
          </cell>
          <cell r="Z3168">
            <v>42487</v>
          </cell>
          <cell r="AA3168" t="str">
            <v>080.190:Non Funct-Distribution Plt</v>
          </cell>
          <cell r="AB3168" t="str">
            <v>posted to CPR</v>
          </cell>
          <cell r="AC3168" t="str">
            <v>COLLIN COUNTY, ALLEN, TX.  WAS PROJECT.  INSTALL XXX FEET OF 6 INCH, 1750 FEET OF 4 INCH AND 7450 FEET OF 2 INCH HDPE IP MAIN ALONG THE STREETS OF MONTGOMERY RIDGE DUE TO CUSTOMER GROWTH.</v>
          </cell>
          <cell r="AD3168" t="str">
            <v>080.190.4563.CA.1301.MONTGMRY</v>
          </cell>
          <cell r="AE3168" t="str">
            <v>190000</v>
          </cell>
          <cell r="AF3168" t="str">
            <v>Capital - Exclude from Test</v>
          </cell>
          <cell r="AG3168" t="str">
            <v>Distribution Plant</v>
          </cell>
          <cell r="AH3168" t="str">
            <v>N/A</v>
          </cell>
          <cell r="AI3168" t="str">
            <v>Collin County, Allen, TX.  WAS Project.  Install approximately xxx feet of 6 inch, 1750 feet of 4 inch and 7450 feet of 2 inch HDPE IP main.  Install 21 long companion stubs, 57 short companion stubs, 3 long individual stubs, and 10 short individual 3/4 inch service stubs along the streets of Montgomery Ridge, phase 1.  Approximately 169 new homes will be built in this development.  Project has been reviewed and approved by Marketing and Planning.  FCC is R. Ballinger, Gene Neely and C. Thomas, PM is D. Coker.</v>
          </cell>
          <cell r="AJ3168" t="str">
            <v>Growth</v>
          </cell>
          <cell r="AK3168">
            <v>42487</v>
          </cell>
          <cell r="AL3168">
            <v>-9296.2800000000007</v>
          </cell>
          <cell r="AM3168">
            <v>0</v>
          </cell>
        </row>
        <row r="3169">
          <cell r="F3169" t="str">
            <v>080.46861</v>
          </cell>
          <cell r="G3169">
            <v>80.468609999999998</v>
          </cell>
          <cell r="H3169" t="str">
            <v>Taxable</v>
          </cell>
          <cell r="I3169" t="str">
            <v>080 Mid - Tex Division</v>
          </cell>
          <cell r="J3169" t="str">
            <v>190 - Mid-Tex Gas Division</v>
          </cell>
          <cell r="K3169" t="str">
            <v>AIC</v>
          </cell>
          <cell r="L3169" t="str">
            <v>Additions</v>
          </cell>
          <cell r="M3169" t="str">
            <v>Contractor - AIC</v>
          </cell>
          <cell r="N3169" t="str">
            <v>MDTX-SE Reg DeSoto District [4584]</v>
          </cell>
          <cell r="O3169" t="str">
            <v>1010 - Gas Plant in Service</v>
          </cell>
          <cell r="Q3169" t="str">
            <v>37602-Mains - Plastic</v>
          </cell>
          <cell r="R3169" t="str">
            <v>01202</v>
          </cell>
          <cell r="S3169" t="str">
            <v>CR-ADJUSTMENT</v>
          </cell>
          <cell r="T3169">
            <v>201602</v>
          </cell>
          <cell r="V3169" t="str">
            <v>080.46861</v>
          </cell>
          <cell r="X3169" t="str">
            <v>Contribution</v>
          </cell>
          <cell r="Y3169">
            <v>42401</v>
          </cell>
          <cell r="Z3169">
            <v>42341</v>
          </cell>
          <cell r="AA3169" t="str">
            <v>080.190:Non Funct-Distribution Plt</v>
          </cell>
          <cell r="AB3169" t="str">
            <v>posted to CPR</v>
          </cell>
          <cell r="AC3169" t="str">
            <v>REV 2: DUE TO CONTRACTOR BIDS CAME IN HIGHER THAN ORIGINAL ESTIMATE.  INSTALL 5,465 OF 2 INCH POLY ALONG STREETS OF STILLWATER CANYON PHS1-C DUE TO CUSTOMER GROWTH. DEVELOPER INSTALLED FACILITY.</v>
          </cell>
          <cell r="AD3169" t="str">
            <v>080.190.4584.CA.1301.STILL1-C</v>
          </cell>
          <cell r="AE3169" t="str">
            <v>190000</v>
          </cell>
          <cell r="AF3169" t="str">
            <v>Capital - Exclude from Test</v>
          </cell>
          <cell r="AG3169" t="str">
            <v>Distribution Plant</v>
          </cell>
          <cell r="AH3169" t="str">
            <v>N/A</v>
          </cell>
          <cell r="AI3169" t="str">
            <v>PROVIDE GAS SERVICE TO A NEW 88 LOT RESIDENTIAL SUBDIVISION NAMED STILLWATER CANYON PHS 1-C AS REQUESTED BY THE DEVELOPER AND RECOMMENDED BY DISTRIBUTION PLANNING. FACILITIES INCLUDE THE INSTALLATION OF 5,465 LINEAR FEET OF 2 INCH POLY II MAIN WITHIN THE STREETS OF STILLWATER CANYON PHS 1-C. PROJECT IS LOCATED IN CITY OF DESOTO, DALLAS COUNTY. STANDARD (WAS) AGREEMENT. ATMOS P.S. JOE SMITH , FCC CLAYTON HUNTER.</v>
          </cell>
          <cell r="AJ3169" t="str">
            <v>Growth</v>
          </cell>
          <cell r="AK3169">
            <v>42341</v>
          </cell>
          <cell r="AL3169">
            <v>-97963.47</v>
          </cell>
          <cell r="AM3169">
            <v>0</v>
          </cell>
        </row>
        <row r="3170">
          <cell r="F3170" t="str">
            <v>080.46667</v>
          </cell>
          <cell r="G3170">
            <v>80.466669999999993</v>
          </cell>
          <cell r="H3170" t="str">
            <v>Taxable</v>
          </cell>
          <cell r="I3170" t="str">
            <v>080 Mid - Tex Division</v>
          </cell>
          <cell r="J3170" t="str">
            <v>190 - Mid-Tex Gas Division</v>
          </cell>
          <cell r="K3170" t="str">
            <v>Reimbursements</v>
          </cell>
          <cell r="L3170" t="str">
            <v>Additions</v>
          </cell>
          <cell r="M3170" t="str">
            <v>Reimbursements</v>
          </cell>
          <cell r="N3170" t="str">
            <v>MDTX-SE Reg Dallas C&amp;M Central [4576]</v>
          </cell>
          <cell r="O3170" t="str">
            <v>1010 - Gas Plant in Service</v>
          </cell>
          <cell r="Q3170" t="str">
            <v>37601-Mains - Steel</v>
          </cell>
          <cell r="R3170" t="str">
            <v>01104</v>
          </cell>
          <cell r="S3170" t="str">
            <v>CR-ADJUSTMENT</v>
          </cell>
          <cell r="T3170">
            <v>201510</v>
          </cell>
          <cell r="V3170" t="str">
            <v>080.46667</v>
          </cell>
          <cell r="X3170" t="str">
            <v>Contribution</v>
          </cell>
          <cell r="Y3170">
            <v>42278</v>
          </cell>
          <cell r="Z3170">
            <v>42212</v>
          </cell>
          <cell r="AA3170" t="str">
            <v>080.190:Non Funct-Distribution Plt</v>
          </cell>
          <cell r="AB3170" t="str">
            <v>posted to CPR</v>
          </cell>
          <cell r="AC3170"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  INSTALL METER STATION AND 1100 FEET OF 4 INCH STEEL MAIN ALONG CALIFORNIA CROSSING TO SERVE CWD CNG STATION DUE TO CUSTOMER GROWTH</v>
          </cell>
          <cell r="AD3170" t="str">
            <v>080.190.4576.NA.1316.CWDCNG</v>
          </cell>
          <cell r="AE3170" t="str">
            <v>190000</v>
          </cell>
          <cell r="AF3170" t="str">
            <v>Capital - Exclude from Test</v>
          </cell>
          <cell r="AG3170" t="str">
            <v>Distribution Plant</v>
          </cell>
          <cell r="AH3170" t="str">
            <v>N/A</v>
          </cell>
          <cell r="AI3170"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Provide gas service to a new commerical/industrial customer named Community Waste Disposal.  It is proposed to install the necessary distribution facilities to meet load requirements as requested by customer and recommended by System Planning.  Facilities include the installation of a Coriolis measurement station and 1100FT linear feet of 4-inch HP steel main along California Crossing Road.  Project is located in the city of Dallas, Dallas County.  Atmos will charge customer a total of $165,500 which consists of $127,187 for total project costs (including overheads), $30,038 for ICC, and $8,275 for Franchise fee as approved by Atmos Marketing. Atmos PM - Saul Balcazar.</v>
          </cell>
          <cell r="AJ3170" t="str">
            <v>Growth</v>
          </cell>
          <cell r="AK3170">
            <v>42296</v>
          </cell>
          <cell r="AL3170">
            <v>156750</v>
          </cell>
          <cell r="AM3170">
            <v>0</v>
          </cell>
        </row>
        <row r="3171">
          <cell r="F3171" t="str">
            <v>080.46745</v>
          </cell>
          <cell r="G3171">
            <v>80.467449999999999</v>
          </cell>
          <cell r="H3171" t="str">
            <v>Taxable</v>
          </cell>
          <cell r="I3171" t="str">
            <v>080 Mid - Tex Division</v>
          </cell>
          <cell r="J3171" t="str">
            <v>190 - Mid-Tex Gas Division</v>
          </cell>
          <cell r="K3171" t="str">
            <v>AIC</v>
          </cell>
          <cell r="L3171" t="str">
            <v>Additions</v>
          </cell>
          <cell r="M3171" t="str">
            <v>Contractor - AIC</v>
          </cell>
          <cell r="N3171" t="str">
            <v>MDTX-North Reg HEB District CS [4593]</v>
          </cell>
          <cell r="O3171" t="str">
            <v>1010 - Gas Plant in Service</v>
          </cell>
          <cell r="Q3171" t="str">
            <v>37602-Mains - Plastic</v>
          </cell>
          <cell r="R3171" t="str">
            <v>01202</v>
          </cell>
          <cell r="S3171" t="str">
            <v>CR-ADJUSTMENT</v>
          </cell>
          <cell r="T3171">
            <v>201602</v>
          </cell>
          <cell r="V3171" t="str">
            <v>080.46745</v>
          </cell>
          <cell r="X3171" t="str">
            <v>Contribution</v>
          </cell>
          <cell r="Y3171">
            <v>42401</v>
          </cell>
          <cell r="Z3171">
            <v>42313</v>
          </cell>
          <cell r="AA3171" t="str">
            <v>080.190:Non Funct-Distribution Plt</v>
          </cell>
          <cell r="AB3171" t="str">
            <v>posted to CPR</v>
          </cell>
          <cell r="AC3171" t="str">
            <v>INSTALL 1000 FEET OF 2 INCH POLY ALONG THE STREET OF CARMEL PLACE AT 1301 GLADE ROAD DUE TO CUSTOMER GROWTH.  DEVELOPER INSTALLED FACILITY.</v>
          </cell>
          <cell r="AD3171" t="str">
            <v>080.190.4593.CA.1301.CARMELPL</v>
          </cell>
          <cell r="AE3171" t="str">
            <v>190000</v>
          </cell>
          <cell r="AF3171" t="str">
            <v>Capital - Exclude from Test</v>
          </cell>
          <cell r="AG3171" t="str">
            <v>Distribution Plant</v>
          </cell>
          <cell r="AH3171" t="str">
            <v>N/A</v>
          </cell>
          <cell r="AI3171" t="str">
            <v>1301 - City of Colleyville, Tarrant County, Carmel Place Main extension involving the installation of approx 1000 FT of 2 IN IP poly main in Glade Road to serve customer load at 1301 Glade Road. Colleyville, TX 76034. This project is to be funded by WAS agreement. Five 3/4 IN poly service stubs to be installed. Construction start date set to coordinate with owner’s schedule. This project has been reviewed by system planning and by operations management and approved by compliance. Atmos PM Robert Shaddox, FCC Johnny Stevens. Assisted by HALFF TriTex - Chad Little</v>
          </cell>
          <cell r="AJ3171" t="str">
            <v>Growth</v>
          </cell>
          <cell r="AK3171">
            <v>42313</v>
          </cell>
          <cell r="AL3171">
            <v>-21455.53</v>
          </cell>
          <cell r="AM3171">
            <v>0</v>
          </cell>
        </row>
        <row r="3172">
          <cell r="F3172" t="str">
            <v>080.48528</v>
          </cell>
          <cell r="G3172">
            <v>80.485280000000003</v>
          </cell>
          <cell r="H3172" t="str">
            <v>Taxable</v>
          </cell>
          <cell r="I3172" t="str">
            <v>080 Mid - Tex Division</v>
          </cell>
          <cell r="J3172" t="str">
            <v>190 - Mid-Tex Gas Division</v>
          </cell>
          <cell r="K3172" t="str">
            <v>AIC</v>
          </cell>
          <cell r="L3172" t="str">
            <v>Additions</v>
          </cell>
          <cell r="M3172" t="str">
            <v>Contractor - AIC</v>
          </cell>
          <cell r="N3172" t="str">
            <v>MDTX-North Reg Denton Area [4592]</v>
          </cell>
          <cell r="O3172" t="str">
            <v>1010 - Gas Plant in Service</v>
          </cell>
          <cell r="Q3172" t="str">
            <v>37602-Mains - Plastic</v>
          </cell>
          <cell r="R3172" t="str">
            <v>01202</v>
          </cell>
          <cell r="S3172" t="str">
            <v>CR-ADJUSTMENT</v>
          </cell>
          <cell r="T3172">
            <v>201605</v>
          </cell>
          <cell r="V3172" t="str">
            <v>080.48528</v>
          </cell>
          <cell r="X3172" t="str">
            <v>Contribution</v>
          </cell>
          <cell r="Y3172">
            <v>42491</v>
          </cell>
          <cell r="Z3172">
            <v>42437</v>
          </cell>
          <cell r="AA3172" t="str">
            <v>080.190:Non Funct-Distribution Plt</v>
          </cell>
          <cell r="AB3172" t="str">
            <v>posted to CPR</v>
          </cell>
          <cell r="AC3172" t="str">
            <v>INSTALL 1300 FEET OF 4 INCH AND 1355 FEET OF 2 INCH POLY GAS MAIN ALONG THE STREETS OF SHADOW CREEK ESTATES PHASE 1 DUE TO CUSTOMER GROWTH. DEVELOPER INSTALLED FACILITY.</v>
          </cell>
          <cell r="AD3172" t="str">
            <v>080.190.4592.CA.1301.SHDOWCRK</v>
          </cell>
          <cell r="AE3172" t="str">
            <v>190000</v>
          </cell>
          <cell r="AF3172" t="str">
            <v>Capital - Exclude from Test</v>
          </cell>
          <cell r="AG3172" t="str">
            <v>Distribution Plant</v>
          </cell>
          <cell r="AH3172" t="str">
            <v>N/A</v>
          </cell>
          <cell r="AI3172" t="str">
            <v>PROVIDE GAS SERVICE TO A NEW 55 LOT RESIDENTIAL SUBDIVISION NAMED SHADOW CREEK ESTATES PHASE 1 AS REQUESTED BY THE DEVELOPER AND RECOMMENDED BY DISTRIBUTION PLANNING. IT IS PROPOSED TO INSTALL THE NECESSARY DISTRIBUTION FACILITIES TO MEET THIS CUSTOMERS LOAD REQUIREMENTS AS SHOWN ON THIS PROJECT. FACILITIES INCLUDE THE INSTALLATION OF 1300 FEET OF 4 INCH IP PE MAIN AND 1355 FEET OF 2 INCH IP PE MAIN IN DEVELOPER SUPPLIED PUE AND 29 .75 INCH SERVICE STUBS (20 SHORT - 9 LONG) WITHIN THE STREETS OF SHADOW CREEK ESTATES. PROJECT IS LOCATED IN THE TOWN OF HICKORY CREEK, TEXAS, DENTON COUNTY. INSTALLATION TO BE PERFORMED VIA WAS AGREEMENT CONTRACTOR IS PANTHEON CONSTRUCTION. PROJECT INSTALLATION WILL BE UNDER THE DIRECTION OF FCC SHED BELCHER. PROJECT DESIGN AND APPROVALS SUBMITTED BY PROJECT SPECIALIST RON HAYS 6.16.15</v>
          </cell>
          <cell r="AJ3172" t="str">
            <v>Growth</v>
          </cell>
          <cell r="AK3172">
            <v>42437</v>
          </cell>
          <cell r="AL3172">
            <v>-16228.91</v>
          </cell>
          <cell r="AM3172">
            <v>0</v>
          </cell>
        </row>
        <row r="3173">
          <cell r="F3173" t="str">
            <v>080.49829</v>
          </cell>
          <cell r="G3173">
            <v>80.498289999999997</v>
          </cell>
          <cell r="H3173" t="str">
            <v>Taxable</v>
          </cell>
          <cell r="I3173" t="str">
            <v>080 Mid - Tex Division</v>
          </cell>
          <cell r="J3173" t="str">
            <v>190 - Mid-Tex Gas Division</v>
          </cell>
          <cell r="K3173" t="str">
            <v>AIC</v>
          </cell>
          <cell r="L3173" t="str">
            <v>Additions</v>
          </cell>
          <cell r="M3173" t="str">
            <v>Contractor - AIC</v>
          </cell>
          <cell r="N3173" t="str">
            <v>MDTX-North Reg Denton Area [4592]</v>
          </cell>
          <cell r="O3173" t="str">
            <v>1010 - Gas Plant in Service</v>
          </cell>
          <cell r="Q3173" t="str">
            <v>37602-Mains - Plastic</v>
          </cell>
          <cell r="R3173" t="str">
            <v>01204</v>
          </cell>
          <cell r="S3173" t="str">
            <v>CR-ADJUSTMENT</v>
          </cell>
          <cell r="T3173">
            <v>201605</v>
          </cell>
          <cell r="V3173" t="str">
            <v>080.49829</v>
          </cell>
          <cell r="X3173" t="str">
            <v>Contribution</v>
          </cell>
          <cell r="Y3173">
            <v>42491</v>
          </cell>
          <cell r="Z3173">
            <v>42478</v>
          </cell>
          <cell r="AA3173" t="str">
            <v>080.190:Non Funct-Distribution Plt</v>
          </cell>
          <cell r="AB3173" t="str">
            <v>posted to CPR</v>
          </cell>
          <cell r="AC3173" t="str">
            <v>INSTALL 1600 FEET OF 4 INCH AND 1900 FEET OF 2 INCH POLY ALONG THE STREETS OF 5T RANCH PHASE 1 DUE TO CUSTOMER GROWTH.</v>
          </cell>
          <cell r="AD3173" t="str">
            <v>080.190.4592.CA.1301.5TRANCH</v>
          </cell>
          <cell r="AF3173" t="str">
            <v>Capital - Exclude from Test</v>
          </cell>
          <cell r="AG3173" t="str">
            <v>Distribution Plant</v>
          </cell>
          <cell r="AH3173" t="str">
            <v>N/A</v>
          </cell>
          <cell r="AI3173" t="str">
            <v>INSTALL 1600 FEET OF 4 INCH AND 1900 FEET OF 2 INCH POLY ALONG THE STREETS OF 5T RANCH PHASE 1 DUE TO CUSTOMER GROWTH. THIS IS A DEVELOPER INSTALL PROJECT. CONATSER IS THE CONTRACTOR, BRECK COVINGTON IS THE FCC, RICK BAILEY IS THE PROJECT SPECIALIST AND JEFF WYLIE IS THE MARKETING REP.</v>
          </cell>
          <cell r="AJ3173" t="str">
            <v>Growth</v>
          </cell>
          <cell r="AK3173">
            <v>42478</v>
          </cell>
          <cell r="AL3173">
            <v>-73245.25</v>
          </cell>
          <cell r="AM3173">
            <v>0</v>
          </cell>
        </row>
        <row r="3174">
          <cell r="F3174" t="str">
            <v>080.48582</v>
          </cell>
          <cell r="G3174">
            <v>80.485820000000004</v>
          </cell>
          <cell r="H3174" t="str">
            <v>Taxable</v>
          </cell>
          <cell r="I3174" t="str">
            <v>080 Mid - Tex Division</v>
          </cell>
          <cell r="J3174" t="str">
            <v>190 - Mid-Tex Gas Division</v>
          </cell>
          <cell r="K3174" t="str">
            <v>AIC</v>
          </cell>
          <cell r="L3174" t="str">
            <v>Additions</v>
          </cell>
          <cell r="M3174" t="str">
            <v>Contractor - AIC</v>
          </cell>
          <cell r="N3174" t="str">
            <v>MDTX-SW Region Round Rock West [4337]</v>
          </cell>
          <cell r="O3174" t="str">
            <v>1010 - Gas Plant in Service</v>
          </cell>
          <cell r="Q3174" t="str">
            <v>37602-Mains - Plastic</v>
          </cell>
          <cell r="R3174" t="str">
            <v>01202</v>
          </cell>
          <cell r="S3174" t="str">
            <v>CR-ADJUSTMENT</v>
          </cell>
          <cell r="T3174">
            <v>201511</v>
          </cell>
          <cell r="V3174" t="str">
            <v>080.48582</v>
          </cell>
          <cell r="X3174" t="str">
            <v>Contribution</v>
          </cell>
          <cell r="Y3174">
            <v>42309</v>
          </cell>
          <cell r="Z3174">
            <v>42283</v>
          </cell>
          <cell r="AA3174" t="str">
            <v>080.190:Non Funct-Distribution Plt</v>
          </cell>
          <cell r="AB3174" t="str">
            <v>posted to CPR</v>
          </cell>
          <cell r="AC3174" t="str">
            <v>INSTALL 2220 FEET OF 2 INCH POLY ALONG THE STREETS OF FALCON POINTE SECTION 18 DUE TO CUSTOMER GROWTH.  DEVELOPER INSTALLED FACILITY</v>
          </cell>
          <cell r="AD3174" t="str">
            <v>080.190.4337.CA.1301.FALPT18</v>
          </cell>
          <cell r="AE3174" t="str">
            <v>190000</v>
          </cell>
          <cell r="AF3174" t="str">
            <v>Capital - Exclude from Test</v>
          </cell>
          <cell r="AG3174" t="str">
            <v>Distribution Plant</v>
          </cell>
          <cell r="AH3174" t="str">
            <v>N/A</v>
          </cell>
          <cell r="AI3174" t="str">
            <v>Provide gas service to a new 40 lot residential subdivision section named Falcon Pointe Section 18 single family residences at Ruby Lace, Silver Fern, Weeping Beech, and Gold Holly Streets as requested by the developer Newland Communities and recommended by Distribution Planning, approved by Investment Strategy and Region Operations Manager. Facilities include the installation of 2220 linear feet of 2-inch poly II main within the streets of the Falcon Pointe Subdivision. Project is located in the City of Pflugerville, Travis County. Standard WAS Agreement. Atmos PS - Brad Crosswhite, FCC David Dobernecki.</v>
          </cell>
          <cell r="AJ3174" t="str">
            <v>Growth</v>
          </cell>
          <cell r="AK3174">
            <v>42283</v>
          </cell>
          <cell r="AL3174">
            <v>-44747.43</v>
          </cell>
          <cell r="AM3174">
            <v>0</v>
          </cell>
        </row>
        <row r="3175">
          <cell r="F3175" t="str">
            <v>080.49201</v>
          </cell>
          <cell r="G3175">
            <v>80.492009999999993</v>
          </cell>
          <cell r="H3175" t="str">
            <v>Taxable</v>
          </cell>
          <cell r="I3175" t="str">
            <v>080 Mid - Tex Division</v>
          </cell>
          <cell r="J3175" t="str">
            <v>190 - Mid-Tex Gas Division</v>
          </cell>
          <cell r="K3175" t="str">
            <v>AIC</v>
          </cell>
          <cell r="L3175" t="str">
            <v>Additions</v>
          </cell>
          <cell r="M3175" t="str">
            <v>Contractor - AIC</v>
          </cell>
          <cell r="N3175" t="str">
            <v>MDTX-North Reg McKinney District [4563]</v>
          </cell>
          <cell r="O3175" t="str">
            <v>1010 - Gas Plant in Service</v>
          </cell>
          <cell r="R3175" t="str">
            <v>CAPITAL</v>
          </cell>
          <cell r="S3175" t="str">
            <v>CR-ADJUSTMENT</v>
          </cell>
          <cell r="T3175">
            <v>201607</v>
          </cell>
          <cell r="V3175" t="str">
            <v>080.49201</v>
          </cell>
          <cell r="X3175" t="str">
            <v>Contribution</v>
          </cell>
          <cell r="Y3175">
            <v>42552</v>
          </cell>
          <cell r="Z3175">
            <v>42545</v>
          </cell>
          <cell r="AA3175" t="str">
            <v>080.190:Non Funct-Distribution Plt</v>
          </cell>
          <cell r="AB3175" t="str">
            <v>posted to CPR</v>
          </cell>
          <cell r="AC3175" t="str">
            <v>COLLIN COUNTY, MCKINNEY, TX.  WAS PROJECT.  MELTON RIDGE.  INSTALL 4,720 FEET OF 2 INCH, 240 FEET OF 4 INCH HDPE ALONG THE STREETS OF MELTON RIDGE DUE TO CUSTOMER GROWTH.</v>
          </cell>
          <cell r="AD3175" t="str">
            <v>080.190.4563.CA.1301.MLTNRDG</v>
          </cell>
          <cell r="AE3175" t="str">
            <v>190000</v>
          </cell>
          <cell r="AF3175" t="str">
            <v>Capital - Exclude from Test</v>
          </cell>
          <cell r="AG3175" t="str">
            <v>Distribution Plant</v>
          </cell>
          <cell r="AH3175" t="str">
            <v>N/A</v>
          </cell>
          <cell r="AI3175" t="str">
            <v>Collin County, McKinney, TX.  WAS Project.  Melton Ridge Subdivision.  Install approximately 4,720 feet of 2 inch and 240 feet of 4 inch HDPE IP main.  Install 15 long companion, 44 short companion, 3 long individual, 3 short individual 3/4" stubs along the streets of Melton Ridge due to customer growth.  Approximately 124 new homes will be built in this development.  Project has been approved by marketing and Planning.  FCC r. Ballinger, Gene Neely and C. Thomas, PM is D. Coker.</v>
          </cell>
          <cell r="AJ3175" t="str">
            <v>Growth</v>
          </cell>
          <cell r="AK3175">
            <v>42545</v>
          </cell>
          <cell r="AL3175">
            <v>-75400.2</v>
          </cell>
          <cell r="AM3175">
            <v>0</v>
          </cell>
        </row>
        <row r="3176">
          <cell r="F3176" t="str">
            <v>050.42382</v>
          </cell>
          <cell r="G3176">
            <v>50.423819999999999</v>
          </cell>
          <cell r="H3176" t="str">
            <v>Taxable</v>
          </cell>
          <cell r="I3176" t="str">
            <v>050 Mid-States Division</v>
          </cell>
          <cell r="J3176" t="str">
            <v>009 - WKG Division</v>
          </cell>
          <cell r="K3176" t="str">
            <v>AIC</v>
          </cell>
          <cell r="L3176" t="str">
            <v>Additions</v>
          </cell>
          <cell r="M3176" t="str">
            <v>AIC</v>
          </cell>
          <cell r="N3176" t="str">
            <v>KMD-Paducah-C&amp;M/Service [2637]</v>
          </cell>
          <cell r="O3176" t="str">
            <v>1010 - Gas Plant in Service</v>
          </cell>
          <cell r="Q3176" t="str">
            <v>37602-Mains - Plastic</v>
          </cell>
          <cell r="R3176" t="str">
            <v>01202</v>
          </cell>
          <cell r="S3176" t="str">
            <v>Sales Invoices</v>
          </cell>
          <cell r="T3176">
            <v>201602</v>
          </cell>
          <cell r="V3176" t="str">
            <v>050.42382</v>
          </cell>
          <cell r="X3176" t="str">
            <v>Contribution</v>
          </cell>
          <cell r="Y3176">
            <v>42401</v>
          </cell>
          <cell r="Z3176">
            <v>42472</v>
          </cell>
          <cell r="AA3176" t="str">
            <v>050.009:Non Funct-Distribution Plt</v>
          </cell>
          <cell r="AB3176" t="str">
            <v>posted to CPR</v>
          </cell>
          <cell r="AC3176" t="str">
            <v>Install 525 feet of 2 inch PE for two customers.</v>
          </cell>
          <cell r="AD3176" t="str">
            <v>050.2637.Bleich Rd Rev Ext</v>
          </cell>
          <cell r="AE3176" t="str">
            <v>009000</v>
          </cell>
          <cell r="AF3176" t="str">
            <v>Capital - Exclude from Test</v>
          </cell>
          <cell r="AG3176" t="str">
            <v>Distribution Plant</v>
          </cell>
          <cell r="AH3176" t="str">
            <v>N/A</v>
          </cell>
          <cell r="AJ3176" t="str">
            <v>Growth</v>
          </cell>
          <cell r="AK3176">
            <v>42472</v>
          </cell>
          <cell r="AL3176">
            <v>-1686.79</v>
          </cell>
          <cell r="AM3176">
            <v>0</v>
          </cell>
        </row>
        <row r="3177">
          <cell r="F3177" t="str">
            <v>080.46934</v>
          </cell>
          <cell r="G3177">
            <v>80.469340000000003</v>
          </cell>
          <cell r="H3177" t="str">
            <v>Taxable</v>
          </cell>
          <cell r="I3177" t="str">
            <v>080 Mid - Tex Division</v>
          </cell>
          <cell r="J3177" t="str">
            <v>190 - Mid-Tex Gas Division</v>
          </cell>
          <cell r="K3177" t="str">
            <v>AIC</v>
          </cell>
          <cell r="L3177" t="str">
            <v>Additions</v>
          </cell>
          <cell r="M3177" t="str">
            <v>Contractor - AIC</v>
          </cell>
          <cell r="N3177" t="str">
            <v>MDTX-SW Region Round Rock West [4337]</v>
          </cell>
          <cell r="O3177" t="str">
            <v>1010 - Gas Plant in Service</v>
          </cell>
          <cell r="Q3177" t="str">
            <v>37602-Mains - Plastic</v>
          </cell>
          <cell r="R3177" t="str">
            <v>01202</v>
          </cell>
          <cell r="S3177" t="str">
            <v>CR-ADJUSTMENT</v>
          </cell>
          <cell r="T3177">
            <v>201604</v>
          </cell>
          <cell r="V3177" t="str">
            <v>080.46934</v>
          </cell>
          <cell r="X3177" t="str">
            <v>Contribution</v>
          </cell>
          <cell r="Y3177">
            <v>42461</v>
          </cell>
          <cell r="Z3177">
            <v>42424</v>
          </cell>
          <cell r="AA3177" t="str">
            <v>080.190:Non Funct-Distribution Plt</v>
          </cell>
          <cell r="AB3177" t="str">
            <v>posted to CPR</v>
          </cell>
          <cell r="AC3177" t="str">
            <v>INSTALL 5375 FEET OF 4 INCH AND 2741 FEET OF 2 INCH MAIN ALONG THE CARNEROS RANCH SECTION 3 DEVELOPMENT DUE TO CUSTOMER GROWTH. DEVELOPER INSTALLED FACILITY</v>
          </cell>
          <cell r="AD3177" t="str">
            <v>080.190.4337.CA.1301.CARRANS3</v>
          </cell>
          <cell r="AE3177" t="str">
            <v>190000</v>
          </cell>
          <cell r="AF3177" t="str">
            <v>Capital - Exclude from Test</v>
          </cell>
          <cell r="AG3177" t="str">
            <v>Distribution Plant</v>
          </cell>
          <cell r="AH3177" t="str">
            <v>N/A</v>
          </cell>
          <cell r="AI3177" t="str">
            <v>Provide gas service to a new 84 lot residential subdivision named Carneros Ranch Section 1 Subdivision as requested by the developer and recommended by Distribution Planning. Facilities include the installation of 5375 linear feet of 4-inch and 2741 linear feet of 2-inch poly II main within the streets of Sauterne Drive, Ran Road, Allegrini Street, Tinto Street and Cabernet Street. Project is located in City of Leander, Williamson County. Standard WAS Agreement between ATMOS and the developer C.T. Development, Inc. Atmos PS ¿ Jerry Garcia, FCC Ken Matlock.</v>
          </cell>
          <cell r="AJ3177" t="str">
            <v>Growth</v>
          </cell>
          <cell r="AK3177">
            <v>42424</v>
          </cell>
          <cell r="AL3177">
            <v>-66310.61</v>
          </cell>
          <cell r="AM3177">
            <v>0</v>
          </cell>
        </row>
        <row r="3178">
          <cell r="F3178" t="str">
            <v>080.47290</v>
          </cell>
          <cell r="G3178">
            <v>80.472899999999996</v>
          </cell>
          <cell r="H3178" t="str">
            <v>Taxable</v>
          </cell>
          <cell r="I3178" t="str">
            <v>080 Mid - Tex Division</v>
          </cell>
          <cell r="J3178" t="str">
            <v>190 - Mid-Tex Gas Division</v>
          </cell>
          <cell r="K3178" t="str">
            <v>AIC</v>
          </cell>
          <cell r="L3178" t="str">
            <v>Additions</v>
          </cell>
          <cell r="M3178" t="str">
            <v>Contractor - AIC</v>
          </cell>
          <cell r="N3178" t="str">
            <v>MDTX-North Reg Carrollton East District [4594]</v>
          </cell>
          <cell r="O3178" t="str">
            <v>1010 - Gas Plant in Service</v>
          </cell>
          <cell r="Q3178" t="str">
            <v>37602-Mains - Plastic</v>
          </cell>
          <cell r="R3178" t="str">
            <v>01204</v>
          </cell>
          <cell r="S3178" t="str">
            <v>CR-ADJUSTMENT</v>
          </cell>
          <cell r="T3178">
            <v>201603</v>
          </cell>
          <cell r="V3178" t="str">
            <v>080.47290</v>
          </cell>
          <cell r="X3178" t="str">
            <v>Contribution</v>
          </cell>
          <cell r="Y3178">
            <v>42430</v>
          </cell>
          <cell r="Z3178">
            <v>42346</v>
          </cell>
          <cell r="AA3178" t="str">
            <v>080.190:Non Funct-Distribution Plt</v>
          </cell>
          <cell r="AB3178" t="str">
            <v>posted to CPR</v>
          </cell>
          <cell r="AC3178" t="str">
            <v>INSTALL 800 FEET IF 4 INCH AND 4,400 FEET OF 2 INCH POLY ALONG THE STREETS OF VERONA ADDITION DUE TO CUSTOMER GROWTH DEVELOPER INSTALLED FACILITY</v>
          </cell>
          <cell r="AD3178" t="str">
            <v>080.190.4594.CA.1301.VERONA</v>
          </cell>
          <cell r="AE3178" t="str">
            <v>190000</v>
          </cell>
          <cell r="AF3178" t="str">
            <v>Capital - Exclude from Test</v>
          </cell>
          <cell r="AG3178" t="str">
            <v>Distribution Plant</v>
          </cell>
          <cell r="AH3178" t="str">
            <v>N/A</v>
          </cell>
          <cell r="AI3178" t="str">
            <v>Provide gas service to a new 138 lot residential subdivision named Verona Addition as requested by the developer and recommended by Distribution Planning. It is proposed to install the necessary distribution facilities to meet this customers load requirements as shown on this Project. Facilities include the installation of 800 linear feet of 4 inch HDPE poly main, 4,400 feet of 2 inch HDPE poly main, 29 long side and 46 short side service line stubs within the streets of Verona Addition. Project is located in the City of Lewisville, Denton County, Texas. $1,250.00 has been added to contractor labor for SW3P. This project will be installed by the developer per WAS agreement. Project Specilist Dinah Wood, FCC Marty Kirby and Contractor Mission Site Services.</v>
          </cell>
          <cell r="AJ3178" t="str">
            <v>Growth</v>
          </cell>
          <cell r="AK3178">
            <v>42346</v>
          </cell>
          <cell r="AL3178">
            <v>-10530.43</v>
          </cell>
          <cell r="AM3178">
            <v>0</v>
          </cell>
        </row>
        <row r="3179">
          <cell r="F3179" t="str">
            <v>080.47643</v>
          </cell>
          <cell r="G3179">
            <v>80.476429999999993</v>
          </cell>
          <cell r="H3179" t="str">
            <v>Taxable</v>
          </cell>
          <cell r="I3179" t="str">
            <v>080 Mid - Tex Division</v>
          </cell>
          <cell r="J3179" t="str">
            <v>190 - Mid-Tex Gas Division</v>
          </cell>
          <cell r="K3179" t="str">
            <v>AIC</v>
          </cell>
          <cell r="L3179" t="str">
            <v>Additions</v>
          </cell>
          <cell r="M3179" t="str">
            <v>Contractor - AIC</v>
          </cell>
          <cell r="N3179" t="str">
            <v>MDTX-SE Reg Dallas C&amp;M Central [4576]</v>
          </cell>
          <cell r="O3179" t="str">
            <v>1010 - Gas Plant in Service</v>
          </cell>
          <cell r="Q3179" t="str">
            <v>37602-Mains - Plastic</v>
          </cell>
          <cell r="R3179" t="str">
            <v>01202</v>
          </cell>
          <cell r="S3179" t="str">
            <v>CR-ADJUSTMENT</v>
          </cell>
          <cell r="T3179">
            <v>201601</v>
          </cell>
          <cell r="V3179" t="str">
            <v>080.47643</v>
          </cell>
          <cell r="X3179" t="str">
            <v>Contribution</v>
          </cell>
          <cell r="Y3179">
            <v>42370</v>
          </cell>
          <cell r="Z3179">
            <v>42304</v>
          </cell>
          <cell r="AA3179" t="str">
            <v>080.190:Non Funct-Distribution Plt</v>
          </cell>
          <cell r="AB3179" t="str">
            <v>posted to CPR</v>
          </cell>
          <cell r="AC3179" t="str">
            <v>CITY OF DALLAS, DALLAS COUNTY. INSTALL 120 FEET OF 4 INCH POLY MAIN AND ONE 2 INCH SERVICES DUE TO CUSTOMER GROWTH.</v>
          </cell>
          <cell r="AD3179" t="str">
            <v>080.190.4576.CA.1311.3333HHBV</v>
          </cell>
          <cell r="AE3179" t="str">
            <v>190000</v>
          </cell>
          <cell r="AF3179" t="str">
            <v>Capital - Exclude from Test</v>
          </cell>
          <cell r="AG3179" t="str">
            <v>Distribution Plant</v>
          </cell>
          <cell r="AH3179" t="str">
            <v>N/A</v>
          </cell>
          <cell r="AI3179" t="str">
            <v>City of Dallas, Dallas County. Install 120 feet of 4 inch poly main and one 2 inch services along Harry Hines South of Houston Street due to customer growth.This project is a developer installed project with a WAS Agreement in place. Reviewed by Systems Planning John Guilford, Project Specialist T.J. Hunter, FCC Melissa Marshall.</v>
          </cell>
          <cell r="AJ3179" t="str">
            <v>Growth</v>
          </cell>
          <cell r="AK3179">
            <v>42304</v>
          </cell>
          <cell r="AL3179">
            <v>-9130</v>
          </cell>
          <cell r="AM3179">
            <v>0</v>
          </cell>
        </row>
        <row r="3180">
          <cell r="F3180" t="str">
            <v>080.47526</v>
          </cell>
          <cell r="G3180">
            <v>80.475260000000006</v>
          </cell>
          <cell r="H3180" t="str">
            <v>Taxable</v>
          </cell>
          <cell r="I3180" t="str">
            <v>080 Mid - Tex Division</v>
          </cell>
          <cell r="J3180" t="str">
            <v>190 - Mid-Tex Gas Division</v>
          </cell>
          <cell r="K3180" t="str">
            <v>AIC</v>
          </cell>
          <cell r="L3180" t="str">
            <v>Additions</v>
          </cell>
          <cell r="M3180" t="str">
            <v>Contractor - AIC</v>
          </cell>
          <cell r="N3180" t="str">
            <v>MDTX-North Reg McKinney District [4563]</v>
          </cell>
          <cell r="O3180" t="str">
            <v>1010 - Gas Plant in Service</v>
          </cell>
          <cell r="Q3180" t="str">
            <v>37602-Mains - Plastic</v>
          </cell>
          <cell r="R3180" t="str">
            <v>01206</v>
          </cell>
          <cell r="S3180" t="str">
            <v>CR-ADJUSTMENT</v>
          </cell>
          <cell r="T3180">
            <v>201602</v>
          </cell>
          <cell r="V3180" t="str">
            <v>080.47526</v>
          </cell>
          <cell r="X3180" t="str">
            <v>Contribution</v>
          </cell>
          <cell r="Y3180">
            <v>42401</v>
          </cell>
          <cell r="Z3180">
            <v>42219</v>
          </cell>
          <cell r="AA3180" t="str">
            <v>080.190:Non Funct-Distribution Plt</v>
          </cell>
          <cell r="AB3180" t="str">
            <v>posted to CPR</v>
          </cell>
          <cell r="AC3180" t="str">
            <v>COLLIN COUNTY, ANNA, TX. WAS PROJECT. ANNA CROSSING. INSTALL APPROXIMATELY 3233 FEET OF 6 INCH HDPE IP MAIN DUE TO CUSTOMER GROWTH. MARKETING TO CONTRIBUTE $103000 TOWARD OFFSITE AND $160 METER REFUND FOR FIRST 1000 LOTS. PROJECT HAS BEEN REVIEWED AND APPROVED BY MARKETING AND PLANNING. FCC R. BALLINGER, GENE NEELY, AND C. THOMAS, PM IS D. COKER.</v>
          </cell>
          <cell r="AD3180" t="str">
            <v>080.190.4563.CA.1330.2ANNAXNG</v>
          </cell>
          <cell r="AE3180" t="str">
            <v>190000</v>
          </cell>
          <cell r="AF3180" t="str">
            <v>Capital - Exclude from Test</v>
          </cell>
          <cell r="AG3180" t="str">
            <v>Distribution Plant</v>
          </cell>
          <cell r="AH3180" t="str">
            <v>N/A</v>
          </cell>
          <cell r="AI3180" t="str">
            <v>COLLIN COUNTY, ANNA, TX. WAS PROJECT. ANNA CROSSING. INSTALL APPROXIMATELY 3233 FEET OF 6 INCH HDPE IP MAIN DUE TO CUSTOMER GROWTH. MARKETING TO CONTRIBUTE $103000 TOWARD OFFSITE AND $160 METER REFUND FOR FIRST 1000 LOTS. PROJECT HAS BEEN REVIEWED AND APPROVED BY MARKETING AND PLANNING. FCC R. BALLINGER, GENE NEELY, AND C. THOMAS, PM IS D. COKER.</v>
          </cell>
          <cell r="AJ3180" t="str">
            <v>Growth</v>
          </cell>
          <cell r="AK3180">
            <v>42221</v>
          </cell>
          <cell r="AL3180">
            <v>-11587.42</v>
          </cell>
          <cell r="AM3180">
            <v>0</v>
          </cell>
        </row>
        <row r="3181">
          <cell r="F3181" t="str">
            <v>070.30886</v>
          </cell>
          <cell r="G3181">
            <v>70.308859999999996</v>
          </cell>
          <cell r="H3181" t="str">
            <v>Taxable</v>
          </cell>
          <cell r="I3181" t="str">
            <v>070 Mississippi</v>
          </cell>
          <cell r="J3181" t="str">
            <v>170 - MVG Division</v>
          </cell>
          <cell r="K3181" t="str">
            <v>Reimbursements</v>
          </cell>
          <cell r="L3181" t="str">
            <v>Additions</v>
          </cell>
          <cell r="M3181" t="str">
            <v>Reimbursements</v>
          </cell>
          <cell r="N3181" t="str">
            <v>MS-Jackson-Construction [5073]</v>
          </cell>
          <cell r="O3181" t="str">
            <v>1010 - Gas Plant in Service</v>
          </cell>
          <cell r="R3181" t="str">
            <v>INSTALL</v>
          </cell>
          <cell r="S3181" t="str">
            <v>Sales Invoices</v>
          </cell>
          <cell r="T3181">
            <v>201605</v>
          </cell>
          <cell r="V3181" t="str">
            <v>070.30886</v>
          </cell>
          <cell r="X3181" t="str">
            <v>Contribution</v>
          </cell>
          <cell r="Y3181">
            <v>42491</v>
          </cell>
          <cell r="AA3181" t="str">
            <v>070.170:Functional-Distribution Plt</v>
          </cell>
          <cell r="AB3181" t="str">
            <v>open</v>
          </cell>
          <cell r="AC3181" t="str">
            <v>JACKSON NON-GROWTH SERVICE REPLACEMENTS</v>
          </cell>
          <cell r="AD3181" t="str">
            <v>070.5073.NONGROWTHSVCS</v>
          </cell>
          <cell r="AE3181" t="str">
            <v>170000</v>
          </cell>
          <cell r="AF3181" t="str">
            <v>Expense - No Review</v>
          </cell>
          <cell r="AG3181" t="str">
            <v>Distribution Plant</v>
          </cell>
          <cell r="AH3181" t="str">
            <v>N/A</v>
          </cell>
          <cell r="AI3181">
            <v>0</v>
          </cell>
          <cell r="AJ3181" t="str">
            <v>System Integrity</v>
          </cell>
          <cell r="AL3181">
            <v>-539.66</v>
          </cell>
          <cell r="AM3181">
            <v>0</v>
          </cell>
        </row>
        <row r="3182">
          <cell r="F3182" t="str">
            <v>070.30887</v>
          </cell>
          <cell r="G3182">
            <v>70.308869999999999</v>
          </cell>
          <cell r="H3182" t="str">
            <v>Taxable</v>
          </cell>
          <cell r="I3182" t="str">
            <v>070 Mississippi</v>
          </cell>
          <cell r="J3182" t="str">
            <v>170 - MVG Division</v>
          </cell>
          <cell r="K3182" t="str">
            <v>Reimbursements</v>
          </cell>
          <cell r="L3182" t="str">
            <v>Additions</v>
          </cell>
          <cell r="M3182" t="str">
            <v>Reimbursements</v>
          </cell>
          <cell r="N3182" t="str">
            <v>MS-Cleveland-Operations [5136]</v>
          </cell>
          <cell r="O3182" t="str">
            <v>1010 - Gas Plant in Service</v>
          </cell>
          <cell r="R3182" t="str">
            <v>INSTALL</v>
          </cell>
          <cell r="S3182" t="str">
            <v>CR-Manual</v>
          </cell>
          <cell r="T3182">
            <v>201606</v>
          </cell>
          <cell r="V3182" t="str">
            <v>070.30887</v>
          </cell>
          <cell r="X3182" t="str">
            <v>Contribution</v>
          </cell>
          <cell r="Y3182">
            <v>42522</v>
          </cell>
          <cell r="AA3182" t="str">
            <v>070.170:Functional-Distribution Plt</v>
          </cell>
          <cell r="AB3182" t="str">
            <v>open</v>
          </cell>
          <cell r="AC3182" t="str">
            <v>CLEVELAND LEAK SERVICE REPAIRS</v>
          </cell>
          <cell r="AD3182" t="str">
            <v>070.5136.LEAKSERVICES</v>
          </cell>
          <cell r="AE3182" t="str">
            <v>170000</v>
          </cell>
          <cell r="AF3182" t="str">
            <v>Expense - No Review</v>
          </cell>
          <cell r="AG3182" t="str">
            <v>Distribution Plant</v>
          </cell>
          <cell r="AH3182" t="str">
            <v>N/A</v>
          </cell>
          <cell r="AI3182">
            <v>0</v>
          </cell>
          <cell r="AJ3182" t="str">
            <v>System Integrity</v>
          </cell>
          <cell r="AL3182">
            <v>-265.48</v>
          </cell>
          <cell r="AM3182">
            <v>0</v>
          </cell>
        </row>
        <row r="3183">
          <cell r="F3183" t="str">
            <v>070.30887</v>
          </cell>
          <cell r="G3183">
            <v>70.308869999999999</v>
          </cell>
          <cell r="H3183" t="str">
            <v>Taxable</v>
          </cell>
          <cell r="I3183" t="str">
            <v>070 Mississippi</v>
          </cell>
          <cell r="J3183" t="str">
            <v>170 - MVG Division</v>
          </cell>
          <cell r="K3183" t="str">
            <v>Reimbursements</v>
          </cell>
          <cell r="L3183" t="str">
            <v>Additions</v>
          </cell>
          <cell r="M3183" t="str">
            <v>Reimbursements</v>
          </cell>
          <cell r="N3183" t="str">
            <v>MS-Cleveland-Operations [5136]</v>
          </cell>
          <cell r="O3183" t="str">
            <v>1010 - Gas Plant in Service</v>
          </cell>
          <cell r="R3183" t="str">
            <v>CAPITAL</v>
          </cell>
          <cell r="S3183" t="str">
            <v>CR-Manual</v>
          </cell>
          <cell r="T3183">
            <v>201609</v>
          </cell>
          <cell r="V3183" t="str">
            <v>070.30887</v>
          </cell>
          <cell r="X3183" t="str">
            <v>Contribution</v>
          </cell>
          <cell r="Y3183">
            <v>42614</v>
          </cell>
          <cell r="AA3183" t="str">
            <v>070.170:Functional-Distribution Plt</v>
          </cell>
          <cell r="AB3183" t="str">
            <v>open</v>
          </cell>
          <cell r="AC3183" t="str">
            <v>CLEVELAND LEAK SERVICE REPAIRS</v>
          </cell>
          <cell r="AD3183" t="str">
            <v>070.5136.LEAKSERVICES</v>
          </cell>
          <cell r="AE3183" t="str">
            <v>170000</v>
          </cell>
          <cell r="AF3183" t="str">
            <v>Expense - No Review</v>
          </cell>
          <cell r="AG3183" t="str">
            <v>Distribution Plant</v>
          </cell>
          <cell r="AH3183" t="str">
            <v>N/A</v>
          </cell>
          <cell r="AI3183">
            <v>0</v>
          </cell>
          <cell r="AJ3183" t="str">
            <v>System Integrity</v>
          </cell>
          <cell r="AL3183">
            <v>473.64</v>
          </cell>
          <cell r="AM3183">
            <v>0</v>
          </cell>
        </row>
        <row r="3184">
          <cell r="F3184" t="str">
            <v>080.47475</v>
          </cell>
          <cell r="G3184">
            <v>80.47475</v>
          </cell>
          <cell r="H3184" t="str">
            <v>Taxable</v>
          </cell>
          <cell r="I3184" t="str">
            <v>080 Mid - Tex Division</v>
          </cell>
          <cell r="J3184" t="str">
            <v>190 - Mid-Tex Gas Division</v>
          </cell>
          <cell r="K3184" t="str">
            <v>AIC</v>
          </cell>
          <cell r="L3184" t="str">
            <v>Additions</v>
          </cell>
          <cell r="M3184" t="str">
            <v>Contractor - AIC</v>
          </cell>
          <cell r="N3184" t="str">
            <v>MDTX-SE Reg Athens District [4235]</v>
          </cell>
          <cell r="O3184" t="str">
            <v>1010 - Gas Plant in Service</v>
          </cell>
          <cell r="Q3184" t="str">
            <v>37602-Mains - Plastic</v>
          </cell>
          <cell r="R3184" t="str">
            <v>01204</v>
          </cell>
          <cell r="S3184" t="str">
            <v>CR-ADJUSTMENT</v>
          </cell>
          <cell r="T3184">
            <v>201512</v>
          </cell>
          <cell r="V3184" t="str">
            <v>080.47475</v>
          </cell>
          <cell r="X3184" t="str">
            <v>Contribution</v>
          </cell>
          <cell r="Y3184">
            <v>42339</v>
          </cell>
          <cell r="Z3184">
            <v>42234</v>
          </cell>
          <cell r="AA3184" t="str">
            <v>080.190:Non Funct-Distribution Plt</v>
          </cell>
          <cell r="AB3184" t="str">
            <v>posted to CPR</v>
          </cell>
          <cell r="AC3184" t="str">
            <v>ATHENS, DOVE CREEK DR. INSTALL 300 FEET OF 4 INCH HD POLY ALONG DOVE CREEK DRIVE IN ATHENS, TEXAS DUE TO CUSTOMER GROWTH. DEVELOPER INSTALLED FACILITY.</v>
          </cell>
          <cell r="AD3184" t="str">
            <v>080.190.4235.CA.1306.DOVECREK</v>
          </cell>
          <cell r="AE3184" t="str">
            <v>190000</v>
          </cell>
          <cell r="AF3184" t="str">
            <v>Capital 2015 Conversion</v>
          </cell>
          <cell r="AG3184" t="str">
            <v>Distribution Plant</v>
          </cell>
          <cell r="AH3184" t="str">
            <v>N/A</v>
          </cell>
          <cell r="AI3184" t="str">
            <v>ATHENS, DOVE CREEK DR. WAS PROJECT TO PROVIDE GAS SERVICE TO A NEW RESIDENTIAL LOT OWNED BY SUSAN MADDOCK. DESIGN APPROVED BY SYSTEMS PLANNING. FUNDING APPROVED BY ASSET INVESTMENT STRATEGY AND SE-EAST OPERATIONS. IT IS PROPOSED TO INSTALL APPROXIMATELY 300 FEET OF 4 INCH POLY ALONG THE SOUTH ROW OF DOVE CREEK DRIVE TO MAXINE DRIVE INTERSECTION TO MEET THIS CUSTOMER’S LOAD REQUIREMENTS. GROWTH FORTIFICATION CONTRIBUTION OF $2,132 CALCULATED BY ASSET INVESTMENT STRATEGY AND APPROVED BY MARKETING SPECIALIST, BELINDA CAMPBELL. PROJECT IS LOCATED IN THE CITY OF ATHENS, HENDERSON COUNTY, TEXAS. MAX BRAXTON, FCC. PATRICE GRIGGS, SENIOR PROJECT SPECIALIST.</v>
          </cell>
          <cell r="AJ3184" t="str">
            <v>Growth</v>
          </cell>
          <cell r="AK3184">
            <v>42234</v>
          </cell>
          <cell r="AL3184">
            <v>-4920</v>
          </cell>
          <cell r="AM3184">
            <v>0</v>
          </cell>
        </row>
        <row r="3185">
          <cell r="F3185" t="str">
            <v>080.50699</v>
          </cell>
          <cell r="G3185">
            <v>80.506990000000002</v>
          </cell>
          <cell r="H3185" t="str">
            <v>Taxable</v>
          </cell>
          <cell r="I3185" t="str">
            <v>080 Mid - Tex Division</v>
          </cell>
          <cell r="J3185" t="str">
            <v>190 - Mid-Tex Gas Division</v>
          </cell>
          <cell r="K3185" t="str">
            <v>AIC</v>
          </cell>
          <cell r="L3185" t="str">
            <v>Additions</v>
          </cell>
          <cell r="M3185" t="str">
            <v>Contractor - AIC</v>
          </cell>
          <cell r="N3185" t="str">
            <v>MDTX-SW Reg Arlington District C&amp;M [4591]</v>
          </cell>
          <cell r="O3185" t="str">
            <v>1010 - Gas Plant in Service</v>
          </cell>
          <cell r="R3185" t="str">
            <v>CAPITAL</v>
          </cell>
          <cell r="S3185" t="str">
            <v>CR-ADJUSTMENT</v>
          </cell>
          <cell r="T3185">
            <v>201607</v>
          </cell>
          <cell r="V3185" t="str">
            <v>080.50699</v>
          </cell>
          <cell r="X3185" t="str">
            <v>Contribution</v>
          </cell>
          <cell r="Y3185">
            <v>42552</v>
          </cell>
          <cell r="Z3185">
            <v>42516</v>
          </cell>
          <cell r="AA3185" t="str">
            <v>080.190:Non Funct-Distribution Plt</v>
          </cell>
          <cell r="AB3185" t="str">
            <v>posted to CPR</v>
          </cell>
          <cell r="AC3185" t="str">
            <v>INSTALL APPROX. 1265 FEET OF 4 INCH IP HDPE MAIN, 405 FEET OF 2 INCH IP HDPE AND (2) 2 INCH SERVICE LINE AND RISER TO SERVE NEW COMMERICAL GROWTH IN THE VICINITY OF SOVEREIGN RD IN FORT WORTH, TX. PER CITY FRANCHISE CUSTOMER TO RECEIVE 100 FEET OF GAS MAIN EXTENSION AT ATMOS ENERGY COST OF $6,665.63. DEVELOPER COST IS $57,731.28.</v>
          </cell>
          <cell r="AD3185" t="str">
            <v>080.190.4591.CA.1316.CENTER</v>
          </cell>
          <cell r="AF3185" t="str">
            <v>Capital - Exclude from Test</v>
          </cell>
          <cell r="AG3185" t="str">
            <v>Distribution Plant</v>
          </cell>
          <cell r="AH3185" t="str">
            <v>N/A</v>
          </cell>
          <cell r="AI3185" t="str">
            <v>INSTALL APPROX. 1265 FEET OF 4 INCH IP HDPE MAIN, 405 FEET OF 2 INCH IP HDPE MAIN AND (2) 2 INCH SERVICE LINE AND RISER. THIS PROEJCT WILL SERVE NEW COMMERICAL GROWTH CENTERPORT ARE ONE.  PROJECT IS LOCATED IN THE VICINITY OF SOVEREIGN ROAD IN FORT WORTH, TARRANT COUNTY, TX.  THIS PROJECT HAS BEEN APPROVED BY PIPE LINE PLANNING. ATMOS ENERGY WILL CONTRIBUTE TO THE FIRST 100 OF MAIN EXTENSION DUE TO CITY OF FORT WORTH FRANCHISE AGREEMENT. ATMOS ENERGY CONTRIBUTION IS $6,665.63 AND DEVELOPER COST IS $57,731.28. PROJECT IS FUNDED USING A WAS CONTRACT. PS. BRAD STUBBS &amp; FCC IS JOHN SMITH.</v>
          </cell>
          <cell r="AJ3185" t="str">
            <v>Growth</v>
          </cell>
          <cell r="AK3185">
            <v>42516</v>
          </cell>
          <cell r="AL3185">
            <v>-65533.08</v>
          </cell>
          <cell r="AM3185">
            <v>0</v>
          </cell>
        </row>
        <row r="3186">
          <cell r="F3186" t="str">
            <v>080.49154</v>
          </cell>
          <cell r="G3186">
            <v>80.491540000000001</v>
          </cell>
          <cell r="H3186" t="str">
            <v>Taxable</v>
          </cell>
          <cell r="I3186" t="str">
            <v>080 Mid - Tex Division</v>
          </cell>
          <cell r="J3186" t="str">
            <v>190 - Mid-Tex Gas Division</v>
          </cell>
          <cell r="K3186" t="str">
            <v>AIC</v>
          </cell>
          <cell r="L3186" t="str">
            <v>Additions</v>
          </cell>
          <cell r="M3186" t="str">
            <v>Contractor - AIC</v>
          </cell>
          <cell r="N3186" t="str">
            <v>MDTX-SW Reg Fort Worth C&amp;M North [4598]</v>
          </cell>
          <cell r="O3186" t="str">
            <v>1010 - Gas Plant in Service</v>
          </cell>
          <cell r="Q3186" t="str">
            <v>37602-Mains - Plastic</v>
          </cell>
          <cell r="R3186" t="str">
            <v>01204</v>
          </cell>
          <cell r="S3186" t="str">
            <v>CR-ADJUSTMENT</v>
          </cell>
          <cell r="T3186">
            <v>201602</v>
          </cell>
          <cell r="V3186" t="str">
            <v>080.49154</v>
          </cell>
          <cell r="X3186" t="str">
            <v>Contribution</v>
          </cell>
          <cell r="Y3186">
            <v>42401</v>
          </cell>
          <cell r="Z3186">
            <v>42380</v>
          </cell>
          <cell r="AA3186" t="str">
            <v>080.190:Non Funct-Distribution Plt</v>
          </cell>
          <cell r="AB3186" t="str">
            <v>posted to CPR</v>
          </cell>
          <cell r="AC3186" t="str">
            <v>INSTALL 370 FEET OF 4 INCH PE MAIN AND 950 FEET OF 2 INCH PE MAIN ALONG THE STREETS OF RIDGEVIEW FARMS PHASE 4B DUE TO CUSTOMER GROWTH. DEVELOPER INSTALLED FACILITY. B ONEY</v>
          </cell>
          <cell r="AD3186" t="str">
            <v>080.190.4598.CA.1301.RDGFRM4B</v>
          </cell>
          <cell r="AE3186" t="str">
            <v>190000</v>
          </cell>
          <cell r="AF3186" t="str">
            <v>Capital - Exclude from Test</v>
          </cell>
          <cell r="AG3186" t="str">
            <v>Distribution Plant</v>
          </cell>
          <cell r="AH3186" t="str">
            <v>N/A</v>
          </cell>
          <cell r="AI3186" t="str">
            <v>Install 370 feet of 4 inch PE main and 950 feet of 2 inch PE main to serve a new 30 lot subdivisionnamed Ridgeview Farms Phase 4B. This project is located in the City of Fort Worth, Tarrant County, Texas. This is a developer installed facility with a WAS. Conatser Construction is the contractor</v>
          </cell>
          <cell r="AJ3186" t="str">
            <v>Growth</v>
          </cell>
          <cell r="AK3186">
            <v>42380</v>
          </cell>
          <cell r="AL3186">
            <v>-11250</v>
          </cell>
          <cell r="AM3186">
            <v>0</v>
          </cell>
        </row>
        <row r="3187">
          <cell r="F3187" t="str">
            <v>080.48214</v>
          </cell>
          <cell r="G3187">
            <v>80.482140000000001</v>
          </cell>
          <cell r="H3187" t="str">
            <v>Taxable</v>
          </cell>
          <cell r="I3187" t="str">
            <v>080 Mid - Tex Division</v>
          </cell>
          <cell r="J3187" t="str">
            <v>190 - Mid-Tex Gas Division</v>
          </cell>
          <cell r="K3187" t="str">
            <v>Reimbursements</v>
          </cell>
          <cell r="L3187" t="str">
            <v>Additions</v>
          </cell>
          <cell r="M3187" t="str">
            <v>Reimbursements</v>
          </cell>
          <cell r="N3187" t="str">
            <v>MDTX-SW Reg Arlington District C&amp;M [4591]</v>
          </cell>
          <cell r="O3187" t="str">
            <v>1010 - Gas Plant in Service</v>
          </cell>
          <cell r="Q3187" t="str">
            <v>37602-Mains - Plastic</v>
          </cell>
          <cell r="R3187" t="str">
            <v>01202</v>
          </cell>
          <cell r="S3187" t="str">
            <v>Sales Invoices</v>
          </cell>
          <cell r="T3187">
            <v>201603</v>
          </cell>
          <cell r="V3187" t="str">
            <v>080.48214</v>
          </cell>
          <cell r="X3187" t="str">
            <v>Contribution</v>
          </cell>
          <cell r="Y3187">
            <v>42430</v>
          </cell>
          <cell r="Z3187">
            <v>42192</v>
          </cell>
          <cell r="AA3187" t="str">
            <v>080.190:Non Funct-Distribution Plt</v>
          </cell>
          <cell r="AB3187" t="str">
            <v>posted to CPR</v>
          </cell>
          <cell r="AC3187" t="str">
            <v>INSTALL 150 FEET OF 2 INCH POLY MAIN ALONG COOPER STREET TO SERVE COMMERCIAL BUILDING AT 5611 SOUTH COOPER STREET DUE TO CUSTOMER GROWTH.</v>
          </cell>
          <cell r="AD3187" t="str">
            <v>080.190.4591.NA.1316.5611COOP</v>
          </cell>
          <cell r="AE3187" t="str">
            <v>190000</v>
          </cell>
          <cell r="AF3187" t="str">
            <v>Capital - Exclude from Test</v>
          </cell>
          <cell r="AG3187" t="str">
            <v>Distribution Plant</v>
          </cell>
          <cell r="AH3187" t="str">
            <v>N/A</v>
          </cell>
          <cell r="AI3187" t="str">
            <v>NSTALL 150 FEET OF 2 INCH POLY MAIN ALONG COOPER STREET TO SERVE COMMERCIAL BUILDING AT 5611 SOUTH COOPER STREET DUE TO CUSTOMER GROWTH. PROJECT FUNDED BY ATMOS IN ACCORDANCE WITH 100 FOOT MAIN EXTENSION FRANCHISE ALLOWANCE WITH CONTRIBUTION FROM ATMOS OF $5,025 AND $2146.38 CONTRIBUTION FROM THE DEVELOPER. (DEVELOPER CONTRIBUTION CONFIGURED ON $1675 COST+$369.17 ICC+$102.21 FRANCHISE FEE ADJUSTMENT, TOTALING $2,146.38). PROJECT IS LOCATED AT 5611 SOUTH COOPER STREET IN ARLINGTON TEXAS, TARRANT COUNTY AND IS APPROVED BY SYSTEM PLANNING AND OPERATIONS. STAN BRECKENRIDGE-PM. JOHN SMITH-FCC</v>
          </cell>
          <cell r="AJ3187" t="str">
            <v>Growth</v>
          </cell>
          <cell r="AK3187">
            <v>42192</v>
          </cell>
          <cell r="AL3187">
            <v>5.38</v>
          </cell>
          <cell r="AM3187">
            <v>0</v>
          </cell>
        </row>
        <row r="3188">
          <cell r="F3188" t="str">
            <v>020.17267</v>
          </cell>
          <cell r="G3188">
            <v>20.17267</v>
          </cell>
          <cell r="H3188" t="str">
            <v>Taxable</v>
          </cell>
          <cell r="I3188" t="str">
            <v>020 Louisiana Division</v>
          </cell>
          <cell r="J3188" t="str">
            <v>077 - AE Louisiana - LGS Division</v>
          </cell>
          <cell r="K3188" t="str">
            <v>AIC</v>
          </cell>
          <cell r="L3188" t="str">
            <v>Additions</v>
          </cell>
          <cell r="M3188" t="str">
            <v>AIC</v>
          </cell>
          <cell r="N3188" t="str">
            <v>LA-W Jefferson-C&amp;M [4041]</v>
          </cell>
          <cell r="O3188" t="str">
            <v>1010 - Gas Plant in Service</v>
          </cell>
          <cell r="R3188" t="str">
            <v>CAPITAL</v>
          </cell>
          <cell r="S3188" t="str">
            <v>Sales Invoices</v>
          </cell>
          <cell r="T3188">
            <v>201609</v>
          </cell>
          <cell r="V3188" t="str">
            <v>020.17267</v>
          </cell>
          <cell r="X3188" t="str">
            <v>Contribution</v>
          </cell>
          <cell r="Y3188">
            <v>42614</v>
          </cell>
          <cell r="AA3188" t="str">
            <v>020.077:Functional-Distribution Plt</v>
          </cell>
          <cell r="AB3188" t="str">
            <v>open</v>
          </cell>
          <cell r="AC3188" t="str">
            <v>Company  020 Rate Division 077 CC 4041 - W. Jefferson C&amp;M 1 - Growth Service Install Functional</v>
          </cell>
          <cell r="AD3188" t="str">
            <v>020.077.4041.G SERV FUNCT</v>
          </cell>
          <cell r="AE3188" t="str">
            <v>077000</v>
          </cell>
          <cell r="AF3188" t="str">
            <v>Capital - Exclude from Test</v>
          </cell>
          <cell r="AG3188" t="str">
            <v>Distribution Plant</v>
          </cell>
          <cell r="AH3188" t="str">
            <v>N/A</v>
          </cell>
          <cell r="AI3188" t="str">
            <v>FY13 Functional</v>
          </cell>
          <cell r="AJ3188" t="str">
            <v>Growth</v>
          </cell>
          <cell r="AL3188">
            <v>-1400</v>
          </cell>
          <cell r="AM3188">
            <v>0</v>
          </cell>
        </row>
        <row r="3189">
          <cell r="F3189" t="str">
            <v>050.23667</v>
          </cell>
          <cell r="G3189">
            <v>50.236669999999997</v>
          </cell>
          <cell r="H3189" t="str">
            <v>Taxable</v>
          </cell>
          <cell r="I3189" t="str">
            <v>050 Mid-States Division</v>
          </cell>
          <cell r="J3189" t="str">
            <v>093 - Tennessee Division</v>
          </cell>
          <cell r="K3189" t="str">
            <v>AIC</v>
          </cell>
          <cell r="L3189" t="str">
            <v>Additions</v>
          </cell>
          <cell r="M3189" t="str">
            <v>AIC</v>
          </cell>
          <cell r="N3189" t="str">
            <v>KMD-Union City-C&amp;M/Service [3338]</v>
          </cell>
          <cell r="O3189" t="str">
            <v>1010 - Gas Plant in Service</v>
          </cell>
          <cell r="R3189" t="str">
            <v>INSTALL</v>
          </cell>
          <cell r="S3189" t="str">
            <v>Sales Invoices</v>
          </cell>
          <cell r="T3189">
            <v>201602</v>
          </cell>
          <cell r="V3189" t="str">
            <v>050.23667</v>
          </cell>
          <cell r="X3189" t="str">
            <v>Contribution</v>
          </cell>
          <cell r="Y3189">
            <v>42401</v>
          </cell>
          <cell r="AA3189" t="str">
            <v>050.093:Functional-Distribution Plt</v>
          </cell>
          <cell r="AB3189" t="str">
            <v>open</v>
          </cell>
          <cell r="AC3189" t="str">
            <v>Union City Growth Services Functional</v>
          </cell>
          <cell r="AD3189" t="str">
            <v>050.TN.UnionCityGrowthServices</v>
          </cell>
          <cell r="AE3189" t="str">
            <v>093000</v>
          </cell>
          <cell r="AF3189" t="str">
            <v>Capital - Exclude from Test</v>
          </cell>
          <cell r="AG3189" t="str">
            <v>Distribution Plant</v>
          </cell>
          <cell r="AH3189" t="str">
            <v>N/A</v>
          </cell>
          <cell r="AI3189" t="str">
            <v>FY13 Functional</v>
          </cell>
          <cell r="AJ3189" t="str">
            <v>Growth</v>
          </cell>
          <cell r="AL3189">
            <v>-200</v>
          </cell>
          <cell r="AM3189">
            <v>0</v>
          </cell>
        </row>
        <row r="3190">
          <cell r="F3190" t="str">
            <v>050.23897</v>
          </cell>
          <cell r="G3190">
            <v>50.238970000000002</v>
          </cell>
          <cell r="H3190" t="str">
            <v>Taxable</v>
          </cell>
          <cell r="I3190" t="str">
            <v>050 Mid-States Division</v>
          </cell>
          <cell r="J3190" t="str">
            <v>093 - Tennessee Division</v>
          </cell>
          <cell r="K3190" t="str">
            <v>Reimbursements</v>
          </cell>
          <cell r="L3190" t="str">
            <v>Additions</v>
          </cell>
          <cell r="M3190" t="str">
            <v>Reimbursements</v>
          </cell>
          <cell r="N3190" t="str">
            <v>KMD-Morristown/Greeneville-C&amp;M/Service [3435]</v>
          </cell>
          <cell r="O3190" t="str">
            <v>1060 - Completed construction not c</v>
          </cell>
          <cell r="Q3190" t="str">
            <v>37602-Mains - Plastic</v>
          </cell>
          <cell r="R3190" t="str">
            <v>0120125</v>
          </cell>
          <cell r="S3190" t="str">
            <v>CR-Manual</v>
          </cell>
          <cell r="T3190">
            <v>201603</v>
          </cell>
          <cell r="V3190" t="str">
            <v>050.23897</v>
          </cell>
          <cell r="X3190" t="str">
            <v>Contribution</v>
          </cell>
          <cell r="Y3190">
            <v>42430</v>
          </cell>
          <cell r="AA3190" t="str">
            <v>050.093:Functional-Distribution Plt</v>
          </cell>
          <cell r="AB3190" t="str">
            <v>open</v>
          </cell>
          <cell r="AC3190" t="str">
            <v>Morristown Leak Functional Mains</v>
          </cell>
          <cell r="AD3190" t="str">
            <v>MorristownLeakMains</v>
          </cell>
          <cell r="AE3190" t="str">
            <v>093000</v>
          </cell>
          <cell r="AF3190" t="str">
            <v>Expense - No Review</v>
          </cell>
          <cell r="AG3190" t="str">
            <v>Distribution Plant</v>
          </cell>
          <cell r="AH3190" t="str">
            <v>N/A</v>
          </cell>
          <cell r="AI3190" t="str">
            <v>FY13 Functional</v>
          </cell>
          <cell r="AJ3190" t="str">
            <v>System Integrity</v>
          </cell>
          <cell r="AL3190">
            <v>313.81</v>
          </cell>
          <cell r="AM3190">
            <v>0</v>
          </cell>
        </row>
        <row r="3191">
          <cell r="F3191" t="str">
            <v>050.23705</v>
          </cell>
          <cell r="G3191">
            <v>50.237050000000004</v>
          </cell>
          <cell r="H3191" t="str">
            <v>Taxable</v>
          </cell>
          <cell r="I3191" t="str">
            <v>050 Mid-States Division</v>
          </cell>
          <cell r="J3191" t="str">
            <v>093 - Tennessee Division</v>
          </cell>
          <cell r="K3191" t="str">
            <v>Reimbursements</v>
          </cell>
          <cell r="L3191" t="str">
            <v>Additions</v>
          </cell>
          <cell r="M3191" t="str">
            <v>Reimbursements</v>
          </cell>
          <cell r="N3191" t="str">
            <v>KMD-Shelbyville TN-C&amp;M/Service [3344]</v>
          </cell>
          <cell r="O3191" t="str">
            <v>1060 - Completed construction not c</v>
          </cell>
          <cell r="R3191" t="str">
            <v>CAPITAL</v>
          </cell>
          <cell r="S3191" t="str">
            <v>Sales Invoices</v>
          </cell>
          <cell r="T3191">
            <v>201608</v>
          </cell>
          <cell r="V3191" t="str">
            <v>050.23705</v>
          </cell>
          <cell r="X3191" t="str">
            <v>Contribution</v>
          </cell>
          <cell r="Y3191">
            <v>42583</v>
          </cell>
          <cell r="AA3191" t="str">
            <v>050.093:Functional-Distribution Plt</v>
          </cell>
          <cell r="AB3191" t="str">
            <v>open</v>
          </cell>
          <cell r="AC3191" t="str">
            <v>Shelbyville TN Non Growth Mains Functional.  Pipe, fittings, etc. 2" and larger in pipe diameter.  These items shall be directed to the mains functional.</v>
          </cell>
          <cell r="AD3191" t="str">
            <v>050.TN.ShelbyvilleIntegMains</v>
          </cell>
          <cell r="AE3191" t="str">
            <v>093000</v>
          </cell>
          <cell r="AF3191" t="str">
            <v>Expense - No Review</v>
          </cell>
          <cell r="AG3191" t="str">
            <v>Distribution Plant</v>
          </cell>
          <cell r="AH3191" t="str">
            <v>N/A</v>
          </cell>
          <cell r="AI3191" t="str">
            <v>FY13 Functional</v>
          </cell>
          <cell r="AJ3191" t="str">
            <v>System Integrity</v>
          </cell>
          <cell r="AL3191">
            <v>-3835.87</v>
          </cell>
          <cell r="AM3191">
            <v>0</v>
          </cell>
        </row>
        <row r="3192">
          <cell r="F3192" t="str">
            <v>080.48226</v>
          </cell>
          <cell r="G3192">
            <v>80.482259999999997</v>
          </cell>
          <cell r="H3192" t="str">
            <v>Taxable</v>
          </cell>
          <cell r="I3192" t="str">
            <v>080 Mid - Tex Division</v>
          </cell>
          <cell r="J3192" t="str">
            <v>190 - Mid-Tex Gas Division</v>
          </cell>
          <cell r="K3192" t="str">
            <v>AIC</v>
          </cell>
          <cell r="L3192" t="str">
            <v>Additions</v>
          </cell>
          <cell r="M3192" t="str">
            <v>Contractor - AIC</v>
          </cell>
          <cell r="N3192" t="str">
            <v>MDTX-SE Reg Bryan North [4335]</v>
          </cell>
          <cell r="O3192" t="str">
            <v>1010 - Gas Plant in Service</v>
          </cell>
          <cell r="Q3192" t="str">
            <v>38000-Services</v>
          </cell>
          <cell r="R3192" t="str">
            <v>02201</v>
          </cell>
          <cell r="S3192" t="str">
            <v>CR-ADJUSTMENT</v>
          </cell>
          <cell r="T3192">
            <v>201604</v>
          </cell>
          <cell r="V3192" t="str">
            <v>080.48226</v>
          </cell>
          <cell r="X3192" t="str">
            <v>Contribution</v>
          </cell>
          <cell r="Y3192">
            <v>42461</v>
          </cell>
          <cell r="Z3192">
            <v>42311</v>
          </cell>
          <cell r="AA3192" t="str">
            <v>080.190:Non Funct-Distribution Plt</v>
          </cell>
          <cell r="AB3192" t="str">
            <v>posted to CPR</v>
          </cell>
          <cell r="AC3192" t="str">
            <v>INSTALL 100 FEET OF 2 INCH POLY ALONG LONGMIRE ALLEY EASEMENT TO SERVE ALL AMERICAN STONE AND TURF DUE TO CUSTOMER GROWTH. COMPANY INSTALLED FACILITY. </v>
          </cell>
          <cell r="AD3192" t="str">
            <v>080.190.4335.CA.1316.AATURFEX</v>
          </cell>
          <cell r="AE3192" t="str">
            <v>190000</v>
          </cell>
          <cell r="AF3192" t="str">
            <v>Capital - Exclude from Test</v>
          </cell>
          <cell r="AG3192" t="str">
            <v>Distribution Plant</v>
          </cell>
          <cell r="AH3192" t="str">
            <v>N/A</v>
          </cell>
          <cell r="AI3192" t="str">
            <v>Provide gas service to a new commercial customer named All American Stone and Turf.  It is proposed to install the necessary distribution facilities to meet this customer’s load requirements as requested by the developer and recommended by Distribution Planning.  Facilities include the installation of 100 linear feet of 2-inch poly II main along Longmire Drive Alley Easement.  Project is located in City of College Station, Brazos County.  Per City of College Station Franchise Agreement, Atmos will install up to 100 feet of pipe to serve a single customer.  Atmos will pay for the cost of project.  Atmos PS – Luis Cisneros, FCC – Gary Lancaster</v>
          </cell>
          <cell r="AJ3192" t="str">
            <v>Growth</v>
          </cell>
          <cell r="AK3192">
            <v>42311</v>
          </cell>
          <cell r="AL3192">
            <v>-765.62</v>
          </cell>
          <cell r="AM3192">
            <v>0</v>
          </cell>
        </row>
        <row r="3193">
          <cell r="F3193" t="str">
            <v>080.48584</v>
          </cell>
          <cell r="G3193">
            <v>80.485839999999996</v>
          </cell>
          <cell r="H3193" t="str">
            <v>Taxable</v>
          </cell>
          <cell r="I3193" t="str">
            <v>080 Mid - Tex Division</v>
          </cell>
          <cell r="J3193" t="str">
            <v>190 - Mid-Tex Gas Division</v>
          </cell>
          <cell r="K3193" t="str">
            <v>AIC</v>
          </cell>
          <cell r="L3193" t="str">
            <v>Additions</v>
          </cell>
          <cell r="M3193" t="str">
            <v>Contractor - AIC</v>
          </cell>
          <cell r="N3193" t="str">
            <v>MDTX-SW Region Round Rock West [4337]</v>
          </cell>
          <cell r="O3193" t="str">
            <v>1010 - Gas Plant in Service</v>
          </cell>
          <cell r="Q3193" t="str">
            <v>37602-Mains - Plastic</v>
          </cell>
          <cell r="R3193" t="str">
            <v>01204</v>
          </cell>
          <cell r="S3193" t="str">
            <v>CR-ADJUSTMENT</v>
          </cell>
          <cell r="T3193">
            <v>201602</v>
          </cell>
          <cell r="V3193" t="str">
            <v>080.48584</v>
          </cell>
          <cell r="X3193" t="str">
            <v>Contribution</v>
          </cell>
          <cell r="Y3193">
            <v>42401</v>
          </cell>
          <cell r="Z3193">
            <v>42374</v>
          </cell>
          <cell r="AA3193" t="str">
            <v>080.190:Non Funct-Distribution Plt</v>
          </cell>
          <cell r="AB3193" t="str">
            <v>posted to CPR</v>
          </cell>
          <cell r="AC3193" t="str">
            <v>INSTALL 500 FEET OF 4 INCH AND 1200 FEET OF 2 INCH POLY ALONG THE STREETS OF SHADOWGLEN PHASE 1 SECTION 14B DUE TO CUSTOMER GROWTH.  DEVELOPER INSTALLED FACILITY</v>
          </cell>
          <cell r="AD3193" t="str">
            <v>080.190.4337.CA.1301.SHGL114B</v>
          </cell>
          <cell r="AE3193" t="str">
            <v>190000</v>
          </cell>
          <cell r="AF3193" t="str">
            <v>Capital - Exclude from Test</v>
          </cell>
          <cell r="AG3193" t="str">
            <v>Distribution Plant</v>
          </cell>
          <cell r="AH3193" t="str">
            <v>N/A</v>
          </cell>
          <cell r="AI3193" t="str">
            <v>Provide gas service to a new 43 lot residential subdivision section named Shadowglen Phase 1 Section 14B single family residences at Pine Mist, Voelker Rheinhardt, and Fern Grove Streets as requested by the developer SG Landholdings, LLC and recommended by Distribution Planning, approved by Investment Strategy and Region Operations Manager. Facilities include the installation of 500 linear feet of 4-inch poly II main and 1200 linear feet of 2-inch poly II main within the streets of the Shadowglen Subdivision. Project is located inside the City of Manor, Travis County. Standard WAS Agreement. Atmos PS - Brad Crosswhite, FCC David Dobernecki.</v>
          </cell>
          <cell r="AJ3193" t="str">
            <v>Growth</v>
          </cell>
          <cell r="AK3193">
            <v>42374</v>
          </cell>
          <cell r="AL3193">
            <v>-12925.81</v>
          </cell>
          <cell r="AM3193">
            <v>0</v>
          </cell>
        </row>
        <row r="3194">
          <cell r="F3194" t="str">
            <v>020.34245</v>
          </cell>
          <cell r="G3194">
            <v>20.342449999999999</v>
          </cell>
          <cell r="H3194" t="str">
            <v>Taxable</v>
          </cell>
          <cell r="I3194" t="str">
            <v>020 Louisiana Division</v>
          </cell>
          <cell r="J3194" t="str">
            <v>077 - AE Louisiana - LGS Division</v>
          </cell>
          <cell r="K3194" t="str">
            <v>AIC</v>
          </cell>
          <cell r="L3194" t="str">
            <v>Additions</v>
          </cell>
          <cell r="M3194" t="str">
            <v>AIC</v>
          </cell>
          <cell r="N3194" t="str">
            <v>LA-North Lake-Operations [4050]</v>
          </cell>
          <cell r="O3194" t="str">
            <v>1010 - Gas Plant in Service</v>
          </cell>
          <cell r="R3194" t="str">
            <v>98200</v>
          </cell>
          <cell r="S3194" t="str">
            <v>Sales Invoices</v>
          </cell>
          <cell r="T3194">
            <v>201605</v>
          </cell>
          <cell r="V3194" t="str">
            <v>020.34245</v>
          </cell>
          <cell r="X3194" t="str">
            <v>Contribution</v>
          </cell>
          <cell r="Y3194">
            <v>42491</v>
          </cell>
          <cell r="Z3194">
            <v>42516</v>
          </cell>
          <cell r="AA3194" t="str">
            <v>020.077:Non Funct-Distribution Plt</v>
          </cell>
          <cell r="AB3194" t="str">
            <v>posted to CPR</v>
          </cell>
          <cell r="AC3194" t="str">
            <v>Prarieville - Install 900' of 2" PE main to serve one new residential customer on Halie Dr.</v>
          </cell>
          <cell r="AD3194" t="str">
            <v>020.077.4050.16G.Halie Dr</v>
          </cell>
          <cell r="AE3194" t="str">
            <v>077000</v>
          </cell>
          <cell r="AG3194" t="str">
            <v>Distribution Plant</v>
          </cell>
          <cell r="AH3194" t="str">
            <v>N/A</v>
          </cell>
          <cell r="AI3194" t="str">
            <v>Prarieville - Install 900' of 2" PE main to serve two new homes and two conversion customers on Halie Dr. Customer will pay $4,930.41 in AIC.</v>
          </cell>
          <cell r="AJ3194" t="str">
            <v>Growth</v>
          </cell>
          <cell r="AK3194">
            <v>42581</v>
          </cell>
          <cell r="AL3194">
            <v>-4930.4399999999996</v>
          </cell>
          <cell r="AM3194">
            <v>0</v>
          </cell>
        </row>
        <row r="3195">
          <cell r="F3195" t="str">
            <v>020.17146</v>
          </cell>
          <cell r="G3195">
            <v>20.17146</v>
          </cell>
          <cell r="H3195" t="str">
            <v>Taxable</v>
          </cell>
          <cell r="I3195" t="str">
            <v>020 Louisiana Division</v>
          </cell>
          <cell r="J3195" t="str">
            <v>007 - Trans La Division</v>
          </cell>
          <cell r="K3195" t="str">
            <v>AIC</v>
          </cell>
          <cell r="L3195" t="str">
            <v>Additions</v>
          </cell>
          <cell r="M3195" t="str">
            <v>AIC</v>
          </cell>
          <cell r="N3195" t="str">
            <v>LA-Lafayette-C&amp;M [2451]</v>
          </cell>
          <cell r="O3195" t="str">
            <v>1010 - Gas Plant in Service</v>
          </cell>
          <cell r="R3195" t="str">
            <v>INSTALL</v>
          </cell>
          <cell r="S3195" t="str">
            <v>Sales Invoices</v>
          </cell>
          <cell r="T3195">
            <v>201512</v>
          </cell>
          <cell r="V3195" t="str">
            <v>020.17146</v>
          </cell>
          <cell r="X3195" t="str">
            <v>Contribution</v>
          </cell>
          <cell r="Y3195">
            <v>42339</v>
          </cell>
          <cell r="AA3195" t="str">
            <v>020.007:Functional-Distribution Plt</v>
          </cell>
          <cell r="AB3195" t="str">
            <v>open</v>
          </cell>
          <cell r="AC3195" t="str">
            <v>Company  020 Rate Division 007 CC 2451 - Lafayette C&amp;M - Growth Service Install Functional</v>
          </cell>
          <cell r="AD3195" t="str">
            <v>020.007.2451.G SERV FUNCT</v>
          </cell>
          <cell r="AE3195" t="str">
            <v>007000</v>
          </cell>
          <cell r="AF3195" t="str">
            <v>Capital - Exclude from Test</v>
          </cell>
          <cell r="AG3195" t="str">
            <v>Distribution Plant</v>
          </cell>
          <cell r="AH3195" t="str">
            <v>N/A</v>
          </cell>
          <cell r="AI3195" t="str">
            <v>FY13 Functional</v>
          </cell>
          <cell r="AJ3195" t="str">
            <v>Growth</v>
          </cell>
          <cell r="AL3195">
            <v>-5465</v>
          </cell>
          <cell r="AM3195">
            <v>0</v>
          </cell>
        </row>
        <row r="3196">
          <cell r="F3196" t="str">
            <v>020.17157</v>
          </cell>
          <cell r="G3196">
            <v>20.171569999999999</v>
          </cell>
          <cell r="H3196" t="str">
            <v>Taxable</v>
          </cell>
          <cell r="I3196" t="str">
            <v>020 Louisiana Division</v>
          </cell>
          <cell r="J3196" t="str">
            <v>007 - Trans La Division</v>
          </cell>
          <cell r="K3196" t="str">
            <v>Reimbursements</v>
          </cell>
          <cell r="L3196" t="str">
            <v>Additions</v>
          </cell>
          <cell r="M3196" t="str">
            <v>Reimbursements</v>
          </cell>
          <cell r="N3196" t="str">
            <v>LA-Lafayette-C&amp;M [2451]</v>
          </cell>
          <cell r="O3196" t="str">
            <v>1010 - Gas Plant in Service</v>
          </cell>
          <cell r="R3196" t="str">
            <v>INSTALL</v>
          </cell>
          <cell r="S3196" t="str">
            <v>CR-Manual</v>
          </cell>
          <cell r="T3196">
            <v>201602</v>
          </cell>
          <cell r="V3196" t="str">
            <v>020.17157</v>
          </cell>
          <cell r="X3196" t="str">
            <v>Contribution</v>
          </cell>
          <cell r="Y3196">
            <v>42401</v>
          </cell>
          <cell r="AA3196" t="str">
            <v>020.007:Functional-Distribution Plt</v>
          </cell>
          <cell r="AB3196" t="str">
            <v>open</v>
          </cell>
          <cell r="AC3196" t="str">
            <v>Company  020 Rate Division 007 CC 2451 - Lafayette C&amp;M - NonGrowth Service Install/Retire Functional</v>
          </cell>
          <cell r="AD3196" t="str">
            <v>020.007.2451.NG SERV FUNCT</v>
          </cell>
          <cell r="AE3196" t="str">
            <v>007000</v>
          </cell>
          <cell r="AF3196" t="str">
            <v>Expense - No Review</v>
          </cell>
          <cell r="AG3196" t="str">
            <v>Distribution Plant</v>
          </cell>
          <cell r="AH3196" t="str">
            <v>N/A</v>
          </cell>
          <cell r="AI3196" t="str">
            <v>FY13 Functional</v>
          </cell>
          <cell r="AJ3196" t="str">
            <v>System Integrity</v>
          </cell>
          <cell r="AL3196">
            <v>69.64</v>
          </cell>
          <cell r="AM3196">
            <v>0</v>
          </cell>
        </row>
        <row r="3197">
          <cell r="F3197" t="str">
            <v>020.17154</v>
          </cell>
          <cell r="G3197">
            <v>20.17154</v>
          </cell>
          <cell r="H3197" t="str">
            <v>Taxable</v>
          </cell>
          <cell r="I3197" t="str">
            <v>020 Louisiana Division</v>
          </cell>
          <cell r="J3197" t="str">
            <v>007 - Trans La Division</v>
          </cell>
          <cell r="K3197" t="str">
            <v>Reimbursements</v>
          </cell>
          <cell r="L3197" t="str">
            <v>Additions</v>
          </cell>
          <cell r="M3197" t="str">
            <v>Reimbursements</v>
          </cell>
          <cell r="N3197" t="str">
            <v>LA-Lafayette-C&amp;M [2451]</v>
          </cell>
          <cell r="O3197" t="str">
            <v>1010 - Gas Plant in Service</v>
          </cell>
          <cell r="R3197" t="str">
            <v>INSTALL</v>
          </cell>
          <cell r="S3197" t="str">
            <v>Sales Invoices</v>
          </cell>
          <cell r="T3197">
            <v>201511</v>
          </cell>
          <cell r="V3197" t="str">
            <v>020.17154</v>
          </cell>
          <cell r="X3197" t="str">
            <v>Contribution</v>
          </cell>
          <cell r="Y3197">
            <v>42309</v>
          </cell>
          <cell r="AA3197" t="str">
            <v>020.007:Functional-Distribution Plt</v>
          </cell>
          <cell r="AB3197" t="str">
            <v>open</v>
          </cell>
          <cell r="AC3197" t="str">
            <v>Company  020 Rate Division 007 CC 2451 - Lafayette C&amp;M - NonGrowth Main Install/Retire Functional</v>
          </cell>
          <cell r="AD3197" t="str">
            <v>020.007.2451.NG MAINS FUNCT</v>
          </cell>
          <cell r="AE3197" t="str">
            <v>007000</v>
          </cell>
          <cell r="AF3197" t="str">
            <v>Expense - No Review</v>
          </cell>
          <cell r="AG3197" t="str">
            <v>Distribution Plant</v>
          </cell>
          <cell r="AH3197" t="str">
            <v>N/A</v>
          </cell>
          <cell r="AI3197" t="str">
            <v>FY13 Functional</v>
          </cell>
          <cell r="AJ3197" t="str">
            <v>System Integrity</v>
          </cell>
          <cell r="AL3197">
            <v>-1495.88</v>
          </cell>
          <cell r="AM3197">
            <v>0</v>
          </cell>
        </row>
        <row r="3198">
          <cell r="F3198" t="str">
            <v>020.17233</v>
          </cell>
          <cell r="G3198">
            <v>20.172329999999999</v>
          </cell>
          <cell r="H3198" t="str">
            <v>Taxable</v>
          </cell>
          <cell r="I3198" t="str">
            <v>020 Louisiana Division</v>
          </cell>
          <cell r="J3198" t="str">
            <v>077 - AE Louisiana - LGS Division</v>
          </cell>
          <cell r="K3198" t="str">
            <v>Reimbursements</v>
          </cell>
          <cell r="L3198" t="str">
            <v>Additions</v>
          </cell>
          <cell r="M3198" t="str">
            <v>Reimbursements</v>
          </cell>
          <cell r="N3198" t="str">
            <v>LA-Monroe-C&amp;M [2536]</v>
          </cell>
          <cell r="O3198" t="str">
            <v>1010 - Gas Plant in Service</v>
          </cell>
          <cell r="R3198" t="str">
            <v>INSTALL</v>
          </cell>
          <cell r="S3198" t="str">
            <v>CR-Manual</v>
          </cell>
          <cell r="T3198">
            <v>201603</v>
          </cell>
          <cell r="V3198" t="str">
            <v>020.17233</v>
          </cell>
          <cell r="X3198" t="str">
            <v>Contribution</v>
          </cell>
          <cell r="Y3198">
            <v>42430</v>
          </cell>
          <cell r="AA3198" t="str">
            <v>020.077:Functional-Distribution Plt</v>
          </cell>
          <cell r="AB3198" t="str">
            <v>open</v>
          </cell>
          <cell r="AC3198" t="str">
            <v>Company  020 Rate Division 077 CC 2536 - Monroe C&amp;M - NonGrowth Service Install/Retire Functional</v>
          </cell>
          <cell r="AD3198" t="str">
            <v>020.077.2536.NG SERV FUNCT</v>
          </cell>
          <cell r="AE3198" t="str">
            <v>077000</v>
          </cell>
          <cell r="AF3198" t="str">
            <v>Expense - No Review</v>
          </cell>
          <cell r="AG3198" t="str">
            <v>Distribution Plant</v>
          </cell>
          <cell r="AH3198" t="str">
            <v>N/A</v>
          </cell>
          <cell r="AI3198" t="str">
            <v>FY13 Functional</v>
          </cell>
          <cell r="AJ3198" t="str">
            <v>System Integrity</v>
          </cell>
          <cell r="AL3198">
            <v>-1247.6099999999999</v>
          </cell>
          <cell r="AM3198">
            <v>0</v>
          </cell>
        </row>
        <row r="3199">
          <cell r="F3199" t="str">
            <v>020.17232</v>
          </cell>
          <cell r="G3199">
            <v>20.172319999999999</v>
          </cell>
          <cell r="H3199" t="str">
            <v>Taxable</v>
          </cell>
          <cell r="I3199" t="str">
            <v>020 Louisiana Division</v>
          </cell>
          <cell r="J3199" t="str">
            <v>077 - AE Louisiana - LGS Division</v>
          </cell>
          <cell r="K3199" t="str">
            <v>AIC</v>
          </cell>
          <cell r="L3199" t="str">
            <v>Additions</v>
          </cell>
          <cell r="M3199" t="str">
            <v>AIC</v>
          </cell>
          <cell r="N3199" t="str">
            <v>LA-Monroe-C&amp;M [2536]</v>
          </cell>
          <cell r="O3199" t="str">
            <v>1060 - Completed construction not c</v>
          </cell>
          <cell r="R3199" t="str">
            <v>CAPITAL</v>
          </cell>
          <cell r="S3199" t="str">
            <v>Sales Invoices</v>
          </cell>
          <cell r="T3199">
            <v>201607</v>
          </cell>
          <cell r="V3199" t="str">
            <v>020.17232</v>
          </cell>
          <cell r="X3199" t="str">
            <v>Contribution</v>
          </cell>
          <cell r="Y3199">
            <v>42552</v>
          </cell>
          <cell r="AA3199" t="str">
            <v>020.077:Functional-Distribution Plt</v>
          </cell>
          <cell r="AB3199" t="str">
            <v>open</v>
          </cell>
          <cell r="AC3199" t="str">
            <v>Company  020 Rate Division 077 CC 2536 - Monroe C&amp;M - NonGrowth Main Install/Retire Functional</v>
          </cell>
          <cell r="AD3199" t="str">
            <v>020.077.2536.NG MAINS FUNCT</v>
          </cell>
          <cell r="AE3199" t="str">
            <v>077000</v>
          </cell>
          <cell r="AF3199" t="str">
            <v>Expense - No Review</v>
          </cell>
          <cell r="AG3199" t="str">
            <v>Distribution Plant</v>
          </cell>
          <cell r="AH3199" t="str">
            <v>N/A</v>
          </cell>
          <cell r="AI3199" t="str">
            <v>FY13 Functional</v>
          </cell>
          <cell r="AJ3199" t="str">
            <v>System Integrity</v>
          </cell>
          <cell r="AL3199">
            <v>-1000</v>
          </cell>
          <cell r="AM3199">
            <v>0</v>
          </cell>
        </row>
        <row r="3200">
          <cell r="F3200" t="str">
            <v>020.17176</v>
          </cell>
          <cell r="G3200">
            <v>20.171759999999999</v>
          </cell>
          <cell r="H3200" t="str">
            <v>Taxable</v>
          </cell>
          <cell r="I3200" t="str">
            <v>020 Louisiana Division</v>
          </cell>
          <cell r="J3200" t="str">
            <v>007 - Trans La Division</v>
          </cell>
          <cell r="K3200" t="str">
            <v>Reimbursements</v>
          </cell>
          <cell r="L3200" t="str">
            <v>Additions</v>
          </cell>
          <cell r="M3200" t="str">
            <v>Reimbursements</v>
          </cell>
          <cell r="N3200" t="str">
            <v>LA-Natchitoches-Pineville C&amp;M [2454]</v>
          </cell>
          <cell r="O3200" t="str">
            <v>1060 - Completed construction not c</v>
          </cell>
          <cell r="R3200" t="str">
            <v>INSTALL</v>
          </cell>
          <cell r="S3200" t="str">
            <v>CR-Manual</v>
          </cell>
          <cell r="T3200">
            <v>201601</v>
          </cell>
          <cell r="V3200" t="str">
            <v>020.17176</v>
          </cell>
          <cell r="X3200" t="str">
            <v>Contribution</v>
          </cell>
          <cell r="Y3200">
            <v>42370</v>
          </cell>
          <cell r="AA3200" t="str">
            <v>020.007:Functional-Distribution Plt</v>
          </cell>
          <cell r="AB3200" t="str">
            <v>open</v>
          </cell>
          <cell r="AC3200" t="str">
            <v>Company  020 Rate Division 007 CC 2454 - Natchitoches C&amp;M/Compliance - NonGrowth Main Install/Retire Functional</v>
          </cell>
          <cell r="AD3200" t="str">
            <v>020.007.2454.NG MAINS FUNCT</v>
          </cell>
          <cell r="AE3200" t="str">
            <v>007000</v>
          </cell>
          <cell r="AF3200" t="str">
            <v>Expense - No Review</v>
          </cell>
          <cell r="AG3200" t="str">
            <v>Distribution Plant</v>
          </cell>
          <cell r="AH3200" t="str">
            <v>N/A</v>
          </cell>
          <cell r="AI3200" t="str">
            <v>FY13 Functional</v>
          </cell>
          <cell r="AJ3200" t="str">
            <v>System Integrity</v>
          </cell>
          <cell r="AL3200">
            <v>0</v>
          </cell>
          <cell r="AM3200">
            <v>0</v>
          </cell>
        </row>
        <row r="3201">
          <cell r="F3201" t="str">
            <v>050.23939</v>
          </cell>
          <cell r="G3201">
            <v>50.23939</v>
          </cell>
          <cell r="H3201" t="str">
            <v>Taxable</v>
          </cell>
          <cell r="I3201" t="str">
            <v>050 Mid-States Division</v>
          </cell>
          <cell r="J3201" t="str">
            <v>093 - Tennessee Division</v>
          </cell>
          <cell r="K3201" t="str">
            <v>Reimbursements</v>
          </cell>
          <cell r="L3201" t="str">
            <v>Additions</v>
          </cell>
          <cell r="M3201" t="str">
            <v>Reimbursements</v>
          </cell>
          <cell r="N3201" t="str">
            <v>KMD-Johnson City/Kingsport-C&amp;M Service [3436]</v>
          </cell>
          <cell r="O3201" t="str">
            <v>1010 - Gas Plant in Service</v>
          </cell>
          <cell r="R3201" t="str">
            <v>INSTALL</v>
          </cell>
          <cell r="S3201" t="str">
            <v>Credit Memos</v>
          </cell>
          <cell r="T3201">
            <v>201511</v>
          </cell>
          <cell r="V3201" t="str">
            <v>050.23939</v>
          </cell>
          <cell r="X3201" t="str">
            <v>Contribution</v>
          </cell>
          <cell r="Y3201">
            <v>42309</v>
          </cell>
          <cell r="AA3201" t="str">
            <v>050.093:Functional-Distribution Plt</v>
          </cell>
          <cell r="AB3201" t="str">
            <v>open</v>
          </cell>
          <cell r="AC3201" t="str">
            <v>Tri-Cities Leak Functional Services</v>
          </cell>
          <cell r="AD3201" t="str">
            <v>Tri-CitiesLeakServices</v>
          </cell>
          <cell r="AE3201" t="str">
            <v>093000</v>
          </cell>
          <cell r="AF3201" t="str">
            <v>Expense - No Review</v>
          </cell>
          <cell r="AG3201" t="str">
            <v>Distribution Plant</v>
          </cell>
          <cell r="AH3201" t="str">
            <v>N/A</v>
          </cell>
          <cell r="AI3201" t="str">
            <v>FY13 Functional</v>
          </cell>
          <cell r="AJ3201" t="str">
            <v>System Integrity</v>
          </cell>
          <cell r="AL3201">
            <v>469.26</v>
          </cell>
          <cell r="AM3201">
            <v>0</v>
          </cell>
        </row>
        <row r="3202">
          <cell r="F3202" t="str">
            <v>050.23939</v>
          </cell>
          <cell r="G3202">
            <v>50.23939</v>
          </cell>
          <cell r="H3202" t="str">
            <v>Taxable</v>
          </cell>
          <cell r="I3202" t="str">
            <v>050 Mid-States Division</v>
          </cell>
          <cell r="J3202" t="str">
            <v>093 - Tennessee Division</v>
          </cell>
          <cell r="K3202" t="str">
            <v>Reimbursements</v>
          </cell>
          <cell r="L3202" t="str">
            <v>Additions</v>
          </cell>
          <cell r="M3202" t="str">
            <v>Reimbursements</v>
          </cell>
          <cell r="N3202" t="str">
            <v>KMD-Johnson City/Kingsport-C&amp;M Service [3436]</v>
          </cell>
          <cell r="O3202" t="str">
            <v>1010 - Gas Plant in Service</v>
          </cell>
          <cell r="R3202" t="str">
            <v>CAPITAL</v>
          </cell>
          <cell r="S3202" t="str">
            <v>Credit Memos</v>
          </cell>
          <cell r="T3202">
            <v>201606</v>
          </cell>
          <cell r="V3202" t="str">
            <v>050.23939</v>
          </cell>
          <cell r="X3202" t="str">
            <v>Contribution</v>
          </cell>
          <cell r="Y3202">
            <v>42522</v>
          </cell>
          <cell r="AA3202" t="str">
            <v>050.093:Functional-Distribution Plt</v>
          </cell>
          <cell r="AB3202" t="str">
            <v>open</v>
          </cell>
          <cell r="AC3202" t="str">
            <v>Tri-Cities Leak Functional Services</v>
          </cell>
          <cell r="AD3202" t="str">
            <v>Tri-CitiesLeakServices</v>
          </cell>
          <cell r="AE3202" t="str">
            <v>093000</v>
          </cell>
          <cell r="AF3202" t="str">
            <v>Expense - No Review</v>
          </cell>
          <cell r="AG3202" t="str">
            <v>Distribution Plant</v>
          </cell>
          <cell r="AH3202" t="str">
            <v>N/A</v>
          </cell>
          <cell r="AI3202" t="str">
            <v>FY13 Functional</v>
          </cell>
          <cell r="AJ3202" t="str">
            <v>System Integrity</v>
          </cell>
          <cell r="AL3202">
            <v>2430.77</v>
          </cell>
          <cell r="AM3202">
            <v>0</v>
          </cell>
        </row>
        <row r="3203">
          <cell r="F3203" t="str">
            <v>050.23939</v>
          </cell>
          <cell r="G3203">
            <v>50.23939</v>
          </cell>
          <cell r="H3203" t="str">
            <v>Taxable</v>
          </cell>
          <cell r="I3203" t="str">
            <v>050 Mid-States Division</v>
          </cell>
          <cell r="J3203" t="str">
            <v>093 - Tennessee Division</v>
          </cell>
          <cell r="K3203" t="str">
            <v>Reimbursements</v>
          </cell>
          <cell r="L3203" t="str">
            <v>Additions</v>
          </cell>
          <cell r="M3203" t="str">
            <v>Reimbursements</v>
          </cell>
          <cell r="N3203" t="str">
            <v>KMD-Johnson City/Kingsport-C&amp;M Service [3436]</v>
          </cell>
          <cell r="O3203" t="str">
            <v>1010 - Gas Plant in Service</v>
          </cell>
          <cell r="R3203" t="str">
            <v>CAPITAL</v>
          </cell>
          <cell r="S3203" t="str">
            <v>Sales Invoices</v>
          </cell>
          <cell r="T3203">
            <v>201608</v>
          </cell>
          <cell r="V3203" t="str">
            <v>050.23939</v>
          </cell>
          <cell r="X3203" t="str">
            <v>Contribution</v>
          </cell>
          <cell r="Y3203">
            <v>42583</v>
          </cell>
          <cell r="AA3203" t="str">
            <v>050.093:Functional-Distribution Plt</v>
          </cell>
          <cell r="AB3203" t="str">
            <v>open</v>
          </cell>
          <cell r="AC3203" t="str">
            <v>Tri-Cities Leak Functional Services</v>
          </cell>
          <cell r="AD3203" t="str">
            <v>Tri-CitiesLeakServices</v>
          </cell>
          <cell r="AE3203" t="str">
            <v>093000</v>
          </cell>
          <cell r="AF3203" t="str">
            <v>Expense - No Review</v>
          </cell>
          <cell r="AG3203" t="str">
            <v>Distribution Plant</v>
          </cell>
          <cell r="AH3203" t="str">
            <v>N/A</v>
          </cell>
          <cell r="AI3203" t="str">
            <v>FY13 Functional</v>
          </cell>
          <cell r="AJ3203" t="str">
            <v>System Integrity</v>
          </cell>
          <cell r="AL3203">
            <v>-741.78</v>
          </cell>
          <cell r="AM3203">
            <v>0</v>
          </cell>
        </row>
        <row r="3204">
          <cell r="F3204" t="str">
            <v>050.23940</v>
          </cell>
          <cell r="G3204">
            <v>50.239400000000003</v>
          </cell>
          <cell r="H3204" t="str">
            <v>Taxable</v>
          </cell>
          <cell r="I3204" t="str">
            <v>050 Mid-States Division</v>
          </cell>
          <cell r="J3204" t="str">
            <v>093 - Tennessee Division</v>
          </cell>
          <cell r="K3204" t="str">
            <v>Reimbursements</v>
          </cell>
          <cell r="L3204" t="str">
            <v>Additions</v>
          </cell>
          <cell r="M3204" t="str">
            <v>Reimbursements</v>
          </cell>
          <cell r="N3204" t="str">
            <v>KMD-Union City-C&amp;M/Service [3338]</v>
          </cell>
          <cell r="O3204" t="str">
            <v>1010 - Gas Plant in Service</v>
          </cell>
          <cell r="Q3204" t="str">
            <v>38000-Services</v>
          </cell>
          <cell r="R3204" t="str">
            <v>02101</v>
          </cell>
          <cell r="S3204" t="str">
            <v>CR-Manual</v>
          </cell>
          <cell r="T3204">
            <v>201512</v>
          </cell>
          <cell r="V3204" t="str">
            <v>050.23940</v>
          </cell>
          <cell r="X3204" t="str">
            <v>Contribution</v>
          </cell>
          <cell r="Y3204">
            <v>42339</v>
          </cell>
          <cell r="AA3204" t="str">
            <v>050.093:Functional-Distribution Plt</v>
          </cell>
          <cell r="AB3204" t="str">
            <v>open</v>
          </cell>
          <cell r="AC3204" t="str">
            <v>Union City Leak Functional Services</v>
          </cell>
          <cell r="AD3204" t="str">
            <v>UnionCityLeakServices</v>
          </cell>
          <cell r="AE3204" t="str">
            <v>093000</v>
          </cell>
          <cell r="AF3204" t="str">
            <v>Expense - No Review</v>
          </cell>
          <cell r="AG3204" t="str">
            <v>Distribution Plant</v>
          </cell>
          <cell r="AH3204" t="str">
            <v>N/A</v>
          </cell>
          <cell r="AI3204" t="str">
            <v>FY13 Functional</v>
          </cell>
          <cell r="AJ3204" t="str">
            <v>System Integrity</v>
          </cell>
          <cell r="AL3204">
            <v>107.41</v>
          </cell>
          <cell r="AM3204">
            <v>0</v>
          </cell>
        </row>
        <row r="3205">
          <cell r="F3205" t="str">
            <v>050.23949</v>
          </cell>
          <cell r="G3205">
            <v>50.239490000000004</v>
          </cell>
          <cell r="H3205" t="str">
            <v>Taxable</v>
          </cell>
          <cell r="I3205" t="str">
            <v>050 Mid-States Division</v>
          </cell>
          <cell r="J3205" t="str">
            <v>009 - WKG Division</v>
          </cell>
          <cell r="K3205" t="str">
            <v>Reimbursements</v>
          </cell>
          <cell r="L3205" t="str">
            <v>Additions</v>
          </cell>
          <cell r="M3205" t="str">
            <v>Reimbursements</v>
          </cell>
          <cell r="N3205" t="str">
            <v>KMD-Bowling Green-C&amp;M/Service [2734]</v>
          </cell>
          <cell r="O3205" t="str">
            <v>1010 - Gas Plant in Service</v>
          </cell>
          <cell r="R3205" t="str">
            <v>INSTALL</v>
          </cell>
          <cell r="S3205" t="str">
            <v>Credit Memos</v>
          </cell>
          <cell r="T3205">
            <v>201510</v>
          </cell>
          <cell r="V3205" t="str">
            <v>050.23949</v>
          </cell>
          <cell r="X3205" t="str">
            <v>Contribution</v>
          </cell>
          <cell r="Y3205">
            <v>42278</v>
          </cell>
          <cell r="AA3205" t="str">
            <v>050.009:Functional-Distribution Plt</v>
          </cell>
          <cell r="AB3205" t="str">
            <v>open</v>
          </cell>
          <cell r="AC3205" t="str">
            <v>Bowling Green Leak Functional Services</v>
          </cell>
          <cell r="AD3205" t="str">
            <v>BowlingGreenLeakServices</v>
          </cell>
          <cell r="AE3205" t="str">
            <v>009000</v>
          </cell>
          <cell r="AF3205" t="str">
            <v>Expense - No Review</v>
          </cell>
          <cell r="AG3205" t="str">
            <v>Distribution Plant</v>
          </cell>
          <cell r="AH3205" t="str">
            <v>N/A</v>
          </cell>
          <cell r="AI3205" t="str">
            <v>FY13 Functional</v>
          </cell>
          <cell r="AJ3205" t="str">
            <v>System Integrity</v>
          </cell>
          <cell r="AL3205">
            <v>245.73</v>
          </cell>
          <cell r="AM3205">
            <v>0</v>
          </cell>
        </row>
        <row r="3206">
          <cell r="F3206" t="str">
            <v>020.17125</v>
          </cell>
          <cell r="G3206">
            <v>20.171250000000001</v>
          </cell>
          <cell r="H3206" t="str">
            <v>Taxable</v>
          </cell>
          <cell r="I3206" t="str">
            <v>020 Louisiana Division</v>
          </cell>
          <cell r="J3206" t="str">
            <v>077 - AE Louisiana - LGS Division</v>
          </cell>
          <cell r="K3206" t="str">
            <v>AIC</v>
          </cell>
          <cell r="L3206" t="str">
            <v>Additions</v>
          </cell>
          <cell r="M3206" t="str">
            <v>AIC</v>
          </cell>
          <cell r="N3206" t="str">
            <v>LA-St Tammany-C&amp;M [2472]</v>
          </cell>
          <cell r="O3206" t="str">
            <v>1010 - Gas Plant in Service</v>
          </cell>
          <cell r="R3206" t="str">
            <v>INSTALL</v>
          </cell>
          <cell r="S3206" t="str">
            <v>Sales Invoices</v>
          </cell>
          <cell r="T3206">
            <v>201510</v>
          </cell>
          <cell r="V3206" t="str">
            <v>020.17125</v>
          </cell>
          <cell r="X3206" t="str">
            <v>Contribution</v>
          </cell>
          <cell r="Y3206">
            <v>42278</v>
          </cell>
          <cell r="AA3206" t="str">
            <v>020.077:Functional-Distribution Plt</v>
          </cell>
          <cell r="AB3206" t="str">
            <v>open</v>
          </cell>
          <cell r="AC3206" t="str">
            <v>Company  020 Rate Division 077 CC 2472 - St. Tammany C&amp;M - NonGrowth Service Install/Retire Functional</v>
          </cell>
          <cell r="AD3206" t="str">
            <v>020.077.2472.NG SERV FUNCT</v>
          </cell>
          <cell r="AE3206" t="str">
            <v>077000</v>
          </cell>
          <cell r="AF3206" t="str">
            <v>Expense - No Review</v>
          </cell>
          <cell r="AG3206" t="str">
            <v>Distribution Plant</v>
          </cell>
          <cell r="AH3206" t="str">
            <v>N/A</v>
          </cell>
          <cell r="AI3206" t="str">
            <v>FY13 Functional</v>
          </cell>
          <cell r="AJ3206" t="str">
            <v>System Integrity</v>
          </cell>
          <cell r="AL3206">
            <v>-445</v>
          </cell>
          <cell r="AM3206">
            <v>0</v>
          </cell>
        </row>
        <row r="3207">
          <cell r="F3207" t="str">
            <v>020.17125</v>
          </cell>
          <cell r="G3207">
            <v>20.171250000000001</v>
          </cell>
          <cell r="H3207" t="str">
            <v>Taxable</v>
          </cell>
          <cell r="I3207" t="str">
            <v>020 Louisiana Division</v>
          </cell>
          <cell r="J3207" t="str">
            <v>077 - AE Louisiana - LGS Division</v>
          </cell>
          <cell r="K3207" t="str">
            <v>Reimbursements</v>
          </cell>
          <cell r="L3207" t="str">
            <v>Additions</v>
          </cell>
          <cell r="M3207" t="str">
            <v>Reimbursements</v>
          </cell>
          <cell r="N3207" t="str">
            <v>LA-St Tammany-C&amp;M [2472]</v>
          </cell>
          <cell r="O3207" t="str">
            <v>1010 - Gas Plant in Service</v>
          </cell>
          <cell r="R3207" t="str">
            <v>CAPITAL</v>
          </cell>
          <cell r="S3207" t="str">
            <v>Sales Invoices</v>
          </cell>
          <cell r="T3207">
            <v>201606</v>
          </cell>
          <cell r="V3207" t="str">
            <v>020.17125</v>
          </cell>
          <cell r="X3207" t="str">
            <v>Contribution</v>
          </cell>
          <cell r="Y3207">
            <v>42522</v>
          </cell>
          <cell r="AA3207" t="str">
            <v>020.077:Functional-Distribution Plt</v>
          </cell>
          <cell r="AB3207" t="str">
            <v>open</v>
          </cell>
          <cell r="AC3207" t="str">
            <v>Company  020 Rate Division 077 CC 2472 - St. Tammany C&amp;M - NonGrowth Service Install/Retire Functional</v>
          </cell>
          <cell r="AD3207" t="str">
            <v>020.077.2472.NG SERV FUNCT</v>
          </cell>
          <cell r="AE3207" t="str">
            <v>077000</v>
          </cell>
          <cell r="AF3207" t="str">
            <v>Expense - No Review</v>
          </cell>
          <cell r="AG3207" t="str">
            <v>Distribution Plant</v>
          </cell>
          <cell r="AH3207" t="str">
            <v>N/A</v>
          </cell>
          <cell r="AI3207" t="str">
            <v>FY13 Functional</v>
          </cell>
          <cell r="AJ3207" t="str">
            <v>System Integrity</v>
          </cell>
          <cell r="AL3207">
            <v>-1818.11</v>
          </cell>
          <cell r="AM3207">
            <v>0</v>
          </cell>
        </row>
        <row r="3208">
          <cell r="F3208" t="str">
            <v>020.17125</v>
          </cell>
          <cell r="G3208">
            <v>20.171250000000001</v>
          </cell>
          <cell r="H3208" t="str">
            <v>Taxable</v>
          </cell>
          <cell r="I3208" t="str">
            <v>020 Louisiana Division</v>
          </cell>
          <cell r="J3208" t="str">
            <v>077 - AE Louisiana - LGS Division</v>
          </cell>
          <cell r="K3208" t="str">
            <v>Reimbursements</v>
          </cell>
          <cell r="L3208" t="str">
            <v>Additions</v>
          </cell>
          <cell r="M3208" t="str">
            <v>Reimbursements</v>
          </cell>
          <cell r="N3208" t="str">
            <v>LA-St Tammany-C&amp;M [2472]</v>
          </cell>
          <cell r="O3208" t="str">
            <v>1060 - Completed construction not c</v>
          </cell>
          <cell r="R3208" t="str">
            <v>CAPITAL</v>
          </cell>
          <cell r="S3208" t="str">
            <v>Sales Invoices</v>
          </cell>
          <cell r="T3208">
            <v>201609</v>
          </cell>
          <cell r="V3208" t="str">
            <v>020.17125</v>
          </cell>
          <cell r="X3208" t="str">
            <v>Contribution</v>
          </cell>
          <cell r="Y3208">
            <v>42614</v>
          </cell>
          <cell r="AA3208" t="str">
            <v>020.077:Functional-Distribution Plt</v>
          </cell>
          <cell r="AB3208" t="str">
            <v>open</v>
          </cell>
          <cell r="AC3208" t="str">
            <v>Company  020 Rate Division 077 CC 2472 - St. Tammany C&amp;M - NonGrowth Service Install/Retire Functional</v>
          </cell>
          <cell r="AD3208" t="str">
            <v>020.077.2472.NG SERV FUNCT</v>
          </cell>
          <cell r="AE3208" t="str">
            <v>077000</v>
          </cell>
          <cell r="AF3208" t="str">
            <v>Expense - No Review</v>
          </cell>
          <cell r="AG3208" t="str">
            <v>Distribution Plant</v>
          </cell>
          <cell r="AH3208" t="str">
            <v>N/A</v>
          </cell>
          <cell r="AI3208" t="str">
            <v>FY13 Functional</v>
          </cell>
          <cell r="AJ3208" t="str">
            <v>System Integrity</v>
          </cell>
          <cell r="AL3208">
            <v>-1136.8900000000001</v>
          </cell>
          <cell r="AM3208">
            <v>0</v>
          </cell>
        </row>
        <row r="3209">
          <cell r="F3209" t="str">
            <v>020.17115</v>
          </cell>
          <cell r="G3209">
            <v>20.171150000000001</v>
          </cell>
          <cell r="H3209" t="str">
            <v>Taxable</v>
          </cell>
          <cell r="I3209" t="str">
            <v>020 Louisiana Division</v>
          </cell>
          <cell r="J3209" t="str">
            <v>077 - AE Louisiana - LGS Division</v>
          </cell>
          <cell r="K3209" t="str">
            <v>AIC</v>
          </cell>
          <cell r="L3209" t="str">
            <v>Additions</v>
          </cell>
          <cell r="M3209" t="str">
            <v>AIC</v>
          </cell>
          <cell r="N3209" t="str">
            <v>LA-St Tammany-C&amp;M [2472]</v>
          </cell>
          <cell r="O3209" t="str">
            <v>1010 - Gas Plant in Service</v>
          </cell>
          <cell r="R3209" t="str">
            <v>CAPITAL</v>
          </cell>
          <cell r="S3209" t="str">
            <v>Sales Invoices</v>
          </cell>
          <cell r="T3209">
            <v>201606</v>
          </cell>
          <cell r="V3209" t="str">
            <v>020.17115</v>
          </cell>
          <cell r="X3209" t="str">
            <v>Contribution</v>
          </cell>
          <cell r="Y3209">
            <v>42522</v>
          </cell>
          <cell r="AA3209" t="str">
            <v>020.077:Functional-Distribution Plt</v>
          </cell>
          <cell r="AB3209" t="str">
            <v>open</v>
          </cell>
          <cell r="AC3209" t="str">
            <v>Company  020 Rate Division 077 CC 2472 - St. Tammany C&amp;M - Growth Service Install Functional</v>
          </cell>
          <cell r="AD3209" t="str">
            <v>020.077.2472.G SERV FUNCT</v>
          </cell>
          <cell r="AE3209" t="str">
            <v>077000</v>
          </cell>
          <cell r="AF3209" t="str">
            <v>Capital - Exclude from Test</v>
          </cell>
          <cell r="AG3209" t="str">
            <v>Distribution Plant</v>
          </cell>
          <cell r="AH3209" t="str">
            <v>N/A</v>
          </cell>
          <cell r="AI3209" t="str">
            <v>FY13 Functional</v>
          </cell>
          <cell r="AJ3209" t="str">
            <v>Growth</v>
          </cell>
          <cell r="AL3209">
            <v>-16400</v>
          </cell>
          <cell r="AM3209">
            <v>0</v>
          </cell>
        </row>
        <row r="3210">
          <cell r="F3210" t="str">
            <v>020.17162</v>
          </cell>
          <cell r="G3210">
            <v>20.171620000000001</v>
          </cell>
          <cell r="H3210" t="str">
            <v>Taxable</v>
          </cell>
          <cell r="I3210" t="str">
            <v>020 Louisiana Division</v>
          </cell>
          <cell r="J3210" t="str">
            <v>077 - AE Louisiana - LGS Division</v>
          </cell>
          <cell r="K3210" t="str">
            <v>Reimbursements</v>
          </cell>
          <cell r="L3210" t="str">
            <v>Additions</v>
          </cell>
          <cell r="M3210" t="str">
            <v>Reimbursements</v>
          </cell>
          <cell r="N3210" t="str">
            <v>LA-Tangipahoa-C&amp;M [2474]</v>
          </cell>
          <cell r="O3210" t="str">
            <v>1060 - Completed construction not c</v>
          </cell>
          <cell r="R3210" t="str">
            <v>INSTALL</v>
          </cell>
          <cell r="S3210" t="str">
            <v>CR-Manual</v>
          </cell>
          <cell r="T3210">
            <v>201606</v>
          </cell>
          <cell r="V3210" t="str">
            <v>020.17162</v>
          </cell>
          <cell r="X3210" t="str">
            <v>Contribution</v>
          </cell>
          <cell r="Y3210">
            <v>42522</v>
          </cell>
          <cell r="AA3210" t="str">
            <v>020.077:Functional-Distribution Plt</v>
          </cell>
          <cell r="AB3210" t="str">
            <v>open</v>
          </cell>
          <cell r="AC3210" t="str">
            <v>Company  020 Rate Division 077 CC 2474 - Tangipahoa C&amp;M/Service - NonGrowth Main Install/Retire Functional</v>
          </cell>
          <cell r="AD3210" t="str">
            <v>020.077.2474.NG MAINS FUNCT</v>
          </cell>
          <cell r="AE3210" t="str">
            <v>077000</v>
          </cell>
          <cell r="AF3210" t="str">
            <v>Expense - No Review</v>
          </cell>
          <cell r="AG3210" t="str">
            <v>Distribution Plant</v>
          </cell>
          <cell r="AH3210" t="str">
            <v>N/A</v>
          </cell>
          <cell r="AI3210" t="str">
            <v>FY13 Functional</v>
          </cell>
          <cell r="AJ3210" t="str">
            <v>System Integrity</v>
          </cell>
          <cell r="AL3210">
            <v>-1114.71</v>
          </cell>
          <cell r="AM3210">
            <v>0</v>
          </cell>
        </row>
        <row r="3211">
          <cell r="F3211" t="str">
            <v>020.17264</v>
          </cell>
          <cell r="G3211">
            <v>20.172640000000001</v>
          </cell>
          <cell r="H3211" t="str">
            <v>Taxable</v>
          </cell>
          <cell r="I3211" t="str">
            <v>020 Louisiana Division</v>
          </cell>
          <cell r="J3211" t="str">
            <v>077 - AE Louisiana - LGS Division</v>
          </cell>
          <cell r="K3211" t="str">
            <v>Reimbursements</v>
          </cell>
          <cell r="L3211" t="str">
            <v>Additions</v>
          </cell>
          <cell r="M3211" t="str">
            <v>Reimbursements</v>
          </cell>
          <cell r="N3211" t="str">
            <v>LA-E Jefferson-C&amp;M [4039]</v>
          </cell>
          <cell r="O3211" t="str">
            <v>1010 - Gas Plant in Service</v>
          </cell>
          <cell r="R3211" t="str">
            <v>INSTALL</v>
          </cell>
          <cell r="S3211" t="str">
            <v>CR-Manual</v>
          </cell>
          <cell r="T3211">
            <v>201603</v>
          </cell>
          <cell r="V3211" t="str">
            <v>020.17264</v>
          </cell>
          <cell r="X3211" t="str">
            <v>Contribution</v>
          </cell>
          <cell r="Y3211">
            <v>42430</v>
          </cell>
          <cell r="AA3211" t="str">
            <v>020.077:Functional-Distribution Plt</v>
          </cell>
          <cell r="AB3211" t="str">
            <v>open</v>
          </cell>
          <cell r="AC3211" t="str">
            <v>Company  020 Rate Division 077 CC 4039 - E. Jefferson C&amp;M 1 - NonGrowth Main Install/Retire Functional</v>
          </cell>
          <cell r="AD3211" t="str">
            <v>020.077.4039.NG MAINS FUNCT</v>
          </cell>
          <cell r="AE3211" t="str">
            <v>077000</v>
          </cell>
          <cell r="AF3211" t="str">
            <v>Expense - No Review</v>
          </cell>
          <cell r="AG3211" t="str">
            <v>Distribution Plant</v>
          </cell>
          <cell r="AH3211" t="str">
            <v>N/A</v>
          </cell>
          <cell r="AI3211" t="str">
            <v>FY13 Functional</v>
          </cell>
          <cell r="AJ3211" t="str">
            <v>System Integrity</v>
          </cell>
          <cell r="AL3211">
            <v>-916.08</v>
          </cell>
          <cell r="AM3211">
            <v>0</v>
          </cell>
        </row>
        <row r="3212">
          <cell r="F3212" t="str">
            <v>020.17264</v>
          </cell>
          <cell r="G3212">
            <v>20.172640000000001</v>
          </cell>
          <cell r="H3212" t="str">
            <v>Taxable</v>
          </cell>
          <cell r="I3212" t="str">
            <v>020 Louisiana Division</v>
          </cell>
          <cell r="J3212" t="str">
            <v>077 - AE Louisiana - LGS Division</v>
          </cell>
          <cell r="K3212" t="str">
            <v>Reimbursements</v>
          </cell>
          <cell r="L3212" t="str">
            <v>Additions</v>
          </cell>
          <cell r="M3212" t="str">
            <v>Reimbursements</v>
          </cell>
          <cell r="N3212" t="str">
            <v>LA-E Jefferson-C&amp;M [4039]</v>
          </cell>
          <cell r="O3212" t="str">
            <v>1010 - Gas Plant in Service</v>
          </cell>
          <cell r="R3212" t="str">
            <v>CAPITAL</v>
          </cell>
          <cell r="S3212" t="str">
            <v>CR-Manual</v>
          </cell>
          <cell r="T3212">
            <v>201609</v>
          </cell>
          <cell r="V3212" t="str">
            <v>020.17264</v>
          </cell>
          <cell r="X3212" t="str">
            <v>Contribution</v>
          </cell>
          <cell r="Y3212">
            <v>42614</v>
          </cell>
          <cell r="AA3212" t="str">
            <v>020.077:Functional-Distribution Plt</v>
          </cell>
          <cell r="AB3212" t="str">
            <v>open</v>
          </cell>
          <cell r="AC3212" t="str">
            <v>Company  020 Rate Division 077 CC 4039 - E. Jefferson C&amp;M 1 - NonGrowth Main Install/Retire Functional</v>
          </cell>
          <cell r="AD3212" t="str">
            <v>020.077.4039.NG MAINS FUNCT</v>
          </cell>
          <cell r="AE3212" t="str">
            <v>077000</v>
          </cell>
          <cell r="AF3212" t="str">
            <v>Expense - No Review</v>
          </cell>
          <cell r="AG3212" t="str">
            <v>Distribution Plant</v>
          </cell>
          <cell r="AH3212" t="str">
            <v>N/A</v>
          </cell>
          <cell r="AI3212" t="str">
            <v>FY13 Functional</v>
          </cell>
          <cell r="AJ3212" t="str">
            <v>System Integrity</v>
          </cell>
          <cell r="AL3212">
            <v>332.63</v>
          </cell>
          <cell r="AM3212">
            <v>0</v>
          </cell>
        </row>
        <row r="3213">
          <cell r="F3213" t="str">
            <v>020.17148</v>
          </cell>
          <cell r="G3213">
            <v>20.171479999999999</v>
          </cell>
          <cell r="H3213" t="str">
            <v>Taxable</v>
          </cell>
          <cell r="I3213" t="str">
            <v>020 Louisiana Division</v>
          </cell>
          <cell r="J3213" t="str">
            <v>077 - AE Louisiana - LGS Division</v>
          </cell>
          <cell r="K3213" t="str">
            <v>AIC</v>
          </cell>
          <cell r="L3213" t="str">
            <v>Additions</v>
          </cell>
          <cell r="M3213" t="str">
            <v>AIC</v>
          </cell>
          <cell r="N3213" t="str">
            <v>LA-Tangipahoa-C&amp;M [2474]</v>
          </cell>
          <cell r="O3213" t="str">
            <v>1010 - Gas Plant in Service</v>
          </cell>
          <cell r="R3213" t="str">
            <v>CAPITAL</v>
          </cell>
          <cell r="S3213" t="str">
            <v>Sales Invoices</v>
          </cell>
          <cell r="T3213">
            <v>201607</v>
          </cell>
          <cell r="V3213" t="str">
            <v>020.17148</v>
          </cell>
          <cell r="X3213" t="str">
            <v>Contribution</v>
          </cell>
          <cell r="Y3213">
            <v>42552</v>
          </cell>
          <cell r="AA3213" t="str">
            <v>020.077:Functional-Distribution Plt</v>
          </cell>
          <cell r="AB3213" t="str">
            <v>open</v>
          </cell>
          <cell r="AC3213" t="str">
            <v>Company  020 Rate Division 077 CC 2474 - Tangipahoa C&amp;M/Service - Growth Service Install Functional</v>
          </cell>
          <cell r="AD3213" t="str">
            <v>020.077.2474.G SERV FUNCT</v>
          </cell>
          <cell r="AE3213" t="str">
            <v>077000</v>
          </cell>
          <cell r="AF3213" t="str">
            <v>Capital - Exclude from Test</v>
          </cell>
          <cell r="AG3213" t="str">
            <v>Distribution Plant</v>
          </cell>
          <cell r="AH3213" t="str">
            <v>N/A</v>
          </cell>
          <cell r="AI3213" t="str">
            <v>FY13 Functional</v>
          </cell>
          <cell r="AJ3213" t="str">
            <v>Growth</v>
          </cell>
          <cell r="AL3213">
            <v>-10293</v>
          </cell>
          <cell r="AM3213">
            <v>0</v>
          </cell>
        </row>
        <row r="3214">
          <cell r="F3214" t="str">
            <v>020.17285</v>
          </cell>
          <cell r="G3214">
            <v>20.17285</v>
          </cell>
          <cell r="H3214" t="str">
            <v>Taxable</v>
          </cell>
          <cell r="I3214" t="str">
            <v>020 Louisiana Division</v>
          </cell>
          <cell r="J3214" t="str">
            <v>007 - Trans La Division</v>
          </cell>
          <cell r="K3214" t="str">
            <v>Reimbursements</v>
          </cell>
          <cell r="L3214" t="str">
            <v>Additions</v>
          </cell>
          <cell r="M3214" t="str">
            <v>Reimbursements</v>
          </cell>
          <cell r="N3214" t="str">
            <v>LA-River Parishes-C&amp;M [4044]</v>
          </cell>
          <cell r="O3214" t="str">
            <v>1010 - Gas Plant in Service</v>
          </cell>
          <cell r="R3214" t="str">
            <v>INSTALL</v>
          </cell>
          <cell r="S3214" t="str">
            <v>Sales Invoices</v>
          </cell>
          <cell r="T3214">
            <v>201510</v>
          </cell>
          <cell r="V3214" t="str">
            <v>020.17285</v>
          </cell>
          <cell r="X3214" t="str">
            <v>Contribution</v>
          </cell>
          <cell r="Y3214">
            <v>42278</v>
          </cell>
          <cell r="AA3214" t="str">
            <v>020.007:Functional-Distribution Plt</v>
          </cell>
          <cell r="AB3214" t="str">
            <v>open</v>
          </cell>
          <cell r="AC3214" t="str">
            <v>Company  020 Rate Division 007 CC 4044 - River Parishes C&amp;M - NonGrowth Service Install/Retire Functional</v>
          </cell>
          <cell r="AD3214" t="str">
            <v>020.007.4044.NG SERV FUNCT</v>
          </cell>
          <cell r="AE3214" t="str">
            <v>007000</v>
          </cell>
          <cell r="AF3214" t="str">
            <v>Expense - No Review</v>
          </cell>
          <cell r="AG3214" t="str">
            <v>Distribution Plant</v>
          </cell>
          <cell r="AH3214" t="str">
            <v>N/A</v>
          </cell>
          <cell r="AI3214" t="str">
            <v>FY13 Functional</v>
          </cell>
          <cell r="AJ3214" t="str">
            <v>System Integrity</v>
          </cell>
          <cell r="AL3214">
            <v>-507.11</v>
          </cell>
          <cell r="AM3214">
            <v>0</v>
          </cell>
        </row>
        <row r="3215">
          <cell r="F3215" t="str">
            <v>020.17285</v>
          </cell>
          <cell r="G3215">
            <v>20.17285</v>
          </cell>
          <cell r="H3215" t="str">
            <v>Taxable</v>
          </cell>
          <cell r="I3215" t="str">
            <v>020 Louisiana Division</v>
          </cell>
          <cell r="J3215" t="str">
            <v>007 - Trans La Division</v>
          </cell>
          <cell r="K3215" t="str">
            <v>Reimbursements</v>
          </cell>
          <cell r="L3215" t="str">
            <v>Additions</v>
          </cell>
          <cell r="M3215" t="str">
            <v>Reimbursements</v>
          </cell>
          <cell r="N3215" t="str">
            <v>LA-River Parishes-C&amp;M [4044]</v>
          </cell>
          <cell r="O3215" t="str">
            <v>1060 - Completed construction not c</v>
          </cell>
          <cell r="R3215" t="str">
            <v>INSTALL</v>
          </cell>
          <cell r="S3215" t="str">
            <v>CR-Manual</v>
          </cell>
          <cell r="T3215">
            <v>201601</v>
          </cell>
          <cell r="V3215" t="str">
            <v>020.17285</v>
          </cell>
          <cell r="X3215" t="str">
            <v>Contribution</v>
          </cell>
          <cell r="Y3215">
            <v>42370</v>
          </cell>
          <cell r="AA3215" t="str">
            <v>020.007:Functional-Distribution Plt</v>
          </cell>
          <cell r="AB3215" t="str">
            <v>open</v>
          </cell>
          <cell r="AC3215" t="str">
            <v>Company  020 Rate Division 007 CC 4044 - River Parishes C&amp;M - NonGrowth Service Install/Retire Functional</v>
          </cell>
          <cell r="AD3215" t="str">
            <v>020.007.4044.NG SERV FUNCT</v>
          </cell>
          <cell r="AE3215" t="str">
            <v>007000</v>
          </cell>
          <cell r="AF3215" t="str">
            <v>Expense - No Review</v>
          </cell>
          <cell r="AG3215" t="str">
            <v>Distribution Plant</v>
          </cell>
          <cell r="AH3215" t="str">
            <v>N/A</v>
          </cell>
          <cell r="AI3215" t="str">
            <v>FY13 Functional</v>
          </cell>
          <cell r="AJ3215" t="str">
            <v>System Integrity</v>
          </cell>
          <cell r="AL3215">
            <v>0</v>
          </cell>
          <cell r="AM3215">
            <v>0</v>
          </cell>
        </row>
        <row r="3216">
          <cell r="F3216" t="str">
            <v>020.17285</v>
          </cell>
          <cell r="G3216">
            <v>20.17285</v>
          </cell>
          <cell r="H3216" t="str">
            <v>Taxable</v>
          </cell>
          <cell r="I3216" t="str">
            <v>020 Louisiana Division</v>
          </cell>
          <cell r="J3216" t="str">
            <v>007 - Trans La Division</v>
          </cell>
          <cell r="K3216" t="str">
            <v>Reimbursements</v>
          </cell>
          <cell r="L3216" t="str">
            <v>Additions</v>
          </cell>
          <cell r="M3216" t="str">
            <v>Reimbursements</v>
          </cell>
          <cell r="N3216" t="str">
            <v>LA-River Parishes-C&amp;M [4044]</v>
          </cell>
          <cell r="O3216" t="str">
            <v>1060 - Completed construction not c</v>
          </cell>
          <cell r="R3216" t="str">
            <v>INSTALL</v>
          </cell>
          <cell r="S3216" t="str">
            <v>CR-Manual</v>
          </cell>
          <cell r="T3216">
            <v>201603</v>
          </cell>
          <cell r="V3216" t="str">
            <v>020.17285</v>
          </cell>
          <cell r="X3216" t="str">
            <v>Contribution</v>
          </cell>
          <cell r="Y3216">
            <v>42430</v>
          </cell>
          <cell r="AA3216" t="str">
            <v>020.007:Functional-Distribution Plt</v>
          </cell>
          <cell r="AB3216" t="str">
            <v>open</v>
          </cell>
          <cell r="AC3216" t="str">
            <v>Company  020 Rate Division 007 CC 4044 - River Parishes C&amp;M - NonGrowth Service Install/Retire Functional</v>
          </cell>
          <cell r="AD3216" t="str">
            <v>020.007.4044.NG SERV FUNCT</v>
          </cell>
          <cell r="AE3216" t="str">
            <v>007000</v>
          </cell>
          <cell r="AF3216" t="str">
            <v>Expense - No Review</v>
          </cell>
          <cell r="AG3216" t="str">
            <v>Distribution Plant</v>
          </cell>
          <cell r="AH3216" t="str">
            <v>N/A</v>
          </cell>
          <cell r="AI3216" t="str">
            <v>FY13 Functional</v>
          </cell>
          <cell r="AJ3216" t="str">
            <v>System Integrity</v>
          </cell>
          <cell r="AL3216">
            <v>-304.32</v>
          </cell>
          <cell r="AM3216">
            <v>0</v>
          </cell>
        </row>
        <row r="3217">
          <cell r="F3217" t="str">
            <v>070.15170</v>
          </cell>
          <cell r="G3217">
            <v>70.151700000000005</v>
          </cell>
          <cell r="H3217" t="str">
            <v>Taxable</v>
          </cell>
          <cell r="I3217" t="str">
            <v>070 Mississippi</v>
          </cell>
          <cell r="J3217" t="str">
            <v>170 - MVG Division</v>
          </cell>
          <cell r="K3217" t="str">
            <v>Reimbursements</v>
          </cell>
          <cell r="L3217" t="str">
            <v>Additions</v>
          </cell>
          <cell r="M3217" t="str">
            <v>Reimbursements</v>
          </cell>
          <cell r="N3217" t="str">
            <v>MS-Amory-Operations [5171]</v>
          </cell>
          <cell r="O3217" t="str">
            <v>1010 - Gas Plant in Service</v>
          </cell>
          <cell r="R3217" t="str">
            <v>CAPITAL</v>
          </cell>
          <cell r="S3217" t="str">
            <v>Sales Invoices</v>
          </cell>
          <cell r="T3217">
            <v>201607</v>
          </cell>
          <cell r="V3217" t="str">
            <v>070.15170</v>
          </cell>
          <cell r="X3217" t="str">
            <v>Contribution</v>
          </cell>
          <cell r="Y3217">
            <v>42552</v>
          </cell>
          <cell r="AA3217" t="str">
            <v>070.170:Functional-Distribution Plt</v>
          </cell>
          <cell r="AB3217" t="str">
            <v>open</v>
          </cell>
          <cell r="AC3217" t="str">
            <v>AMORY NONGROWTH SERVICES</v>
          </cell>
          <cell r="AD3217" t="str">
            <v>070.5171.NONGROWTH.SERVICES</v>
          </cell>
          <cell r="AE3217" t="str">
            <v>170000</v>
          </cell>
          <cell r="AG3217" t="str">
            <v>Distribution Plant</v>
          </cell>
          <cell r="AH3217" t="str">
            <v>N/A</v>
          </cell>
          <cell r="AI3217" t="str">
            <v>FY13 Functional</v>
          </cell>
          <cell r="AJ3217" t="str">
            <v>System Integrity</v>
          </cell>
          <cell r="AL3217">
            <v>-1471.88</v>
          </cell>
          <cell r="AM3217">
            <v>0</v>
          </cell>
        </row>
        <row r="3218">
          <cell r="F3218" t="str">
            <v>070.15237</v>
          </cell>
          <cell r="G3218">
            <v>70.152370000000005</v>
          </cell>
          <cell r="H3218" t="str">
            <v>Taxable</v>
          </cell>
          <cell r="I3218" t="str">
            <v>070 Mississippi</v>
          </cell>
          <cell r="J3218" t="str">
            <v>170 - MVG Division</v>
          </cell>
          <cell r="K3218" t="str">
            <v>Reimbursements</v>
          </cell>
          <cell r="L3218" t="str">
            <v>Additions</v>
          </cell>
          <cell r="M3218" t="str">
            <v>Reimbursements</v>
          </cell>
          <cell r="N3218" t="str">
            <v>MS-Tupelo-Operations [5170]</v>
          </cell>
          <cell r="O3218" t="str">
            <v>1010 - Gas Plant in Service</v>
          </cell>
          <cell r="R3218" t="str">
            <v>INSTALL</v>
          </cell>
          <cell r="S3218" t="str">
            <v>CR-ADJUSTMENT</v>
          </cell>
          <cell r="T3218">
            <v>201604</v>
          </cell>
          <cell r="V3218" t="str">
            <v>070.15237</v>
          </cell>
          <cell r="X3218" t="str">
            <v>Contribution</v>
          </cell>
          <cell r="Y3218">
            <v>42461</v>
          </cell>
          <cell r="AA3218" t="str">
            <v>070.170:Functional-Distribution Plt</v>
          </cell>
          <cell r="AB3218" t="str">
            <v>open</v>
          </cell>
          <cell r="AC3218" t="str">
            <v>TUPELO LEAK MAINS</v>
          </cell>
          <cell r="AD3218" t="str">
            <v>070.5170.LEAK-MAINS</v>
          </cell>
          <cell r="AE3218" t="str">
            <v>170000</v>
          </cell>
          <cell r="AF3218" t="str">
            <v>Expense - No Review</v>
          </cell>
          <cell r="AG3218" t="str">
            <v>Distribution Plant</v>
          </cell>
          <cell r="AH3218" t="str">
            <v>N/A</v>
          </cell>
          <cell r="AI3218" t="str">
            <v>FY13 Functional</v>
          </cell>
          <cell r="AJ3218" t="str">
            <v>System Integrity</v>
          </cell>
          <cell r="AL3218">
            <v>0</v>
          </cell>
          <cell r="AM3218">
            <v>0</v>
          </cell>
        </row>
        <row r="3219">
          <cell r="F3219" t="str">
            <v>070.15254</v>
          </cell>
          <cell r="G3219">
            <v>70.152540000000002</v>
          </cell>
          <cell r="H3219" t="str">
            <v>Taxable</v>
          </cell>
          <cell r="I3219" t="str">
            <v>070 Mississippi</v>
          </cell>
          <cell r="J3219" t="str">
            <v>170 - MVG Division</v>
          </cell>
          <cell r="K3219" t="str">
            <v>Reimbursements</v>
          </cell>
          <cell r="L3219" t="str">
            <v>Additions</v>
          </cell>
          <cell r="M3219" t="str">
            <v>Reimbursements</v>
          </cell>
          <cell r="N3219" t="str">
            <v>MS-Starkville-Operations [5146]</v>
          </cell>
          <cell r="O3219" t="str">
            <v>1010 - Gas Plant in Service</v>
          </cell>
          <cell r="R3219" t="str">
            <v>INSTALL</v>
          </cell>
          <cell r="S3219" t="str">
            <v>Sales Invoices</v>
          </cell>
          <cell r="T3219">
            <v>201604</v>
          </cell>
          <cell r="V3219" t="str">
            <v>070.15254</v>
          </cell>
          <cell r="X3219" t="str">
            <v>Contribution</v>
          </cell>
          <cell r="Y3219">
            <v>42461</v>
          </cell>
          <cell r="AA3219" t="str">
            <v>070.170:Functional-Distribution Plt</v>
          </cell>
          <cell r="AB3219" t="str">
            <v>open</v>
          </cell>
          <cell r="AC3219" t="str">
            <v>STARKVILLE LEAK SERVICES</v>
          </cell>
          <cell r="AD3219" t="str">
            <v>070.5146.LEAK.SERVICES</v>
          </cell>
          <cell r="AE3219" t="str">
            <v>170000</v>
          </cell>
          <cell r="AF3219" t="str">
            <v>Expense - No Review</v>
          </cell>
          <cell r="AG3219" t="str">
            <v>Distribution Plant</v>
          </cell>
          <cell r="AH3219" t="str">
            <v>N/A</v>
          </cell>
          <cell r="AI3219" t="str">
            <v>FY13 Functional</v>
          </cell>
          <cell r="AJ3219" t="str">
            <v>System Integrity</v>
          </cell>
          <cell r="AL3219">
            <v>-624.63</v>
          </cell>
          <cell r="AM3219">
            <v>0</v>
          </cell>
        </row>
        <row r="3220">
          <cell r="F3220" t="str">
            <v>070.15245</v>
          </cell>
          <cell r="G3220">
            <v>70.152450000000002</v>
          </cell>
          <cell r="H3220" t="str">
            <v>Taxable</v>
          </cell>
          <cell r="I3220" t="str">
            <v>070 Mississippi</v>
          </cell>
          <cell r="J3220" t="str">
            <v>170 - MVG Division</v>
          </cell>
          <cell r="K3220" t="str">
            <v>Reimbursements</v>
          </cell>
          <cell r="L3220" t="str">
            <v>Additions</v>
          </cell>
          <cell r="M3220" t="str">
            <v>Reimbursements</v>
          </cell>
          <cell r="N3220" t="str">
            <v>MS-Meridian-Operations [5039]</v>
          </cell>
          <cell r="O3220" t="str">
            <v>1010 - Gas Plant in Service</v>
          </cell>
          <cell r="R3220" t="str">
            <v>INSTALL</v>
          </cell>
          <cell r="S3220" t="str">
            <v>CR-Manual</v>
          </cell>
          <cell r="T3220">
            <v>201512</v>
          </cell>
          <cell r="V3220" t="str">
            <v>070.15245</v>
          </cell>
          <cell r="X3220" t="str">
            <v>Contribution</v>
          </cell>
          <cell r="Y3220">
            <v>42339</v>
          </cell>
          <cell r="AA3220" t="str">
            <v>070.170:Functional-Distribution Plt</v>
          </cell>
          <cell r="AB3220" t="str">
            <v>open</v>
          </cell>
          <cell r="AC3220" t="str">
            <v>MERIDIAN LEAK MAINS</v>
          </cell>
          <cell r="AD3220" t="str">
            <v>070.5039.LEAK-MAINS</v>
          </cell>
          <cell r="AE3220" t="str">
            <v>170000</v>
          </cell>
          <cell r="AF3220" t="str">
            <v>Expense - No Review</v>
          </cell>
          <cell r="AG3220" t="str">
            <v>Distribution Plant</v>
          </cell>
          <cell r="AH3220" t="str">
            <v>N/A</v>
          </cell>
          <cell r="AI3220" t="str">
            <v>FY13 Functional</v>
          </cell>
          <cell r="AJ3220" t="str">
            <v>System Integrity</v>
          </cell>
          <cell r="AL3220">
            <v>117.47</v>
          </cell>
          <cell r="AM3220">
            <v>0</v>
          </cell>
        </row>
        <row r="3221">
          <cell r="F3221" t="str">
            <v>070.15250</v>
          </cell>
          <cell r="G3221">
            <v>70.152500000000003</v>
          </cell>
          <cell r="H3221" t="str">
            <v>Taxable</v>
          </cell>
          <cell r="I3221" t="str">
            <v>070 Mississippi</v>
          </cell>
          <cell r="J3221" t="str">
            <v>170 - MVG Division</v>
          </cell>
          <cell r="K3221" t="str">
            <v>Reimbursements</v>
          </cell>
          <cell r="L3221" t="str">
            <v>Additions</v>
          </cell>
          <cell r="M3221" t="str">
            <v>Reimbursements</v>
          </cell>
          <cell r="N3221" t="str">
            <v>MS-Columbus-Operations [5145]</v>
          </cell>
          <cell r="O3221" t="str">
            <v>1010 - Gas Plant in Service</v>
          </cell>
          <cell r="R3221" t="str">
            <v>INSTALL</v>
          </cell>
          <cell r="S3221" t="str">
            <v>CR-Manual</v>
          </cell>
          <cell r="T3221">
            <v>201601</v>
          </cell>
          <cell r="V3221" t="str">
            <v>070.15250</v>
          </cell>
          <cell r="X3221" t="str">
            <v>Contribution</v>
          </cell>
          <cell r="Y3221">
            <v>42370</v>
          </cell>
          <cell r="AA3221" t="str">
            <v>070.170:Functional-Distribution Plt</v>
          </cell>
          <cell r="AB3221" t="str">
            <v>open</v>
          </cell>
          <cell r="AC3221" t="str">
            <v>COLUMBUS LEAK SERVICES</v>
          </cell>
          <cell r="AD3221" t="str">
            <v>070.5145.LEAK-SERVICES</v>
          </cell>
          <cell r="AE3221" t="str">
            <v>170000</v>
          </cell>
          <cell r="AF3221" t="str">
            <v>Expense - No Review</v>
          </cell>
          <cell r="AG3221" t="str">
            <v>Distribution Plant</v>
          </cell>
          <cell r="AH3221" t="str">
            <v>N/A</v>
          </cell>
          <cell r="AI3221" t="str">
            <v>FY13 Functional</v>
          </cell>
          <cell r="AJ3221" t="str">
            <v>System Integrity</v>
          </cell>
          <cell r="AL3221">
            <v>0</v>
          </cell>
          <cell r="AM3221">
            <v>0</v>
          </cell>
        </row>
        <row r="3222">
          <cell r="F3222" t="str">
            <v>070.15250</v>
          </cell>
          <cell r="G3222">
            <v>70.152500000000003</v>
          </cell>
          <cell r="H3222" t="str">
            <v>Taxable</v>
          </cell>
          <cell r="I3222" t="str">
            <v>070 Mississippi</v>
          </cell>
          <cell r="J3222" t="str">
            <v>170 - MVG Division</v>
          </cell>
          <cell r="K3222" t="str">
            <v>Reimbursements</v>
          </cell>
          <cell r="L3222" t="str">
            <v>Additions</v>
          </cell>
          <cell r="M3222" t="str">
            <v>Reimbursements</v>
          </cell>
          <cell r="N3222" t="str">
            <v>MS-Columbus-Operations [5145]</v>
          </cell>
          <cell r="O3222" t="str">
            <v>1010 - Gas Plant in Service</v>
          </cell>
          <cell r="R3222" t="str">
            <v>CAPITAL</v>
          </cell>
          <cell r="S3222" t="str">
            <v>Sales Invoices</v>
          </cell>
          <cell r="T3222">
            <v>201609</v>
          </cell>
          <cell r="V3222" t="str">
            <v>070.15250</v>
          </cell>
          <cell r="X3222" t="str">
            <v>Contribution</v>
          </cell>
          <cell r="Y3222">
            <v>42614</v>
          </cell>
          <cell r="AA3222" t="str">
            <v>070.170:Functional-Distribution Plt</v>
          </cell>
          <cell r="AB3222" t="str">
            <v>open</v>
          </cell>
          <cell r="AC3222" t="str">
            <v>COLUMBUS LEAK SERVICES</v>
          </cell>
          <cell r="AD3222" t="str">
            <v>070.5145.LEAK-SERVICES</v>
          </cell>
          <cell r="AE3222" t="str">
            <v>170000</v>
          </cell>
          <cell r="AF3222" t="str">
            <v>Expense - No Review</v>
          </cell>
          <cell r="AG3222" t="str">
            <v>Distribution Plant</v>
          </cell>
          <cell r="AH3222" t="str">
            <v>N/A</v>
          </cell>
          <cell r="AI3222" t="str">
            <v>FY13 Functional</v>
          </cell>
          <cell r="AJ3222" t="str">
            <v>System Integrity</v>
          </cell>
          <cell r="AL3222">
            <v>-636.91</v>
          </cell>
          <cell r="AM3222">
            <v>0</v>
          </cell>
        </row>
        <row r="3223">
          <cell r="F3223" t="str">
            <v>070.15253</v>
          </cell>
          <cell r="G3223">
            <v>70.152529999999999</v>
          </cell>
          <cell r="H3223" t="str">
            <v>Taxable</v>
          </cell>
          <cell r="I3223" t="str">
            <v>070 Mississippi</v>
          </cell>
          <cell r="J3223" t="str">
            <v>170 - MVG Division</v>
          </cell>
          <cell r="K3223" t="str">
            <v>Reimbursements</v>
          </cell>
          <cell r="L3223" t="str">
            <v>Additions</v>
          </cell>
          <cell r="M3223" t="str">
            <v>Reimbursements</v>
          </cell>
          <cell r="N3223" t="str">
            <v>MS-Starkville-Operations [5146]</v>
          </cell>
          <cell r="O3223" t="str">
            <v>1060 - Completed construction not c</v>
          </cell>
          <cell r="R3223" t="str">
            <v>CAPITAL</v>
          </cell>
          <cell r="S3223" t="str">
            <v>Sales Invoices</v>
          </cell>
          <cell r="T3223">
            <v>201608</v>
          </cell>
          <cell r="V3223" t="str">
            <v>070.15253</v>
          </cell>
          <cell r="X3223" t="str">
            <v>Contribution</v>
          </cell>
          <cell r="Y3223">
            <v>42583</v>
          </cell>
          <cell r="AA3223" t="str">
            <v>070.170:Functional-Distribution Plt</v>
          </cell>
          <cell r="AB3223" t="str">
            <v>open</v>
          </cell>
          <cell r="AC3223" t="str">
            <v>STARKVILLE LEAK MAINS</v>
          </cell>
          <cell r="AD3223" t="str">
            <v>070.5146.LEAK.MAINS</v>
          </cell>
          <cell r="AE3223" t="str">
            <v>170000</v>
          </cell>
          <cell r="AF3223" t="str">
            <v>Expense - No Review</v>
          </cell>
          <cell r="AG3223" t="str">
            <v>Distribution Plant</v>
          </cell>
          <cell r="AH3223" t="str">
            <v>N/A</v>
          </cell>
          <cell r="AI3223" t="str">
            <v>FY13 Functional</v>
          </cell>
          <cell r="AJ3223" t="str">
            <v>System Integrity</v>
          </cell>
          <cell r="AL3223">
            <v>-3721.58</v>
          </cell>
          <cell r="AM3223">
            <v>0</v>
          </cell>
        </row>
        <row r="3224">
          <cell r="F3224" t="str">
            <v>070.15262</v>
          </cell>
          <cell r="G3224">
            <v>70.152619999999999</v>
          </cell>
          <cell r="H3224" t="str">
            <v>Taxable</v>
          </cell>
          <cell r="I3224" t="str">
            <v>070 Mississippi</v>
          </cell>
          <cell r="J3224" t="str">
            <v>170 - MVG Division</v>
          </cell>
          <cell r="K3224" t="str">
            <v>Reimbursements</v>
          </cell>
          <cell r="L3224" t="str">
            <v>Additions</v>
          </cell>
          <cell r="M3224" t="str">
            <v>Reimbursements</v>
          </cell>
          <cell r="N3224" t="str">
            <v>MS-Southaven-Operations [5134]</v>
          </cell>
          <cell r="O3224" t="str">
            <v>1010 - Gas Plant in Service</v>
          </cell>
          <cell r="R3224" t="str">
            <v>CAPITAL</v>
          </cell>
          <cell r="S3224" t="str">
            <v>Credit Memos</v>
          </cell>
          <cell r="T3224">
            <v>201608</v>
          </cell>
          <cell r="V3224" t="str">
            <v>070.15262</v>
          </cell>
          <cell r="X3224" t="str">
            <v>Contribution</v>
          </cell>
          <cell r="Y3224">
            <v>42583</v>
          </cell>
          <cell r="AA3224" t="str">
            <v>070.170:Functional-Distribution Plt</v>
          </cell>
          <cell r="AB3224" t="str">
            <v>open</v>
          </cell>
          <cell r="AC3224" t="str">
            <v>SOUTHAVEN LEAK SERVICES</v>
          </cell>
          <cell r="AD3224" t="str">
            <v>070.5134.LEAK-SERVICES</v>
          </cell>
          <cell r="AE3224" t="str">
            <v>170000</v>
          </cell>
          <cell r="AF3224" t="str">
            <v>Expense - No Review</v>
          </cell>
          <cell r="AG3224" t="str">
            <v>Distribution Plant</v>
          </cell>
          <cell r="AH3224" t="str">
            <v>N/A</v>
          </cell>
          <cell r="AI3224" t="str">
            <v>FY13 Functional</v>
          </cell>
          <cell r="AJ3224" t="str">
            <v>System Integrity</v>
          </cell>
          <cell r="AL3224">
            <v>435.16</v>
          </cell>
          <cell r="AM3224">
            <v>0</v>
          </cell>
        </row>
        <row r="3225">
          <cell r="F3225" t="str">
            <v>070.15196</v>
          </cell>
          <cell r="G3225">
            <v>70.151960000000003</v>
          </cell>
          <cell r="H3225" t="str">
            <v>Taxable</v>
          </cell>
          <cell r="I3225" t="str">
            <v>070 Mississippi</v>
          </cell>
          <cell r="J3225" t="str">
            <v>170 - MVG Division</v>
          </cell>
          <cell r="K3225" t="str">
            <v>Reimbursements</v>
          </cell>
          <cell r="L3225" t="str">
            <v>Additions</v>
          </cell>
          <cell r="M3225" t="str">
            <v>Reimbursements</v>
          </cell>
          <cell r="N3225" t="str">
            <v>MS-Clarksdale-Operations [5135]</v>
          </cell>
          <cell r="O3225" t="str">
            <v>1060 - Completed construction not c</v>
          </cell>
          <cell r="R3225" t="str">
            <v>INSTALL</v>
          </cell>
          <cell r="S3225" t="str">
            <v>CR-ADJUSTMENT</v>
          </cell>
          <cell r="T3225">
            <v>201604</v>
          </cell>
          <cell r="V3225" t="str">
            <v>070.15196</v>
          </cell>
          <cell r="X3225" t="str">
            <v>Contribution</v>
          </cell>
          <cell r="Y3225">
            <v>42461</v>
          </cell>
          <cell r="AA3225" t="str">
            <v>070.170:Functional-Distribution Plt</v>
          </cell>
          <cell r="AB3225" t="str">
            <v>cancelled</v>
          </cell>
          <cell r="AC3225" t="str">
            <v>CLARKSDALE LEAK CLAMPS</v>
          </cell>
          <cell r="AD3225" t="str">
            <v>070.5135.LEAK.CLAMPS</v>
          </cell>
          <cell r="AE3225" t="str">
            <v>170000</v>
          </cell>
          <cell r="AF3225" t="str">
            <v>Expense - No Review</v>
          </cell>
          <cell r="AG3225" t="str">
            <v>Distribution Plant</v>
          </cell>
          <cell r="AH3225" t="str">
            <v>N/A</v>
          </cell>
          <cell r="AI3225">
            <v>0</v>
          </cell>
          <cell r="AJ3225" t="str">
            <v>System Integrity</v>
          </cell>
          <cell r="AL3225">
            <v>0</v>
          </cell>
          <cell r="AM3225">
            <v>0</v>
          </cell>
        </row>
        <row r="3226">
          <cell r="F3226" t="str">
            <v>070.15138</v>
          </cell>
          <cell r="G3226">
            <v>70.151380000000003</v>
          </cell>
          <cell r="H3226" t="str">
            <v>Taxable</v>
          </cell>
          <cell r="I3226" t="str">
            <v>070 Mississippi</v>
          </cell>
          <cell r="J3226" t="str">
            <v>170 - MVG Division</v>
          </cell>
          <cell r="K3226" t="str">
            <v>Reimbursements</v>
          </cell>
          <cell r="L3226" t="str">
            <v>Additions</v>
          </cell>
          <cell r="M3226" t="str">
            <v>Reimbursements</v>
          </cell>
          <cell r="N3226" t="str">
            <v>MS-Greenwood-Operations [5139]</v>
          </cell>
          <cell r="O3226" t="str">
            <v>1010 - Gas Plant in Service</v>
          </cell>
          <cell r="R3226" t="str">
            <v>INSTALL</v>
          </cell>
          <cell r="S3226" t="str">
            <v>Sales Invoices</v>
          </cell>
          <cell r="T3226">
            <v>201511</v>
          </cell>
          <cell r="V3226" t="str">
            <v>070.15138</v>
          </cell>
          <cell r="X3226" t="str">
            <v>Contribution</v>
          </cell>
          <cell r="Y3226">
            <v>42309</v>
          </cell>
          <cell r="AA3226" t="str">
            <v>070.170:Functional-Distribution Plt</v>
          </cell>
          <cell r="AB3226" t="str">
            <v>open</v>
          </cell>
          <cell r="AC3226" t="str">
            <v>GREENWOOD NONGROWTH SERVICES</v>
          </cell>
          <cell r="AD3226" t="str">
            <v>070.5139.NONGROWTH.SERVICES</v>
          </cell>
          <cell r="AE3226" t="str">
            <v>170000</v>
          </cell>
          <cell r="AF3226" t="str">
            <v>Expense - No Review</v>
          </cell>
          <cell r="AG3226" t="str">
            <v>Distribution Plant</v>
          </cell>
          <cell r="AH3226" t="str">
            <v>N/A</v>
          </cell>
          <cell r="AI3226" t="str">
            <v>FY13 Functional</v>
          </cell>
          <cell r="AJ3226" t="str">
            <v>System Integrity</v>
          </cell>
          <cell r="AL3226">
            <v>-673.44</v>
          </cell>
          <cell r="AM3226">
            <v>0</v>
          </cell>
        </row>
        <row r="3227">
          <cell r="F3227" t="str">
            <v>070.15218</v>
          </cell>
          <cell r="G3227">
            <v>70.152180000000001</v>
          </cell>
          <cell r="H3227" t="str">
            <v>Taxable</v>
          </cell>
          <cell r="I3227" t="str">
            <v>070 Mississippi</v>
          </cell>
          <cell r="J3227" t="str">
            <v>170 - MVG Division</v>
          </cell>
          <cell r="K3227" t="str">
            <v>Reimbursements</v>
          </cell>
          <cell r="L3227" t="str">
            <v>Additions</v>
          </cell>
          <cell r="M3227" t="str">
            <v>Reimbursements</v>
          </cell>
          <cell r="N3227" t="str">
            <v>MS-Yazoo City-Operations [5038]</v>
          </cell>
          <cell r="O3227" t="str">
            <v>1010 - Gas Plant in Service</v>
          </cell>
          <cell r="R3227" t="str">
            <v>INSTALL</v>
          </cell>
          <cell r="S3227" t="str">
            <v>CR-Manual</v>
          </cell>
          <cell r="T3227">
            <v>201512</v>
          </cell>
          <cell r="V3227" t="str">
            <v>070.15218</v>
          </cell>
          <cell r="X3227" t="str">
            <v>Contribution</v>
          </cell>
          <cell r="Y3227">
            <v>42339</v>
          </cell>
          <cell r="AA3227" t="str">
            <v>070.170:Functional-Distribution Plt</v>
          </cell>
          <cell r="AB3227" t="str">
            <v>open</v>
          </cell>
          <cell r="AC3227" t="str">
            <v>YAZOO CITY LEAK SERVICES</v>
          </cell>
          <cell r="AD3227" t="str">
            <v>070.5038.LEAK-SERVICES</v>
          </cell>
          <cell r="AE3227" t="str">
            <v>170000</v>
          </cell>
          <cell r="AF3227" t="str">
            <v>Expense - No Review</v>
          </cell>
          <cell r="AG3227" t="str">
            <v>Distribution Plant</v>
          </cell>
          <cell r="AH3227" t="str">
            <v>N/A</v>
          </cell>
          <cell r="AI3227" t="str">
            <v>FY13 Functional</v>
          </cell>
          <cell r="AJ3227" t="str">
            <v>System Integrity</v>
          </cell>
          <cell r="AL3227">
            <v>243.19</v>
          </cell>
          <cell r="AM3227">
            <v>0</v>
          </cell>
        </row>
        <row r="3228">
          <cell r="F3228" t="str">
            <v>070.15226</v>
          </cell>
          <cell r="G3228">
            <v>70.152259999999998</v>
          </cell>
          <cell r="H3228" t="str">
            <v>Taxable</v>
          </cell>
          <cell r="I3228" t="str">
            <v>070 Mississippi</v>
          </cell>
          <cell r="J3228" t="str">
            <v>170 - MVG Division</v>
          </cell>
          <cell r="K3228" t="str">
            <v>Reimbursements</v>
          </cell>
          <cell r="L3228" t="str">
            <v>Additions</v>
          </cell>
          <cell r="M3228" t="str">
            <v>Reimbursements</v>
          </cell>
          <cell r="N3228" t="str">
            <v>MS-Louisville-Operations [5144]</v>
          </cell>
          <cell r="O3228" t="str">
            <v>1010 - Gas Plant in Service</v>
          </cell>
          <cell r="R3228" t="str">
            <v>INSTALL</v>
          </cell>
          <cell r="S3228" t="str">
            <v>Sales Invoices</v>
          </cell>
          <cell r="T3228">
            <v>201604</v>
          </cell>
          <cell r="V3228" t="str">
            <v>070.15226</v>
          </cell>
          <cell r="X3228" t="str">
            <v>Contribution</v>
          </cell>
          <cell r="Y3228">
            <v>42461</v>
          </cell>
          <cell r="AA3228" t="str">
            <v>070.170:Functional-Distribution Plt</v>
          </cell>
          <cell r="AB3228" t="str">
            <v>open</v>
          </cell>
          <cell r="AC3228" t="str">
            <v>LOUISVILLE LEAK SERVICES</v>
          </cell>
          <cell r="AD3228" t="str">
            <v>070.5144.LEAK.SERVICES</v>
          </cell>
          <cell r="AE3228" t="str">
            <v>170000</v>
          </cell>
          <cell r="AF3228" t="str">
            <v>Expense - No Review</v>
          </cell>
          <cell r="AG3228" t="str">
            <v>Distribution Plant</v>
          </cell>
          <cell r="AH3228" t="str">
            <v>N/A</v>
          </cell>
          <cell r="AI3228" t="str">
            <v>FY13 Functional</v>
          </cell>
          <cell r="AJ3228" t="str">
            <v>System Integrity</v>
          </cell>
          <cell r="AL3228">
            <v>-803.34</v>
          </cell>
          <cell r="AM3228">
            <v>0</v>
          </cell>
        </row>
        <row r="3229">
          <cell r="F3229" t="str">
            <v>070.15229</v>
          </cell>
          <cell r="G3229">
            <v>70.152289999999994</v>
          </cell>
          <cell r="H3229" t="str">
            <v>Taxable</v>
          </cell>
          <cell r="I3229" t="str">
            <v>070 Mississippi</v>
          </cell>
          <cell r="J3229" t="str">
            <v>170 - MVG Division</v>
          </cell>
          <cell r="K3229" t="str">
            <v>Reimbursements</v>
          </cell>
          <cell r="L3229" t="str">
            <v>Additions</v>
          </cell>
          <cell r="M3229" t="str">
            <v>Reimbursements</v>
          </cell>
          <cell r="N3229" t="str">
            <v>MS-Jackson-Construction [5073]</v>
          </cell>
          <cell r="O3229" t="str">
            <v>1010 - Gas Plant in Service</v>
          </cell>
          <cell r="R3229" t="str">
            <v>CAPITAL</v>
          </cell>
          <cell r="S3229" t="str">
            <v>Sales Invoices</v>
          </cell>
          <cell r="T3229">
            <v>201608</v>
          </cell>
          <cell r="V3229" t="str">
            <v>070.15229</v>
          </cell>
          <cell r="X3229" t="str">
            <v>Contribution</v>
          </cell>
          <cell r="Y3229">
            <v>42583</v>
          </cell>
          <cell r="AA3229" t="str">
            <v>070.170:Functional-Distribution Plt</v>
          </cell>
          <cell r="AB3229" t="str">
            <v>open</v>
          </cell>
          <cell r="AC3229" t="str">
            <v>JACKSON LEAK MAINS</v>
          </cell>
          <cell r="AD3229" t="str">
            <v>070.5073.LEAK-MAINS</v>
          </cell>
          <cell r="AE3229" t="str">
            <v>170000</v>
          </cell>
          <cell r="AF3229" t="str">
            <v>Expense - No Review</v>
          </cell>
          <cell r="AG3229" t="str">
            <v>Distribution Plant</v>
          </cell>
          <cell r="AH3229" t="str">
            <v>N/A</v>
          </cell>
          <cell r="AI3229" t="str">
            <v>FY13 Functional</v>
          </cell>
          <cell r="AJ3229" t="str">
            <v>System Integrity</v>
          </cell>
          <cell r="AL3229">
            <v>-35558.300000000003</v>
          </cell>
          <cell r="AM3229">
            <v>0</v>
          </cell>
        </row>
        <row r="3230">
          <cell r="F3230" t="str">
            <v>070.15159</v>
          </cell>
          <cell r="G3230">
            <v>70.151589999999999</v>
          </cell>
          <cell r="H3230" t="str">
            <v>Taxable</v>
          </cell>
          <cell r="I3230" t="str">
            <v>070 Mississippi</v>
          </cell>
          <cell r="J3230" t="str">
            <v>170 - MVG Division</v>
          </cell>
          <cell r="K3230" t="str">
            <v>AIC</v>
          </cell>
          <cell r="L3230" t="str">
            <v>Additions</v>
          </cell>
          <cell r="M3230" t="str">
            <v>AIC</v>
          </cell>
          <cell r="N3230" t="str">
            <v>MS-Jackson-Construction [5073]</v>
          </cell>
          <cell r="O3230" t="str">
            <v>1010 - Gas Plant in Service</v>
          </cell>
          <cell r="R3230" t="str">
            <v>INSTALL</v>
          </cell>
          <cell r="S3230" t="str">
            <v>Sales Invoices</v>
          </cell>
          <cell r="T3230">
            <v>201605</v>
          </cell>
          <cell r="V3230" t="str">
            <v>070.15159</v>
          </cell>
          <cell r="X3230" t="str">
            <v>Contribution</v>
          </cell>
          <cell r="Y3230">
            <v>42491</v>
          </cell>
          <cell r="AA3230" t="str">
            <v>070.170:Functional-Distribution Plt</v>
          </cell>
          <cell r="AB3230" t="str">
            <v>open</v>
          </cell>
          <cell r="AC3230" t="str">
            <v>JACKSON NONGROWTH METER LOOPS</v>
          </cell>
          <cell r="AD3230" t="str">
            <v>070.5073.NONGROWTH.METERLOOPS</v>
          </cell>
          <cell r="AE3230" t="str">
            <v>170000</v>
          </cell>
          <cell r="AF3230" t="str">
            <v>Expense - No Review</v>
          </cell>
          <cell r="AG3230" t="str">
            <v>Distribution Plant</v>
          </cell>
          <cell r="AH3230" t="str">
            <v>N/A</v>
          </cell>
          <cell r="AI3230" t="str">
            <v>FY13 Functional</v>
          </cell>
          <cell r="AJ3230" t="str">
            <v>System Integrity</v>
          </cell>
          <cell r="AL3230">
            <v>-6643.83</v>
          </cell>
          <cell r="AM3230">
            <v>0</v>
          </cell>
        </row>
        <row r="3231">
          <cell r="F3231" t="str">
            <v>030.20088</v>
          </cell>
          <cell r="G3231">
            <v>30.200880000000002</v>
          </cell>
          <cell r="H3231" t="str">
            <v>Taxable</v>
          </cell>
          <cell r="I3231" t="str">
            <v>030 Texas Division</v>
          </cell>
          <cell r="J3231" t="str">
            <v>003 - Amarillo City Plant Division</v>
          </cell>
          <cell r="K3231" t="str">
            <v>Reimbursements</v>
          </cell>
          <cell r="L3231" t="str">
            <v>Additions</v>
          </cell>
          <cell r="M3231" t="str">
            <v>Reimbursements</v>
          </cell>
          <cell r="N3231" t="str">
            <v>WTX-Amarillo-C&amp;M/Service [2134]</v>
          </cell>
          <cell r="O3231" t="str">
            <v>1060 - Completed construction not c</v>
          </cell>
          <cell r="Q3231" t="str">
            <v>38000-Services</v>
          </cell>
          <cell r="R3231" t="str">
            <v>02201</v>
          </cell>
          <cell r="S3231" t="str">
            <v>CR-AR Clearing</v>
          </cell>
          <cell r="T3231">
            <v>201602</v>
          </cell>
          <cell r="V3231" t="str">
            <v>030.20088</v>
          </cell>
          <cell r="X3231" t="str">
            <v>Contribution</v>
          </cell>
          <cell r="Y3231">
            <v>42401</v>
          </cell>
          <cell r="AA3231" t="str">
            <v>030.003:Functional-Distribution Plt</v>
          </cell>
          <cell r="AB3231" t="str">
            <v>open</v>
          </cell>
          <cell r="AC3231" t="str">
            <v>2134.NG.003.SERVICES LEAK</v>
          </cell>
          <cell r="AD3231" t="str">
            <v>00945.LKR.2134.3.N8.LEAK FNC</v>
          </cell>
          <cell r="AE3231" t="str">
            <v>003000</v>
          </cell>
          <cell r="AF3231" t="str">
            <v>Expense - No Review</v>
          </cell>
          <cell r="AG3231" t="str">
            <v>Distribution Plant</v>
          </cell>
          <cell r="AH3231" t="str">
            <v>N/A</v>
          </cell>
          <cell r="AI3231" t="str">
            <v>FY13 Functional</v>
          </cell>
          <cell r="AJ3231" t="str">
            <v>System Integrity</v>
          </cell>
          <cell r="AL3231">
            <v>5216.24</v>
          </cell>
          <cell r="AM3231">
            <v>0</v>
          </cell>
        </row>
        <row r="3232">
          <cell r="F3232" t="str">
            <v>060.17949</v>
          </cell>
          <cell r="G3232">
            <v>60.179490000000001</v>
          </cell>
          <cell r="H3232" t="str">
            <v>Taxable</v>
          </cell>
          <cell r="I3232" t="str">
            <v>060 Colorado-Kansas Division</v>
          </cell>
          <cell r="J3232" t="str">
            <v>081 - Kansas Administration</v>
          </cell>
          <cell r="K3232" t="str">
            <v>Reimbursements</v>
          </cell>
          <cell r="L3232" t="str">
            <v>Additions</v>
          </cell>
          <cell r="M3232" t="str">
            <v>Reimbursements</v>
          </cell>
          <cell r="N3232" t="str">
            <v>COKS-Olathe-C&amp;M/Service [3143]</v>
          </cell>
          <cell r="O3232" t="str">
            <v>1010 - Gas Plant in Service</v>
          </cell>
          <cell r="Q3232" t="str">
            <v>38000-Services</v>
          </cell>
          <cell r="R3232" t="str">
            <v>02101</v>
          </cell>
          <cell r="S3232" t="str">
            <v>CR-AR Clearing</v>
          </cell>
          <cell r="T3232">
            <v>201511</v>
          </cell>
          <cell r="V3232" t="str">
            <v>060.17949</v>
          </cell>
          <cell r="X3232" t="str">
            <v>Contribution</v>
          </cell>
          <cell r="Y3232">
            <v>42309</v>
          </cell>
          <cell r="Z3232">
            <v>40422</v>
          </cell>
          <cell r="AA3232" t="str">
            <v>060.081:Functional-Distribution Plt</v>
          </cell>
          <cell r="AB3232" t="str">
            <v>posted to CPR</v>
          </cell>
          <cell r="AC3232" t="str">
            <v>3143 Olathe Non Growth Leak Repair Services Functional</v>
          </cell>
          <cell r="AD3232" t="str">
            <v>060.3143.Olathe.LKServices</v>
          </cell>
          <cell r="AE3232" t="str">
            <v>081000</v>
          </cell>
          <cell r="AF3232" t="str">
            <v>Expense - No Review</v>
          </cell>
          <cell r="AG3232" t="str">
            <v>Distribution Plant</v>
          </cell>
          <cell r="AH3232" t="str">
            <v>N/A</v>
          </cell>
          <cell r="AI3232">
            <v>0</v>
          </cell>
          <cell r="AJ3232" t="str">
            <v>System Integrity</v>
          </cell>
          <cell r="AK3232">
            <v>42428</v>
          </cell>
          <cell r="AL3232">
            <v>1593.5</v>
          </cell>
          <cell r="AM3232">
            <v>0</v>
          </cell>
        </row>
        <row r="3233">
          <cell r="F3233" t="str">
            <v>060.17949</v>
          </cell>
          <cell r="G3233">
            <v>60.179490000000001</v>
          </cell>
          <cell r="H3233" t="str">
            <v>Taxable</v>
          </cell>
          <cell r="I3233" t="str">
            <v>060 Colorado-Kansas Division</v>
          </cell>
          <cell r="J3233" t="str">
            <v>081 - Kansas Administration</v>
          </cell>
          <cell r="K3233" t="str">
            <v>Reimbursements</v>
          </cell>
          <cell r="L3233" t="str">
            <v>Additions</v>
          </cell>
          <cell r="M3233" t="str">
            <v>Reimbursements</v>
          </cell>
          <cell r="N3233" t="str">
            <v>COKS-Olathe-C&amp;M/Service [3143]</v>
          </cell>
          <cell r="O3233" t="str">
            <v>1010 - Gas Plant in Service</v>
          </cell>
          <cell r="Q3233" t="str">
            <v>38000-Services</v>
          </cell>
          <cell r="R3233" t="str">
            <v>02201</v>
          </cell>
          <cell r="S3233" t="str">
            <v>CR-ADJUSTMENT</v>
          </cell>
          <cell r="T3233">
            <v>201602</v>
          </cell>
          <cell r="V3233" t="str">
            <v>060.17949</v>
          </cell>
          <cell r="X3233" t="str">
            <v>Contribution</v>
          </cell>
          <cell r="Y3233">
            <v>42401</v>
          </cell>
          <cell r="Z3233">
            <v>40422</v>
          </cell>
          <cell r="AA3233" t="str">
            <v>060.081:Functional-Distribution Plt</v>
          </cell>
          <cell r="AB3233" t="str">
            <v>posted to CPR</v>
          </cell>
          <cell r="AC3233" t="str">
            <v>3143 Olathe Non Growth Leak Repair Services Functional</v>
          </cell>
          <cell r="AD3233" t="str">
            <v>060.3143.Olathe.LKServices</v>
          </cell>
          <cell r="AE3233" t="str">
            <v>081000</v>
          </cell>
          <cell r="AF3233" t="str">
            <v>Expense - No Review</v>
          </cell>
          <cell r="AG3233" t="str">
            <v>Distribution Plant</v>
          </cell>
          <cell r="AH3233" t="str">
            <v>N/A</v>
          </cell>
          <cell r="AI3233">
            <v>0</v>
          </cell>
          <cell r="AJ3233" t="str">
            <v>System Integrity</v>
          </cell>
          <cell r="AK3233">
            <v>42428</v>
          </cell>
          <cell r="AL3233">
            <v>-2611.4299999999998</v>
          </cell>
          <cell r="AM3233">
            <v>0</v>
          </cell>
        </row>
        <row r="3234">
          <cell r="F3234" t="str">
            <v>050.23958</v>
          </cell>
          <cell r="G3234">
            <v>50.239579999999997</v>
          </cell>
          <cell r="H3234" t="str">
            <v>Taxable</v>
          </cell>
          <cell r="I3234" t="str">
            <v>050 Mid-States Division</v>
          </cell>
          <cell r="J3234" t="str">
            <v>009 - WKG Division</v>
          </cell>
          <cell r="K3234" t="str">
            <v>Reimbursements</v>
          </cell>
          <cell r="L3234" t="str">
            <v>Additions</v>
          </cell>
          <cell r="M3234" t="str">
            <v>Reimbursements</v>
          </cell>
          <cell r="N3234" t="str">
            <v>KMD-Paducah-C&amp;M/Service [2637]</v>
          </cell>
          <cell r="O3234" t="str">
            <v>1010 - Gas Plant in Service</v>
          </cell>
          <cell r="R3234" t="str">
            <v>CAPITAL</v>
          </cell>
          <cell r="S3234" t="str">
            <v>Credit Memos</v>
          </cell>
          <cell r="T3234">
            <v>201606</v>
          </cell>
          <cell r="V3234" t="str">
            <v>050.23958</v>
          </cell>
          <cell r="X3234" t="str">
            <v>Contribution</v>
          </cell>
          <cell r="Y3234">
            <v>42522</v>
          </cell>
          <cell r="AA3234" t="str">
            <v>050.009:Functional-Distribution Plt</v>
          </cell>
          <cell r="AB3234" t="str">
            <v>open</v>
          </cell>
          <cell r="AC3234" t="str">
            <v>Paducah Leak Functional Services</v>
          </cell>
          <cell r="AD3234" t="str">
            <v>PaducahLeakServices</v>
          </cell>
          <cell r="AE3234" t="str">
            <v>009000</v>
          </cell>
          <cell r="AF3234" t="str">
            <v>Expense - No Review</v>
          </cell>
          <cell r="AG3234" t="str">
            <v>Distribution Plant</v>
          </cell>
          <cell r="AH3234" t="str">
            <v>N/A</v>
          </cell>
          <cell r="AI3234" t="str">
            <v>FY13 Functional</v>
          </cell>
          <cell r="AJ3234" t="str">
            <v>System Integrity</v>
          </cell>
          <cell r="AL3234">
            <v>1012.87</v>
          </cell>
          <cell r="AM3234">
            <v>0</v>
          </cell>
        </row>
        <row r="3235">
          <cell r="F3235" t="str">
            <v>050.23959</v>
          </cell>
          <cell r="G3235">
            <v>50.23959</v>
          </cell>
          <cell r="H3235" t="str">
            <v>Taxable</v>
          </cell>
          <cell r="I3235" t="str">
            <v>050 Mid-States Division</v>
          </cell>
          <cell r="J3235" t="str">
            <v>009 - WKG Division</v>
          </cell>
          <cell r="K3235" t="str">
            <v>Reimbursements</v>
          </cell>
          <cell r="L3235" t="str">
            <v>Additions</v>
          </cell>
          <cell r="M3235" t="str">
            <v>Reimbursements</v>
          </cell>
          <cell r="N3235" t="str">
            <v>KMD-Mayfield-C&amp;M/Service [2638]</v>
          </cell>
          <cell r="O3235" t="str">
            <v>1010 - Gas Plant in Service</v>
          </cell>
          <cell r="R3235" t="str">
            <v>CAPITAL</v>
          </cell>
          <cell r="S3235" t="str">
            <v>CR-Manual</v>
          </cell>
          <cell r="T3235">
            <v>201609</v>
          </cell>
          <cell r="V3235" t="str">
            <v>050.23959</v>
          </cell>
          <cell r="X3235" t="str">
            <v>Contribution</v>
          </cell>
          <cell r="Y3235">
            <v>42614</v>
          </cell>
          <cell r="AA3235" t="str">
            <v>050.009:Functional-Distribution Plt</v>
          </cell>
          <cell r="AB3235" t="str">
            <v>open</v>
          </cell>
          <cell r="AC3235" t="str">
            <v>Mayfield Leak Functional Services</v>
          </cell>
          <cell r="AD3235" t="str">
            <v>MayfieldLeakServices</v>
          </cell>
          <cell r="AE3235" t="str">
            <v>009000</v>
          </cell>
          <cell r="AF3235" t="str">
            <v>Expense - No Review</v>
          </cell>
          <cell r="AG3235" t="str">
            <v>Distribution Plant</v>
          </cell>
          <cell r="AH3235" t="str">
            <v>N/A</v>
          </cell>
          <cell r="AI3235" t="str">
            <v>FY13 Functional</v>
          </cell>
          <cell r="AJ3235" t="str">
            <v>System Integrity</v>
          </cell>
          <cell r="AL3235">
            <v>309.61</v>
          </cell>
          <cell r="AM3235">
            <v>0</v>
          </cell>
        </row>
        <row r="3236">
          <cell r="F3236" t="str">
            <v>050.23894</v>
          </cell>
          <cell r="G3236">
            <v>50.238939999999999</v>
          </cell>
          <cell r="H3236" t="str">
            <v>Taxable</v>
          </cell>
          <cell r="I3236" t="str">
            <v>050 Mid-States Division</v>
          </cell>
          <cell r="J3236" t="str">
            <v>093 - Tennessee Division</v>
          </cell>
          <cell r="K3236" t="str">
            <v>Reimbursements</v>
          </cell>
          <cell r="L3236" t="str">
            <v>Additions</v>
          </cell>
          <cell r="M3236" t="str">
            <v>Reimbursements</v>
          </cell>
          <cell r="N3236" t="str">
            <v>KMD-Columbia-C&amp;M/Service [3341]</v>
          </cell>
          <cell r="O3236" t="str">
            <v>1010 - Gas Plant in Service</v>
          </cell>
          <cell r="R3236" t="str">
            <v>INSTALL</v>
          </cell>
          <cell r="S3236" t="str">
            <v>CR-Manual</v>
          </cell>
          <cell r="T3236">
            <v>201603</v>
          </cell>
          <cell r="V3236" t="str">
            <v>050.23894</v>
          </cell>
          <cell r="X3236" t="str">
            <v>Contribution</v>
          </cell>
          <cell r="Y3236">
            <v>42430</v>
          </cell>
          <cell r="AA3236" t="str">
            <v>050.093:Functional-Distribution Plt</v>
          </cell>
          <cell r="AB3236" t="str">
            <v>open</v>
          </cell>
          <cell r="AC3236" t="str">
            <v>Columbia Leak Functional Mains</v>
          </cell>
          <cell r="AD3236" t="str">
            <v>ColumbiaLeakMains</v>
          </cell>
          <cell r="AE3236" t="str">
            <v>093000</v>
          </cell>
          <cell r="AF3236" t="str">
            <v>Expense - No Review</v>
          </cell>
          <cell r="AG3236" t="str">
            <v>Distribution Plant</v>
          </cell>
          <cell r="AH3236" t="str">
            <v>N/A</v>
          </cell>
          <cell r="AI3236" t="str">
            <v>FY13 Functional</v>
          </cell>
          <cell r="AJ3236" t="str">
            <v>System Integrity</v>
          </cell>
          <cell r="AL3236">
            <v>1192.46</v>
          </cell>
          <cell r="AM3236">
            <v>0</v>
          </cell>
        </row>
        <row r="3237">
          <cell r="F3237" t="str">
            <v>050.23894</v>
          </cell>
          <cell r="G3237">
            <v>50.238939999999999</v>
          </cell>
          <cell r="H3237" t="str">
            <v>Taxable</v>
          </cell>
          <cell r="I3237" t="str">
            <v>050 Mid-States Division</v>
          </cell>
          <cell r="J3237" t="str">
            <v>093 - Tennessee Division</v>
          </cell>
          <cell r="K3237" t="str">
            <v>Reimbursements</v>
          </cell>
          <cell r="L3237" t="str">
            <v>Additions</v>
          </cell>
          <cell r="M3237" t="str">
            <v>Reimbursements</v>
          </cell>
          <cell r="N3237" t="str">
            <v>KMD-Columbia-C&amp;M/Service [3341]</v>
          </cell>
          <cell r="O3237" t="str">
            <v>1010 - Gas Plant in Service</v>
          </cell>
          <cell r="R3237" t="str">
            <v>INSTALL</v>
          </cell>
          <cell r="S3237" t="str">
            <v>CR-Manual</v>
          </cell>
          <cell r="T3237">
            <v>201605</v>
          </cell>
          <cell r="V3237" t="str">
            <v>050.23894</v>
          </cell>
          <cell r="X3237" t="str">
            <v>Contribution</v>
          </cell>
          <cell r="Y3237">
            <v>42491</v>
          </cell>
          <cell r="AA3237" t="str">
            <v>050.093:Functional-Distribution Plt</v>
          </cell>
          <cell r="AB3237" t="str">
            <v>open</v>
          </cell>
          <cell r="AC3237" t="str">
            <v>Columbia Leak Functional Mains</v>
          </cell>
          <cell r="AD3237" t="str">
            <v>ColumbiaLeakMains</v>
          </cell>
          <cell r="AE3237" t="str">
            <v>093000</v>
          </cell>
          <cell r="AF3237" t="str">
            <v>Expense - No Review</v>
          </cell>
          <cell r="AG3237" t="str">
            <v>Distribution Plant</v>
          </cell>
          <cell r="AH3237" t="str">
            <v>N/A</v>
          </cell>
          <cell r="AI3237" t="str">
            <v>FY13 Functional</v>
          </cell>
          <cell r="AJ3237" t="str">
            <v>System Integrity</v>
          </cell>
          <cell r="AL3237">
            <v>135.1</v>
          </cell>
          <cell r="AM3237">
            <v>0</v>
          </cell>
        </row>
        <row r="3238">
          <cell r="F3238" t="str">
            <v>050.23895</v>
          </cell>
          <cell r="G3238">
            <v>50.238950000000003</v>
          </cell>
          <cell r="H3238" t="str">
            <v>Taxable</v>
          </cell>
          <cell r="I3238" t="str">
            <v>050 Mid-States Division</v>
          </cell>
          <cell r="J3238" t="str">
            <v>093 - Tennessee Division</v>
          </cell>
          <cell r="K3238" t="str">
            <v>Reimbursements</v>
          </cell>
          <cell r="L3238" t="str">
            <v>Additions</v>
          </cell>
          <cell r="M3238" t="str">
            <v>Reimbursements</v>
          </cell>
          <cell r="N3238" t="str">
            <v>KMD-Franklin/Columbia-C&amp;M/Service [3342]</v>
          </cell>
          <cell r="O3238" t="str">
            <v>1010 - Gas Plant in Service</v>
          </cell>
          <cell r="R3238" t="str">
            <v>INSTALL</v>
          </cell>
          <cell r="S3238" t="str">
            <v>CR-Manual</v>
          </cell>
          <cell r="T3238">
            <v>201510</v>
          </cell>
          <cell r="V3238" t="str">
            <v>050.23895</v>
          </cell>
          <cell r="X3238" t="str">
            <v>Contribution</v>
          </cell>
          <cell r="Y3238">
            <v>42278</v>
          </cell>
          <cell r="AA3238" t="str">
            <v>050.093:Functional-Distribution Plt</v>
          </cell>
          <cell r="AB3238" t="str">
            <v>open</v>
          </cell>
          <cell r="AC3238" t="str">
            <v>Franklin Leak Functional Mains</v>
          </cell>
          <cell r="AD3238" t="str">
            <v>FranklinLeakMains</v>
          </cell>
          <cell r="AE3238" t="str">
            <v>093000</v>
          </cell>
          <cell r="AF3238" t="str">
            <v>Expense - No Review</v>
          </cell>
          <cell r="AG3238" t="str">
            <v>Distribution Plant</v>
          </cell>
          <cell r="AH3238" t="str">
            <v>N/A</v>
          </cell>
          <cell r="AI3238" t="str">
            <v>FY13 Functional</v>
          </cell>
          <cell r="AJ3238" t="str">
            <v>System Integrity</v>
          </cell>
          <cell r="AL3238">
            <v>1197.5</v>
          </cell>
          <cell r="AM3238">
            <v>0</v>
          </cell>
        </row>
        <row r="3239">
          <cell r="F3239" t="str">
            <v>050.23674</v>
          </cell>
          <cell r="G3239">
            <v>50.236739999999998</v>
          </cell>
          <cell r="H3239" t="str">
            <v>Taxable</v>
          </cell>
          <cell r="I3239" t="str">
            <v>050 Mid-States Division</v>
          </cell>
          <cell r="J3239" t="str">
            <v>009 - WKG Division</v>
          </cell>
          <cell r="K3239" t="str">
            <v>AIC</v>
          </cell>
          <cell r="L3239" t="str">
            <v>Additions</v>
          </cell>
          <cell r="M3239" t="str">
            <v>AIC</v>
          </cell>
          <cell r="N3239" t="str">
            <v>KMD-Bowling Green-C&amp;M/Service [2734]</v>
          </cell>
          <cell r="O3239" t="str">
            <v>1010 - Gas Plant in Service</v>
          </cell>
          <cell r="R3239" t="str">
            <v>INSTALL</v>
          </cell>
          <cell r="S3239" t="str">
            <v>Sales Invoices</v>
          </cell>
          <cell r="T3239">
            <v>201601</v>
          </cell>
          <cell r="V3239" t="str">
            <v>050.23674</v>
          </cell>
          <cell r="X3239" t="str">
            <v>Contribution</v>
          </cell>
          <cell r="Y3239">
            <v>42370</v>
          </cell>
          <cell r="Z3239">
            <v>41442</v>
          </cell>
          <cell r="AA3239" t="str">
            <v>050.009:Functional-Distribution Plt</v>
          </cell>
          <cell r="AB3239" t="str">
            <v>completed</v>
          </cell>
          <cell r="AC3239" t="str">
            <v>Bowling Green KY Growth Services Functional</v>
          </cell>
          <cell r="AD3239" t="str">
            <v>050.KY.BowlingGrowthServices</v>
          </cell>
          <cell r="AE3239" t="str">
            <v>009000</v>
          </cell>
          <cell r="AF3239" t="str">
            <v>Capital - Exclude from Test</v>
          </cell>
          <cell r="AG3239" t="str">
            <v>Distribution Plant</v>
          </cell>
          <cell r="AH3239" t="str">
            <v>N/A</v>
          </cell>
          <cell r="AI3239" t="str">
            <v>FY13 Functional</v>
          </cell>
          <cell r="AJ3239" t="str">
            <v>Growth</v>
          </cell>
          <cell r="AK3239">
            <v>41527</v>
          </cell>
          <cell r="AL3239">
            <v>-500</v>
          </cell>
          <cell r="AM3239">
            <v>0</v>
          </cell>
        </row>
        <row r="3240">
          <cell r="F3240" t="str">
            <v>050.23896</v>
          </cell>
          <cell r="G3240">
            <v>50.238959999999999</v>
          </cell>
          <cell r="H3240" t="str">
            <v>Taxable</v>
          </cell>
          <cell r="I3240" t="str">
            <v>050 Mid-States Division</v>
          </cell>
          <cell r="J3240" t="str">
            <v>093 - Tennessee Division</v>
          </cell>
          <cell r="K3240" t="str">
            <v>Reimbursements</v>
          </cell>
          <cell r="L3240" t="str">
            <v>Additions</v>
          </cell>
          <cell r="M3240" t="str">
            <v>Reimbursements</v>
          </cell>
          <cell r="N3240" t="str">
            <v>KMD-Maryville-C&amp;M/Service [3434]</v>
          </cell>
          <cell r="O3240" t="str">
            <v>1060 - Completed construction not c</v>
          </cell>
          <cell r="R3240" t="str">
            <v>CAPITAL</v>
          </cell>
          <cell r="S3240" t="str">
            <v>CR-Manual</v>
          </cell>
          <cell r="T3240">
            <v>201606</v>
          </cell>
          <cell r="V3240" t="str">
            <v>050.23896</v>
          </cell>
          <cell r="X3240" t="str">
            <v>Contribution</v>
          </cell>
          <cell r="Y3240">
            <v>42522</v>
          </cell>
          <cell r="AA3240" t="str">
            <v>050.093:Functional-Distribution Plt</v>
          </cell>
          <cell r="AB3240" t="str">
            <v>open</v>
          </cell>
          <cell r="AC3240" t="str">
            <v>Maryville Leak Functional Mains</v>
          </cell>
          <cell r="AD3240" t="str">
            <v>MaryvilleLeakMains</v>
          </cell>
          <cell r="AE3240" t="str">
            <v>093000</v>
          </cell>
          <cell r="AF3240" t="str">
            <v>Expense - No Review</v>
          </cell>
          <cell r="AG3240" t="str">
            <v>Distribution Plant</v>
          </cell>
          <cell r="AH3240" t="str">
            <v>N/A</v>
          </cell>
          <cell r="AI3240" t="str">
            <v>FY13 Functional</v>
          </cell>
          <cell r="AJ3240" t="str">
            <v>System Integrity</v>
          </cell>
          <cell r="AL3240">
            <v>795.05</v>
          </cell>
          <cell r="AM3240">
            <v>0</v>
          </cell>
        </row>
        <row r="3241">
          <cell r="F3241" t="str">
            <v>050.23898</v>
          </cell>
          <cell r="G3241">
            <v>50.238979999999998</v>
          </cell>
          <cell r="H3241" t="str">
            <v>Taxable</v>
          </cell>
          <cell r="I3241" t="str">
            <v>050 Mid-States Division</v>
          </cell>
          <cell r="J3241" t="str">
            <v>093 - Tennessee Division</v>
          </cell>
          <cell r="K3241" t="str">
            <v>Reimbursements</v>
          </cell>
          <cell r="L3241" t="str">
            <v>Additions</v>
          </cell>
          <cell r="M3241" t="str">
            <v>Reimbursements</v>
          </cell>
          <cell r="N3241" t="str">
            <v>KMD-Murfreesboro-C&amp;M/Service [3343]</v>
          </cell>
          <cell r="O3241" t="str">
            <v>1010 - Gas Plant in Service</v>
          </cell>
          <cell r="R3241" t="str">
            <v>INSTALL</v>
          </cell>
          <cell r="S3241" t="str">
            <v>Sales Invoices</v>
          </cell>
          <cell r="T3241">
            <v>201512</v>
          </cell>
          <cell r="V3241" t="str">
            <v>050.23898</v>
          </cell>
          <cell r="X3241" t="str">
            <v>Contribution</v>
          </cell>
          <cell r="Y3241">
            <v>42339</v>
          </cell>
          <cell r="AA3241" t="str">
            <v>050.093:Functional-Distribution Plt</v>
          </cell>
          <cell r="AB3241" t="str">
            <v>open</v>
          </cell>
          <cell r="AC3241" t="str">
            <v>Murfreesboro Leak Functional Mains</v>
          </cell>
          <cell r="AD3241" t="str">
            <v>MurfreesboroLeakMains</v>
          </cell>
          <cell r="AE3241" t="str">
            <v>093000</v>
          </cell>
          <cell r="AF3241" t="str">
            <v>Expense - No Review</v>
          </cell>
          <cell r="AG3241" t="str">
            <v>Distribution Plant</v>
          </cell>
          <cell r="AH3241" t="str">
            <v>N/A</v>
          </cell>
          <cell r="AI3241" t="str">
            <v>FY13 Functional</v>
          </cell>
          <cell r="AJ3241" t="str">
            <v>System Integrity</v>
          </cell>
          <cell r="AL3241">
            <v>-1578.8</v>
          </cell>
          <cell r="AM3241">
            <v>0</v>
          </cell>
        </row>
        <row r="3242">
          <cell r="F3242" t="str">
            <v>050.23935</v>
          </cell>
          <cell r="G3242">
            <v>50.239350000000002</v>
          </cell>
          <cell r="H3242" t="str">
            <v>Taxable</v>
          </cell>
          <cell r="I3242" t="str">
            <v>050 Mid-States Division</v>
          </cell>
          <cell r="J3242" t="str">
            <v>093 - Tennessee Division</v>
          </cell>
          <cell r="K3242" t="str">
            <v>Reimbursements</v>
          </cell>
          <cell r="L3242" t="str">
            <v>Additions</v>
          </cell>
          <cell r="M3242" t="str">
            <v>Reimbursements</v>
          </cell>
          <cell r="N3242" t="str">
            <v>KMD-Maryville-C&amp;M/Service [3434]</v>
          </cell>
          <cell r="O3242" t="str">
            <v>1010 - Gas Plant in Service</v>
          </cell>
          <cell r="R3242" t="str">
            <v>INSTALL</v>
          </cell>
          <cell r="S3242" t="str">
            <v>CR-Manual</v>
          </cell>
          <cell r="T3242">
            <v>201512</v>
          </cell>
          <cell r="V3242" t="str">
            <v>050.23935</v>
          </cell>
          <cell r="X3242" t="str">
            <v>Contribution</v>
          </cell>
          <cell r="Y3242">
            <v>42339</v>
          </cell>
          <cell r="AA3242" t="str">
            <v>050.093:Functional-Distribution Plt</v>
          </cell>
          <cell r="AB3242" t="str">
            <v>open</v>
          </cell>
          <cell r="AC3242" t="str">
            <v>Maryville Leak Functional Services</v>
          </cell>
          <cell r="AD3242" t="str">
            <v>MaryvilleLeakServices</v>
          </cell>
          <cell r="AE3242" t="str">
            <v>093000</v>
          </cell>
          <cell r="AF3242" t="str">
            <v>Expense - No Review</v>
          </cell>
          <cell r="AG3242" t="str">
            <v>Distribution Plant</v>
          </cell>
          <cell r="AH3242" t="str">
            <v>N/A</v>
          </cell>
          <cell r="AI3242" t="str">
            <v>FY13 Functional</v>
          </cell>
          <cell r="AJ3242" t="str">
            <v>System Integrity</v>
          </cell>
          <cell r="AL3242">
            <v>2459.41</v>
          </cell>
          <cell r="AM3242">
            <v>0</v>
          </cell>
        </row>
        <row r="3243">
          <cell r="F3243" t="str">
            <v>050.23935</v>
          </cell>
          <cell r="G3243">
            <v>50.239350000000002</v>
          </cell>
          <cell r="H3243" t="str">
            <v>Taxable</v>
          </cell>
          <cell r="I3243" t="str">
            <v>050 Mid-States Division</v>
          </cell>
          <cell r="J3243" t="str">
            <v>093 - Tennessee Division</v>
          </cell>
          <cell r="K3243" t="str">
            <v>Reimbursements</v>
          </cell>
          <cell r="L3243" t="str">
            <v>Additions</v>
          </cell>
          <cell r="M3243" t="str">
            <v>Reimbursements</v>
          </cell>
          <cell r="N3243" t="str">
            <v>KMD-Maryville-C&amp;M/Service [3434]</v>
          </cell>
          <cell r="O3243" t="str">
            <v>1010 - Gas Plant in Service</v>
          </cell>
          <cell r="R3243" t="str">
            <v>INSTALL</v>
          </cell>
          <cell r="S3243" t="str">
            <v>Sales Invoices</v>
          </cell>
          <cell r="T3243">
            <v>201602</v>
          </cell>
          <cell r="V3243" t="str">
            <v>050.23935</v>
          </cell>
          <cell r="X3243" t="str">
            <v>Contribution</v>
          </cell>
          <cell r="Y3243">
            <v>42401</v>
          </cell>
          <cell r="AA3243" t="str">
            <v>050.093:Functional-Distribution Plt</v>
          </cell>
          <cell r="AB3243" t="str">
            <v>open</v>
          </cell>
          <cell r="AC3243" t="str">
            <v>Maryville Leak Functional Services</v>
          </cell>
          <cell r="AD3243" t="str">
            <v>MaryvilleLeakServices</v>
          </cell>
          <cell r="AE3243" t="str">
            <v>093000</v>
          </cell>
          <cell r="AF3243" t="str">
            <v>Expense - No Review</v>
          </cell>
          <cell r="AG3243" t="str">
            <v>Distribution Plant</v>
          </cell>
          <cell r="AH3243" t="str">
            <v>N/A</v>
          </cell>
          <cell r="AI3243" t="str">
            <v>FY13 Functional</v>
          </cell>
          <cell r="AJ3243" t="str">
            <v>System Integrity</v>
          </cell>
          <cell r="AL3243">
            <v>-1211.94</v>
          </cell>
          <cell r="AM3243">
            <v>0</v>
          </cell>
        </row>
        <row r="3244">
          <cell r="F3244" t="str">
            <v>050.23937</v>
          </cell>
          <cell r="G3244">
            <v>50.239370000000001</v>
          </cell>
          <cell r="H3244" t="str">
            <v>Taxable</v>
          </cell>
          <cell r="I3244" t="str">
            <v>050 Mid-States Division</v>
          </cell>
          <cell r="J3244" t="str">
            <v>093 - Tennessee Division</v>
          </cell>
          <cell r="K3244" t="str">
            <v>Reimbursements</v>
          </cell>
          <cell r="L3244" t="str">
            <v>Additions</v>
          </cell>
          <cell r="M3244" t="str">
            <v>Reimbursements</v>
          </cell>
          <cell r="N3244" t="str">
            <v>KMD-Murfreesboro-C&amp;M/Service [3343]</v>
          </cell>
          <cell r="O3244" t="str">
            <v>1010 - Gas Plant in Service</v>
          </cell>
          <cell r="Q3244" t="str">
            <v>38000-Services</v>
          </cell>
          <cell r="R3244" t="str">
            <v>02201</v>
          </cell>
          <cell r="S3244" t="str">
            <v>CR-Manual</v>
          </cell>
          <cell r="T3244">
            <v>201602</v>
          </cell>
          <cell r="V3244" t="str">
            <v>050.23937</v>
          </cell>
          <cell r="X3244" t="str">
            <v>Contribution</v>
          </cell>
          <cell r="Y3244">
            <v>42401</v>
          </cell>
          <cell r="AA3244" t="str">
            <v>050.093:Functional-Distribution Plt</v>
          </cell>
          <cell r="AB3244" t="str">
            <v>open</v>
          </cell>
          <cell r="AC3244" t="str">
            <v>Murfreesboro Leak Functional Services</v>
          </cell>
          <cell r="AD3244" t="str">
            <v>MurfreesboroLeakServices</v>
          </cell>
          <cell r="AE3244" t="str">
            <v>093000</v>
          </cell>
          <cell r="AF3244" t="str">
            <v>Expense - No Review</v>
          </cell>
          <cell r="AG3244" t="str">
            <v>Distribution Plant</v>
          </cell>
          <cell r="AH3244" t="str">
            <v>N/A</v>
          </cell>
          <cell r="AI3244" t="str">
            <v>FY13 Functional</v>
          </cell>
          <cell r="AJ3244" t="str">
            <v>System Integrity</v>
          </cell>
          <cell r="AL3244">
            <v>215.23</v>
          </cell>
          <cell r="AM3244">
            <v>0</v>
          </cell>
        </row>
        <row r="3245">
          <cell r="F3245" t="str">
            <v>050.23937</v>
          </cell>
          <cell r="G3245">
            <v>50.239370000000001</v>
          </cell>
          <cell r="H3245" t="str">
            <v>Taxable</v>
          </cell>
          <cell r="I3245" t="str">
            <v>050 Mid-States Division</v>
          </cell>
          <cell r="J3245" t="str">
            <v>093 - Tennessee Division</v>
          </cell>
          <cell r="K3245" t="str">
            <v>Reimbursements</v>
          </cell>
          <cell r="L3245" t="str">
            <v>Additions</v>
          </cell>
          <cell r="M3245" t="str">
            <v>Reimbursements</v>
          </cell>
          <cell r="N3245" t="str">
            <v>KMD-Murfreesboro-C&amp;M/Service [3343]</v>
          </cell>
          <cell r="O3245" t="str">
            <v>1010 - Gas Plant in Service</v>
          </cell>
          <cell r="R3245" t="str">
            <v>CAPITAL</v>
          </cell>
          <cell r="S3245" t="str">
            <v>CR-Manual</v>
          </cell>
          <cell r="T3245">
            <v>201607</v>
          </cell>
          <cell r="V3245" t="str">
            <v>050.23937</v>
          </cell>
          <cell r="X3245" t="str">
            <v>Contribution</v>
          </cell>
          <cell r="Y3245">
            <v>42552</v>
          </cell>
          <cell r="AA3245" t="str">
            <v>050.093:Functional-Distribution Plt</v>
          </cell>
          <cell r="AB3245" t="str">
            <v>open</v>
          </cell>
          <cell r="AC3245" t="str">
            <v>Murfreesboro Leak Functional Services</v>
          </cell>
          <cell r="AD3245" t="str">
            <v>MurfreesboroLeakServices</v>
          </cell>
          <cell r="AE3245" t="str">
            <v>093000</v>
          </cell>
          <cell r="AF3245" t="str">
            <v>Expense - No Review</v>
          </cell>
          <cell r="AG3245" t="str">
            <v>Distribution Plant</v>
          </cell>
          <cell r="AH3245" t="str">
            <v>N/A</v>
          </cell>
          <cell r="AI3245" t="str">
            <v>FY13 Functional</v>
          </cell>
          <cell r="AJ3245" t="str">
            <v>System Integrity</v>
          </cell>
          <cell r="AL3245">
            <v>140.46</v>
          </cell>
          <cell r="AM3245">
            <v>0</v>
          </cell>
        </row>
        <row r="3246">
          <cell r="F3246" t="str">
            <v>050.23738</v>
          </cell>
          <cell r="G3246">
            <v>50.237380000000002</v>
          </cell>
          <cell r="H3246" t="str">
            <v>Taxable</v>
          </cell>
          <cell r="I3246" t="str">
            <v>050 Mid-States Division</v>
          </cell>
          <cell r="J3246" t="str">
            <v>093 - Tennessee Division</v>
          </cell>
          <cell r="K3246" t="str">
            <v>Reimbursements</v>
          </cell>
          <cell r="L3246" t="str">
            <v>Additions</v>
          </cell>
          <cell r="M3246" t="str">
            <v>Reimbursements</v>
          </cell>
          <cell r="N3246" t="str">
            <v>KMD-Columbia-C&amp;M/Service [3341]</v>
          </cell>
          <cell r="O3246" t="str">
            <v>1010 - Gas Plant in Service</v>
          </cell>
          <cell r="R3246" t="str">
            <v>INSTALL</v>
          </cell>
          <cell r="S3246" t="str">
            <v>Credit Memos</v>
          </cell>
          <cell r="T3246">
            <v>201604</v>
          </cell>
          <cell r="V3246" t="str">
            <v>050.23738</v>
          </cell>
          <cell r="X3246" t="str">
            <v>Contribution</v>
          </cell>
          <cell r="Y3246">
            <v>42461</v>
          </cell>
          <cell r="AA3246" t="str">
            <v>050.093:Functional-Distribution Plt</v>
          </cell>
          <cell r="AB3246" t="str">
            <v>open</v>
          </cell>
          <cell r="AC3246" t="str">
            <v>Columbia Non Growth Services Functional</v>
          </cell>
          <cell r="AD3246" t="str">
            <v>ColumbiaIntegServices</v>
          </cell>
          <cell r="AE3246" t="str">
            <v>093000</v>
          </cell>
          <cell r="AF3246" t="str">
            <v>Expense - No Review</v>
          </cell>
          <cell r="AG3246" t="str">
            <v>Distribution Plant</v>
          </cell>
          <cell r="AH3246" t="str">
            <v>N/A</v>
          </cell>
          <cell r="AI3246" t="str">
            <v>FY13 Functional</v>
          </cell>
          <cell r="AJ3246" t="str">
            <v>System Integrity</v>
          </cell>
          <cell r="AL3246">
            <v>642.53</v>
          </cell>
          <cell r="AM3246">
            <v>0</v>
          </cell>
        </row>
        <row r="3247">
          <cell r="F3247" t="str">
            <v>050.23741</v>
          </cell>
          <cell r="G3247">
            <v>50.237409999999997</v>
          </cell>
          <cell r="H3247" t="str">
            <v>Taxable</v>
          </cell>
          <cell r="I3247" t="str">
            <v>050 Mid-States Division</v>
          </cell>
          <cell r="J3247" t="str">
            <v>093 - Tennessee Division</v>
          </cell>
          <cell r="K3247" t="str">
            <v>Reimbursements</v>
          </cell>
          <cell r="L3247" t="str">
            <v>Retirements</v>
          </cell>
          <cell r="M3247" t="str">
            <v>Reimbursements</v>
          </cell>
          <cell r="N3247" t="str">
            <v>KMD-Morristown/Greeneville-C&amp;M/Service [3435]</v>
          </cell>
          <cell r="O3247" t="str">
            <v>1080 - Accum Prov for Depreciation</v>
          </cell>
          <cell r="R3247" t="str">
            <v>RETIRE</v>
          </cell>
          <cell r="S3247" t="str">
            <v>CR-MANUAL</v>
          </cell>
          <cell r="T3247">
            <v>201602</v>
          </cell>
          <cell r="V3247" t="str">
            <v>050.23741</v>
          </cell>
          <cell r="X3247" t="str">
            <v>Contribution</v>
          </cell>
          <cell r="Y3247">
            <v>42401</v>
          </cell>
          <cell r="AA3247" t="str">
            <v>050.093:Functional-Distribution Plt</v>
          </cell>
          <cell r="AB3247" t="str">
            <v>open</v>
          </cell>
          <cell r="AC3247" t="str">
            <v>Morristown Non Growth Services Functional</v>
          </cell>
          <cell r="AD3247" t="str">
            <v>MorristownIntegServices</v>
          </cell>
          <cell r="AE3247" t="str">
            <v>093000</v>
          </cell>
          <cell r="AF3247" t="str">
            <v>Expense - No Review</v>
          </cell>
          <cell r="AG3247" t="str">
            <v>Distribution Plant</v>
          </cell>
          <cell r="AH3247" t="str">
            <v>N/A</v>
          </cell>
          <cell r="AI3247" t="str">
            <v>FY13 Functional</v>
          </cell>
          <cell r="AJ3247" t="str">
            <v>System Integrity</v>
          </cell>
          <cell r="AL3247">
            <v>1207.8499999999999</v>
          </cell>
          <cell r="AM3247">
            <v>0</v>
          </cell>
        </row>
        <row r="3248">
          <cell r="F3248" t="str">
            <v>050.23747</v>
          </cell>
          <cell r="G3248">
            <v>50.237470000000002</v>
          </cell>
          <cell r="H3248" t="str">
            <v>Taxable</v>
          </cell>
          <cell r="I3248" t="str">
            <v>050 Mid-States Division</v>
          </cell>
          <cell r="J3248" t="str">
            <v>096 - Virginia Division</v>
          </cell>
          <cell r="K3248" t="str">
            <v>Reimbursements</v>
          </cell>
          <cell r="L3248" t="str">
            <v>Additions</v>
          </cell>
          <cell r="M3248" t="str">
            <v>Reimbursements</v>
          </cell>
          <cell r="N3248" t="str">
            <v>KMD-Radford-Blacksburg-C&amp;M/Service [3438]</v>
          </cell>
          <cell r="O3248" t="str">
            <v>1010 - Gas Plant in Service</v>
          </cell>
          <cell r="R3248" t="str">
            <v>INSTALL</v>
          </cell>
          <cell r="S3248" t="str">
            <v>CR-Manual</v>
          </cell>
          <cell r="T3248">
            <v>201512</v>
          </cell>
          <cell r="V3248" t="str">
            <v>050.23747</v>
          </cell>
          <cell r="X3248" t="str">
            <v>Contribution</v>
          </cell>
          <cell r="Y3248">
            <v>42339</v>
          </cell>
          <cell r="AA3248" t="str">
            <v>050.096:Functional-Distribution Plt</v>
          </cell>
          <cell r="AB3248" t="str">
            <v>open</v>
          </cell>
          <cell r="AC3248" t="str">
            <v>New River North VA Non Growth Services Functional</v>
          </cell>
          <cell r="AD3248" t="str">
            <v>NRNorthIntegServices</v>
          </cell>
          <cell r="AE3248" t="str">
            <v>096000</v>
          </cell>
          <cell r="AF3248" t="str">
            <v>Expense - No Review</v>
          </cell>
          <cell r="AG3248" t="str">
            <v>Distribution Plant</v>
          </cell>
          <cell r="AH3248" t="str">
            <v>N/A</v>
          </cell>
          <cell r="AI3248" t="str">
            <v>FY13 Functional</v>
          </cell>
          <cell r="AJ3248" t="str">
            <v>System Integrity</v>
          </cell>
          <cell r="AL3248">
            <v>256.08999999999997</v>
          </cell>
          <cell r="AM3248">
            <v>0</v>
          </cell>
        </row>
        <row r="3249">
          <cell r="F3249" t="str">
            <v>050.23910</v>
          </cell>
          <cell r="G3249">
            <v>50.239100000000001</v>
          </cell>
          <cell r="H3249" t="str">
            <v>Taxable</v>
          </cell>
          <cell r="I3249" t="str">
            <v>050 Mid-States Division</v>
          </cell>
          <cell r="J3249" t="str">
            <v>009 - WKG Division</v>
          </cell>
          <cell r="K3249" t="str">
            <v>Reimbursements</v>
          </cell>
          <cell r="L3249" t="str">
            <v>Additions</v>
          </cell>
          <cell r="M3249" t="str">
            <v>Reimbursements</v>
          </cell>
          <cell r="N3249" t="str">
            <v>KMD-Bowling Green-C&amp;M/Service [2734]</v>
          </cell>
          <cell r="O3249" t="str">
            <v>1010 - Gas Plant in Service</v>
          </cell>
          <cell r="R3249" t="str">
            <v>INSTALL</v>
          </cell>
          <cell r="S3249" t="str">
            <v>CR-Manual</v>
          </cell>
          <cell r="T3249">
            <v>201601</v>
          </cell>
          <cell r="V3249" t="str">
            <v>050.23910</v>
          </cell>
          <cell r="X3249" t="str">
            <v>Contribution</v>
          </cell>
          <cell r="Y3249">
            <v>42370</v>
          </cell>
          <cell r="AA3249" t="str">
            <v>050.009:Functional-Distribution Plt</v>
          </cell>
          <cell r="AB3249" t="str">
            <v>open</v>
          </cell>
          <cell r="AC3249" t="str">
            <v>Bowling Green Leak Functional Mains</v>
          </cell>
          <cell r="AD3249" t="str">
            <v>BowlingGreenLeakMains</v>
          </cell>
          <cell r="AE3249" t="str">
            <v>009000</v>
          </cell>
          <cell r="AF3249" t="str">
            <v>Expense - No Review</v>
          </cell>
          <cell r="AG3249" t="str">
            <v>Distribution Plant</v>
          </cell>
          <cell r="AH3249" t="str">
            <v>N/A</v>
          </cell>
          <cell r="AI3249" t="str">
            <v>FY13 Functional</v>
          </cell>
          <cell r="AJ3249" t="str">
            <v>System Integrity</v>
          </cell>
          <cell r="AL3249">
            <v>0</v>
          </cell>
          <cell r="AM3249">
            <v>0</v>
          </cell>
        </row>
        <row r="3250">
          <cell r="F3250" t="str">
            <v>050.23910</v>
          </cell>
          <cell r="G3250">
            <v>50.239100000000001</v>
          </cell>
          <cell r="H3250" t="str">
            <v>Taxable</v>
          </cell>
          <cell r="I3250" t="str">
            <v>050 Mid-States Division</v>
          </cell>
          <cell r="J3250" t="str">
            <v>009 - WKG Division</v>
          </cell>
          <cell r="K3250" t="str">
            <v>Reimbursements</v>
          </cell>
          <cell r="L3250" t="str">
            <v>Additions</v>
          </cell>
          <cell r="M3250" t="str">
            <v>Reimbursements</v>
          </cell>
          <cell r="N3250" t="str">
            <v>KMD-Bowling Green-C&amp;M/Service [2734]</v>
          </cell>
          <cell r="O3250" t="str">
            <v>1010 - Gas Plant in Service</v>
          </cell>
          <cell r="R3250" t="str">
            <v>INSTALL</v>
          </cell>
          <cell r="S3250" t="str">
            <v>CR-Manual</v>
          </cell>
          <cell r="T3250">
            <v>201602</v>
          </cell>
          <cell r="V3250" t="str">
            <v>050.23910</v>
          </cell>
          <cell r="X3250" t="str">
            <v>Contribution</v>
          </cell>
          <cell r="Y3250">
            <v>42401</v>
          </cell>
          <cell r="AA3250" t="str">
            <v>050.009:Functional-Distribution Plt</v>
          </cell>
          <cell r="AB3250" t="str">
            <v>open</v>
          </cell>
          <cell r="AC3250" t="str">
            <v>Bowling Green Leak Functional Mains</v>
          </cell>
          <cell r="AD3250" t="str">
            <v>BowlingGreenLeakMains</v>
          </cell>
          <cell r="AE3250" t="str">
            <v>009000</v>
          </cell>
          <cell r="AF3250" t="str">
            <v>Expense - No Review</v>
          </cell>
          <cell r="AG3250" t="str">
            <v>Distribution Plant</v>
          </cell>
          <cell r="AH3250" t="str">
            <v>N/A</v>
          </cell>
          <cell r="AI3250" t="str">
            <v>FY13 Functional</v>
          </cell>
          <cell r="AJ3250" t="str">
            <v>System Integrity</v>
          </cell>
          <cell r="AL3250">
            <v>503.42</v>
          </cell>
          <cell r="AM3250">
            <v>0</v>
          </cell>
        </row>
        <row r="3251">
          <cell r="F3251" t="str">
            <v>050.23910</v>
          </cell>
          <cell r="G3251">
            <v>50.239100000000001</v>
          </cell>
          <cell r="H3251" t="str">
            <v>Taxable</v>
          </cell>
          <cell r="I3251" t="str">
            <v>050 Mid-States Division</v>
          </cell>
          <cell r="J3251" t="str">
            <v>009 - WKG Division</v>
          </cell>
          <cell r="K3251" t="str">
            <v>Reimbursements</v>
          </cell>
          <cell r="L3251" t="str">
            <v>Additions</v>
          </cell>
          <cell r="M3251" t="str">
            <v>Reimbursements</v>
          </cell>
          <cell r="N3251" t="str">
            <v>KMD-Bowling Green-C&amp;M/Service [2734]</v>
          </cell>
          <cell r="O3251" t="str">
            <v>1010 - Gas Plant in Service</v>
          </cell>
          <cell r="R3251" t="str">
            <v>CAPITAL</v>
          </cell>
          <cell r="S3251" t="str">
            <v>Sales Invoices</v>
          </cell>
          <cell r="T3251">
            <v>201607</v>
          </cell>
          <cell r="V3251" t="str">
            <v>050.23910</v>
          </cell>
          <cell r="X3251" t="str">
            <v>Contribution</v>
          </cell>
          <cell r="Y3251">
            <v>42552</v>
          </cell>
          <cell r="AA3251" t="str">
            <v>050.009:Functional-Distribution Plt</v>
          </cell>
          <cell r="AB3251" t="str">
            <v>open</v>
          </cell>
          <cell r="AC3251" t="str">
            <v>Bowling Green Leak Functional Mains</v>
          </cell>
          <cell r="AD3251" t="str">
            <v>BowlingGreenLeakMains</v>
          </cell>
          <cell r="AE3251" t="str">
            <v>009000</v>
          </cell>
          <cell r="AF3251" t="str">
            <v>Expense - No Review</v>
          </cell>
          <cell r="AG3251" t="str">
            <v>Distribution Plant</v>
          </cell>
          <cell r="AH3251" t="str">
            <v>N/A</v>
          </cell>
          <cell r="AI3251" t="str">
            <v>FY13 Functional</v>
          </cell>
          <cell r="AJ3251" t="str">
            <v>System Integrity</v>
          </cell>
          <cell r="AL3251">
            <v>-1108.92</v>
          </cell>
          <cell r="AM3251">
            <v>0</v>
          </cell>
        </row>
        <row r="3252">
          <cell r="F3252" t="str">
            <v>050.23669</v>
          </cell>
          <cell r="G3252">
            <v>50.236690000000003</v>
          </cell>
          <cell r="H3252" t="str">
            <v>Taxable</v>
          </cell>
          <cell r="I3252" t="str">
            <v>050 Mid-States Division</v>
          </cell>
          <cell r="J3252" t="str">
            <v>096 - Virginia Division</v>
          </cell>
          <cell r="K3252" t="str">
            <v>Reimbursements</v>
          </cell>
          <cell r="L3252" t="str">
            <v>Additions</v>
          </cell>
          <cell r="M3252" t="str">
            <v>Reimbursements</v>
          </cell>
          <cell r="N3252" t="str">
            <v>KMD-Radford-Blacksburg-C&amp;M/Service [3438]</v>
          </cell>
          <cell r="O3252" t="str">
            <v>1010 - Gas Plant in Service</v>
          </cell>
          <cell r="R3252" t="str">
            <v>INSTALL</v>
          </cell>
          <cell r="S3252" t="str">
            <v>Sales Invoices</v>
          </cell>
          <cell r="T3252">
            <v>201511</v>
          </cell>
          <cell r="V3252" t="str">
            <v>050.23669</v>
          </cell>
          <cell r="X3252" t="str">
            <v>Contribution</v>
          </cell>
          <cell r="Y3252">
            <v>42309</v>
          </cell>
          <cell r="AA3252" t="str">
            <v>050.096:Functional-Distribution Plt</v>
          </cell>
          <cell r="AB3252" t="str">
            <v>open</v>
          </cell>
          <cell r="AC3252" t="str">
            <v>New River North VA Growth Services Functional</v>
          </cell>
          <cell r="AD3252" t="str">
            <v>050.VA.NRNorthGrowthServices</v>
          </cell>
          <cell r="AE3252" t="str">
            <v>096000</v>
          </cell>
          <cell r="AF3252" t="str">
            <v>Capital - Exclude from Test</v>
          </cell>
          <cell r="AG3252" t="str">
            <v>Distribution Plant</v>
          </cell>
          <cell r="AH3252" t="str">
            <v>N/A</v>
          </cell>
          <cell r="AI3252" t="str">
            <v>FY13 Functional</v>
          </cell>
          <cell r="AJ3252" t="str">
            <v>Growth</v>
          </cell>
          <cell r="AL3252">
            <v>-100</v>
          </cell>
          <cell r="AM3252">
            <v>0</v>
          </cell>
        </row>
        <row r="3253">
          <cell r="F3253" t="str">
            <v>060.23231</v>
          </cell>
          <cell r="G3253">
            <v>60.232309999999998</v>
          </cell>
          <cell r="H3253" t="str">
            <v>Taxable</v>
          </cell>
          <cell r="I3253" t="str">
            <v>060 Colorado-Kansas Division</v>
          </cell>
          <cell r="J3253" t="str">
            <v>033 - Northeast Colorado Division</v>
          </cell>
          <cell r="K3253" t="str">
            <v>AIC</v>
          </cell>
          <cell r="L3253" t="str">
            <v>Additions</v>
          </cell>
          <cell r="M3253" t="str">
            <v>AIC</v>
          </cell>
          <cell r="N3253" t="str">
            <v>COKS-Greeley-C&amp;M [3034]</v>
          </cell>
          <cell r="O3253" t="str">
            <v>1010 - Gas Plant in Service</v>
          </cell>
          <cell r="Q3253" t="str">
            <v>38000-Services</v>
          </cell>
          <cell r="R3253" t="str">
            <v>02201</v>
          </cell>
          <cell r="S3253" t="str">
            <v>Sales Invoices</v>
          </cell>
          <cell r="T3253">
            <v>201601</v>
          </cell>
          <cell r="V3253" t="str">
            <v>060.23231</v>
          </cell>
          <cell r="X3253" t="str">
            <v>Contribution</v>
          </cell>
          <cell r="Y3253">
            <v>42370</v>
          </cell>
          <cell r="AA3253" t="str">
            <v>060.033:Functional-Distribution Plt</v>
          </cell>
          <cell r="AB3253" t="str">
            <v>open</v>
          </cell>
          <cell r="AC3253" t="str">
            <v>3034 GROWTH SERVICES FUNCTIONAL</v>
          </cell>
          <cell r="AD3253" t="str">
            <v>3034 GR SERVICES FUNCTIONAL</v>
          </cell>
          <cell r="AE3253" t="str">
            <v>001000</v>
          </cell>
          <cell r="AF3253" t="str">
            <v>Capital - Exclude from Test</v>
          </cell>
          <cell r="AG3253" t="str">
            <v>Distribution Plant</v>
          </cell>
          <cell r="AH3253" t="str">
            <v>N/A</v>
          </cell>
          <cell r="AI3253" t="str">
            <v>FY13 Functional</v>
          </cell>
          <cell r="AJ3253" t="str">
            <v>Growth</v>
          </cell>
          <cell r="AL3253">
            <v>-19000</v>
          </cell>
          <cell r="AM3253">
            <v>0</v>
          </cell>
        </row>
        <row r="3254">
          <cell r="F3254" t="str">
            <v>060.23231</v>
          </cell>
          <cell r="G3254">
            <v>60.232309999999998</v>
          </cell>
          <cell r="H3254" t="str">
            <v>Taxable</v>
          </cell>
          <cell r="I3254" t="str">
            <v>060 Colorado-Kansas Division</v>
          </cell>
          <cell r="J3254" t="str">
            <v>033 - Northeast Colorado Division</v>
          </cell>
          <cell r="K3254" t="str">
            <v>AIC</v>
          </cell>
          <cell r="L3254" t="str">
            <v>Additions</v>
          </cell>
          <cell r="M3254" t="str">
            <v>AIC</v>
          </cell>
          <cell r="N3254" t="str">
            <v>COKS-Greeley-C&amp;M [3034]</v>
          </cell>
          <cell r="O3254" t="str">
            <v>1010 - Gas Plant in Service</v>
          </cell>
          <cell r="R3254" t="str">
            <v>CAPITAL</v>
          </cell>
          <cell r="S3254" t="str">
            <v>Sales Invoices</v>
          </cell>
          <cell r="T3254">
            <v>201608</v>
          </cell>
          <cell r="V3254" t="str">
            <v>060.23231</v>
          </cell>
          <cell r="X3254" t="str">
            <v>Contribution</v>
          </cell>
          <cell r="Y3254">
            <v>42583</v>
          </cell>
          <cell r="AA3254" t="str">
            <v>060.033:Functional-Distribution Plt</v>
          </cell>
          <cell r="AB3254" t="str">
            <v>open</v>
          </cell>
          <cell r="AC3254" t="str">
            <v>3034 GROWTH SERVICES FUNCTIONAL</v>
          </cell>
          <cell r="AD3254" t="str">
            <v>3034 GR SERVICES FUNCTIONAL</v>
          </cell>
          <cell r="AE3254" t="str">
            <v>001000</v>
          </cell>
          <cell r="AF3254" t="str">
            <v>Capital - Exclude from Test</v>
          </cell>
          <cell r="AG3254" t="str">
            <v>Distribution Plant</v>
          </cell>
          <cell r="AH3254" t="str">
            <v>N/A</v>
          </cell>
          <cell r="AI3254" t="str">
            <v>FY13 Functional</v>
          </cell>
          <cell r="AJ3254" t="str">
            <v>Growth</v>
          </cell>
          <cell r="AL3254">
            <v>-41773.660000000003</v>
          </cell>
          <cell r="AM3254">
            <v>0</v>
          </cell>
        </row>
        <row r="3255">
          <cell r="F3255" t="str">
            <v>060.23235</v>
          </cell>
          <cell r="G3255">
            <v>60.232349999999997</v>
          </cell>
          <cell r="H3255" t="str">
            <v>Taxable</v>
          </cell>
          <cell r="I3255" t="str">
            <v>060 Colorado-Kansas Division</v>
          </cell>
          <cell r="J3255" t="str">
            <v>033 - Northeast Colorado Division</v>
          </cell>
          <cell r="K3255" t="str">
            <v>Reimbursements</v>
          </cell>
          <cell r="L3255" t="str">
            <v>Additions</v>
          </cell>
          <cell r="M3255" t="str">
            <v>Reimbursements</v>
          </cell>
          <cell r="N3255" t="str">
            <v>COKS-Greeley-C&amp;M [3034]</v>
          </cell>
          <cell r="O3255" t="str">
            <v>1010 - Gas Plant in Service</v>
          </cell>
          <cell r="R3255" t="str">
            <v>INSTALL</v>
          </cell>
          <cell r="S3255" t="str">
            <v>CR-ADJUSTMENT</v>
          </cell>
          <cell r="T3255">
            <v>201602</v>
          </cell>
          <cell r="V3255" t="str">
            <v>060.23235</v>
          </cell>
          <cell r="X3255" t="str">
            <v>Contribution</v>
          </cell>
          <cell r="Y3255">
            <v>42401</v>
          </cell>
          <cell r="AA3255" t="str">
            <v>060.033:Functional-Distribution Plt</v>
          </cell>
          <cell r="AB3255" t="str">
            <v>open</v>
          </cell>
          <cell r="AC3255" t="str">
            <v>3034-NON GROWTH SERVICES FUNCTIONAL</v>
          </cell>
          <cell r="AD3255" t="str">
            <v>3034-NG SERVICES FUNCTIONAL</v>
          </cell>
          <cell r="AE3255" t="str">
            <v>001000</v>
          </cell>
          <cell r="AF3255" t="str">
            <v>Expense - No Review</v>
          </cell>
          <cell r="AG3255" t="str">
            <v>Distribution Plant</v>
          </cell>
          <cell r="AH3255" t="str">
            <v>N/A</v>
          </cell>
          <cell r="AI3255" t="str">
            <v>FY13 Functional</v>
          </cell>
          <cell r="AJ3255" t="str">
            <v>System Integrity</v>
          </cell>
          <cell r="AL3255">
            <v>9546.01</v>
          </cell>
          <cell r="AM3255">
            <v>0</v>
          </cell>
        </row>
        <row r="3256">
          <cell r="F3256" t="str">
            <v>060.23374</v>
          </cell>
          <cell r="G3256">
            <v>60.233739999999997</v>
          </cell>
          <cell r="H3256" t="str">
            <v>Taxable</v>
          </cell>
          <cell r="I3256" t="str">
            <v>060 Colorado-Kansas Division</v>
          </cell>
          <cell r="J3256" t="str">
            <v>034 - Northwest &amp; Central Colorado</v>
          </cell>
          <cell r="K3256" t="str">
            <v>AIC</v>
          </cell>
          <cell r="L3256" t="str">
            <v>Additions</v>
          </cell>
          <cell r="M3256" t="str">
            <v>AIC</v>
          </cell>
          <cell r="N3256" t="str">
            <v>COKS-Yampa Valley-C&amp;M/Svc [3035]</v>
          </cell>
          <cell r="O3256" t="str">
            <v>1010 - Gas Plant in Service</v>
          </cell>
          <cell r="R3256" t="str">
            <v>CAPITAL</v>
          </cell>
          <cell r="S3256" t="str">
            <v>Sales Invoices</v>
          </cell>
          <cell r="T3256">
            <v>201606</v>
          </cell>
          <cell r="V3256" t="str">
            <v>060.23374</v>
          </cell>
          <cell r="X3256" t="str">
            <v>Contribution</v>
          </cell>
          <cell r="Y3256">
            <v>42522</v>
          </cell>
          <cell r="AA3256" t="str">
            <v>060.034:Functional-Distribution Plt</v>
          </cell>
          <cell r="AB3256" t="str">
            <v>open</v>
          </cell>
          <cell r="AC3256" t="str">
            <v>3035-GROWTH SERVICS FUNCTIONAL</v>
          </cell>
          <cell r="AD3256" t="str">
            <v>3035-GR SRVCS FUNCTIONAL</v>
          </cell>
          <cell r="AE3256" t="str">
            <v>001000</v>
          </cell>
          <cell r="AF3256" t="str">
            <v>Capital - Exclude from Test</v>
          </cell>
          <cell r="AG3256" t="str">
            <v>Distribution Plant</v>
          </cell>
          <cell r="AH3256" t="str">
            <v>N/A</v>
          </cell>
          <cell r="AI3256" t="str">
            <v>FY13 Functional</v>
          </cell>
          <cell r="AJ3256" t="str">
            <v>Growth</v>
          </cell>
          <cell r="AL3256">
            <v>-3700</v>
          </cell>
          <cell r="AM3256">
            <v>0</v>
          </cell>
        </row>
        <row r="3257">
          <cell r="F3257" t="str">
            <v>060.23391</v>
          </cell>
          <cell r="G3257">
            <v>60.233910000000002</v>
          </cell>
          <cell r="H3257" t="str">
            <v>Taxable</v>
          </cell>
          <cell r="I3257" t="str">
            <v>060 Colorado-Kansas Division</v>
          </cell>
          <cell r="J3257" t="str">
            <v>035 - Southeast Colorado Division</v>
          </cell>
          <cell r="K3257" t="str">
            <v>Reimbursements</v>
          </cell>
          <cell r="L3257" t="str">
            <v>Additions</v>
          </cell>
          <cell r="M3257" t="str">
            <v>Reimbursements</v>
          </cell>
          <cell r="N3257" t="str">
            <v>COKS-Canon City-C&amp;M/Service [3037]</v>
          </cell>
          <cell r="O3257" t="str">
            <v>1010 - Gas Plant in Service</v>
          </cell>
          <cell r="R3257" t="str">
            <v>CAPITAL</v>
          </cell>
          <cell r="S3257" t="str">
            <v>CR-Manual</v>
          </cell>
          <cell r="T3257">
            <v>201606</v>
          </cell>
          <cell r="V3257" t="str">
            <v>060.23391</v>
          </cell>
          <cell r="X3257" t="str">
            <v>Contribution</v>
          </cell>
          <cell r="Y3257">
            <v>42522</v>
          </cell>
          <cell r="AA3257" t="str">
            <v>060.035:Functional-Distribution Plt</v>
          </cell>
          <cell r="AB3257" t="str">
            <v>open</v>
          </cell>
          <cell r="AC3257" t="str">
            <v>3037-NON GROWTH LEAK MAINS FUNCTIONAL</v>
          </cell>
          <cell r="AD3257" t="str">
            <v>3037-NG LK MAINS FUNCTIONAL</v>
          </cell>
          <cell r="AE3257" t="str">
            <v>001000</v>
          </cell>
          <cell r="AF3257" t="str">
            <v>Expense - No Review</v>
          </cell>
          <cell r="AG3257" t="str">
            <v>Distribution Plant</v>
          </cell>
          <cell r="AH3257" t="str">
            <v>N/A</v>
          </cell>
          <cell r="AI3257" t="str">
            <v>FY13 Functional</v>
          </cell>
          <cell r="AJ3257" t="str">
            <v>System Integrity</v>
          </cell>
          <cell r="AL3257">
            <v>31608.58</v>
          </cell>
          <cell r="AM3257">
            <v>0</v>
          </cell>
        </row>
        <row r="3258">
          <cell r="F3258" t="str">
            <v>060.23394</v>
          </cell>
          <cell r="G3258">
            <v>60.233939999999997</v>
          </cell>
          <cell r="H3258" t="str">
            <v>Taxable</v>
          </cell>
          <cell r="I3258" t="str">
            <v>060 Colorado-Kansas Division</v>
          </cell>
          <cell r="J3258" t="str">
            <v>034 - Northwest &amp; Central Colorado</v>
          </cell>
          <cell r="K3258" t="str">
            <v>AIC</v>
          </cell>
          <cell r="L3258" t="str">
            <v>Additions</v>
          </cell>
          <cell r="M3258" t="str">
            <v>AIC</v>
          </cell>
          <cell r="N3258" t="str">
            <v>COKS-Salida/Gunnison-C&amp;M/Svc [3038]</v>
          </cell>
          <cell r="O3258" t="str">
            <v>1010 - Gas Plant in Service</v>
          </cell>
          <cell r="R3258" t="str">
            <v>INSTALL</v>
          </cell>
          <cell r="S3258" t="str">
            <v>Sales Invoices</v>
          </cell>
          <cell r="T3258">
            <v>201510</v>
          </cell>
          <cell r="V3258" t="str">
            <v>060.23394</v>
          </cell>
          <cell r="X3258" t="str">
            <v>Contribution</v>
          </cell>
          <cell r="Y3258">
            <v>42278</v>
          </cell>
          <cell r="AA3258" t="str">
            <v>060.034:Functional-Distribution Plt</v>
          </cell>
          <cell r="AB3258" t="str">
            <v>open</v>
          </cell>
          <cell r="AC3258" t="str">
            <v>3038-GROWTH SERVICES FUNCTIONAL</v>
          </cell>
          <cell r="AD3258" t="str">
            <v>3038-GR SRVCS FUNCTIONAL</v>
          </cell>
          <cell r="AE3258" t="str">
            <v>001000</v>
          </cell>
          <cell r="AF3258" t="str">
            <v>Capital - Exclude from Test</v>
          </cell>
          <cell r="AG3258" t="str">
            <v>Distribution Plant</v>
          </cell>
          <cell r="AH3258" t="str">
            <v>N/A</v>
          </cell>
          <cell r="AI3258" t="str">
            <v>FY13 Functional</v>
          </cell>
          <cell r="AJ3258" t="str">
            <v>Growth</v>
          </cell>
          <cell r="AL3258">
            <v>-21734.15</v>
          </cell>
          <cell r="AM3258">
            <v>0</v>
          </cell>
        </row>
        <row r="3259">
          <cell r="F3259" t="str">
            <v>060.23402</v>
          </cell>
          <cell r="G3259">
            <v>60.234020000000001</v>
          </cell>
          <cell r="H3259" t="str">
            <v>Taxable</v>
          </cell>
          <cell r="I3259" t="str">
            <v>060 Colorado-Kansas Division</v>
          </cell>
          <cell r="J3259" t="str">
            <v>034 - Northwest &amp; Central Colorado</v>
          </cell>
          <cell r="K3259" t="str">
            <v>Reimbursements</v>
          </cell>
          <cell r="L3259" t="str">
            <v>Additions</v>
          </cell>
          <cell r="M3259" t="str">
            <v>Reimbursements</v>
          </cell>
          <cell r="N3259" t="str">
            <v>COKS-Salida/Gunnison-C&amp;M/Svc [3038]</v>
          </cell>
          <cell r="O3259" t="str">
            <v>1010 - Gas Plant in Service</v>
          </cell>
          <cell r="R3259" t="str">
            <v>INSTALL</v>
          </cell>
          <cell r="S3259" t="str">
            <v>Sales Invoices</v>
          </cell>
          <cell r="T3259">
            <v>201512</v>
          </cell>
          <cell r="V3259" t="str">
            <v>060.23402</v>
          </cell>
          <cell r="X3259" t="str">
            <v>Contribution</v>
          </cell>
          <cell r="Y3259">
            <v>42339</v>
          </cell>
          <cell r="AA3259" t="str">
            <v>060.034:Functional-Distribution Plt</v>
          </cell>
          <cell r="AB3259" t="str">
            <v>open</v>
          </cell>
          <cell r="AC3259" t="str">
            <v>3038-NON GROWTH LEAK SERVICES FUNCTIONAL</v>
          </cell>
          <cell r="AD3259" t="str">
            <v>3038-NG LK SRVCS FUNCTIONAL</v>
          </cell>
          <cell r="AE3259" t="str">
            <v>001000</v>
          </cell>
          <cell r="AF3259" t="str">
            <v>Expense - No Review</v>
          </cell>
          <cell r="AG3259" t="str">
            <v>Distribution Plant</v>
          </cell>
          <cell r="AH3259" t="str">
            <v>N/A</v>
          </cell>
          <cell r="AI3259" t="str">
            <v>FY13 Functional</v>
          </cell>
          <cell r="AJ3259" t="str">
            <v>System Integrity</v>
          </cell>
          <cell r="AL3259">
            <v>-422.33</v>
          </cell>
          <cell r="AM3259">
            <v>0</v>
          </cell>
        </row>
        <row r="3260">
          <cell r="F3260" t="str">
            <v>060.23437</v>
          </cell>
          <cell r="G3260">
            <v>60.234369999999998</v>
          </cell>
          <cell r="H3260" t="str">
            <v>Taxable</v>
          </cell>
          <cell r="I3260" t="str">
            <v>060 Colorado-Kansas Division</v>
          </cell>
          <cell r="J3260" t="str">
            <v>036 - Southwest Colorado Division</v>
          </cell>
          <cell r="K3260" t="str">
            <v>Reimbursements</v>
          </cell>
          <cell r="L3260" t="str">
            <v>Additions</v>
          </cell>
          <cell r="M3260" t="str">
            <v>Reimbursements</v>
          </cell>
          <cell r="N3260" t="str">
            <v>COKS-SW Colorado-C&amp;M/Svc [3041]</v>
          </cell>
          <cell r="O3260" t="str">
            <v>1010 - Gas Plant in Service</v>
          </cell>
          <cell r="R3260" t="str">
            <v>INSTALL</v>
          </cell>
          <cell r="S3260" t="str">
            <v>CR-Manual</v>
          </cell>
          <cell r="T3260">
            <v>201601</v>
          </cell>
          <cell r="V3260" t="str">
            <v>060.23437</v>
          </cell>
          <cell r="X3260" t="str">
            <v>Contribution</v>
          </cell>
          <cell r="Y3260">
            <v>42370</v>
          </cell>
          <cell r="AA3260" t="str">
            <v>060.036:Functional-Distribution Plt</v>
          </cell>
          <cell r="AB3260" t="str">
            <v>open</v>
          </cell>
          <cell r="AC3260" t="str">
            <v>3041-NON GROWTH LEAK MAINS FUNCTIONAL</v>
          </cell>
          <cell r="AD3260" t="str">
            <v>3041-NG LK MAINS FUNCTIONAL</v>
          </cell>
          <cell r="AE3260" t="str">
            <v>001000</v>
          </cell>
          <cell r="AF3260" t="str">
            <v>Expense - No Review</v>
          </cell>
          <cell r="AG3260" t="str">
            <v>Distribution Plant</v>
          </cell>
          <cell r="AH3260" t="str">
            <v>N/A</v>
          </cell>
          <cell r="AI3260" t="str">
            <v>FY13 Functional</v>
          </cell>
          <cell r="AJ3260" t="str">
            <v>System Integrity</v>
          </cell>
          <cell r="AL3260">
            <v>0</v>
          </cell>
          <cell r="AM3260">
            <v>0</v>
          </cell>
        </row>
        <row r="3261">
          <cell r="F3261" t="str">
            <v>060.23444</v>
          </cell>
          <cell r="G3261">
            <v>60.234439999999999</v>
          </cell>
          <cell r="H3261" t="str">
            <v>Taxable</v>
          </cell>
          <cell r="I3261" t="str">
            <v>060 Colorado-Kansas Division</v>
          </cell>
          <cell r="J3261" t="str">
            <v>081 - Kansas Administration</v>
          </cell>
          <cell r="K3261" t="str">
            <v>AIC</v>
          </cell>
          <cell r="L3261" t="str">
            <v>Additions</v>
          </cell>
          <cell r="M3261" t="str">
            <v>AIC</v>
          </cell>
          <cell r="N3261" t="str">
            <v>COKS-Herington-C&amp;M/Service [3136]</v>
          </cell>
          <cell r="O3261" t="str">
            <v>1010 - Gas Plant in Service</v>
          </cell>
          <cell r="R3261" t="str">
            <v>INSTALL</v>
          </cell>
          <cell r="S3261" t="str">
            <v>Sales Invoices</v>
          </cell>
          <cell r="T3261">
            <v>201510</v>
          </cell>
          <cell r="V3261" t="str">
            <v>060.23444</v>
          </cell>
          <cell r="X3261" t="str">
            <v>Contribution</v>
          </cell>
          <cell r="Y3261">
            <v>42278</v>
          </cell>
          <cell r="AA3261" t="str">
            <v>060.081:Functional-Distribution Plt</v>
          </cell>
          <cell r="AB3261" t="str">
            <v>open</v>
          </cell>
          <cell r="AC3261" t="str">
            <v>3136-NON GROWTH SERVICES FUNCTIONAL</v>
          </cell>
          <cell r="AD3261" t="str">
            <v>3136-NG SRVCS FUNCTIONAL</v>
          </cell>
          <cell r="AE3261" t="str">
            <v>001000</v>
          </cell>
          <cell r="AF3261" t="str">
            <v>Expense - No Review</v>
          </cell>
          <cell r="AG3261" t="str">
            <v>Distribution Plant</v>
          </cell>
          <cell r="AH3261" t="str">
            <v>N/A</v>
          </cell>
          <cell r="AI3261" t="str">
            <v>FY13 Functional</v>
          </cell>
          <cell r="AJ3261" t="str">
            <v>System Integrity</v>
          </cell>
          <cell r="AL3261">
            <v>-100</v>
          </cell>
          <cell r="AM3261">
            <v>0</v>
          </cell>
        </row>
        <row r="3262">
          <cell r="F3262" t="str">
            <v>060.23444</v>
          </cell>
          <cell r="G3262">
            <v>60.234439999999999</v>
          </cell>
          <cell r="H3262" t="str">
            <v>Taxable</v>
          </cell>
          <cell r="I3262" t="str">
            <v>060 Colorado-Kansas Division</v>
          </cell>
          <cell r="J3262" t="str">
            <v>081 - Kansas Administration</v>
          </cell>
          <cell r="K3262" t="str">
            <v>AIC</v>
          </cell>
          <cell r="L3262" t="str">
            <v>Additions</v>
          </cell>
          <cell r="M3262" t="str">
            <v>AIC</v>
          </cell>
          <cell r="N3262" t="str">
            <v>COKS-Herington-C&amp;M/Service [3136]</v>
          </cell>
          <cell r="O3262" t="str">
            <v>1010 - Gas Plant in Service</v>
          </cell>
          <cell r="R3262" t="str">
            <v>INSTALL</v>
          </cell>
          <cell r="S3262" t="str">
            <v>Sales Invoices</v>
          </cell>
          <cell r="T3262">
            <v>201601</v>
          </cell>
          <cell r="V3262" t="str">
            <v>060.23444</v>
          </cell>
          <cell r="X3262" t="str">
            <v>Contribution</v>
          </cell>
          <cell r="Y3262">
            <v>42370</v>
          </cell>
          <cell r="AA3262" t="str">
            <v>060.081:Functional-Distribution Plt</v>
          </cell>
          <cell r="AB3262" t="str">
            <v>open</v>
          </cell>
          <cell r="AC3262" t="str">
            <v>3136-NON GROWTH SERVICES FUNCTIONAL</v>
          </cell>
          <cell r="AD3262" t="str">
            <v>3136-NG SRVCS FUNCTIONAL</v>
          </cell>
          <cell r="AE3262" t="str">
            <v>001000</v>
          </cell>
          <cell r="AF3262" t="str">
            <v>Expense - No Review</v>
          </cell>
          <cell r="AG3262" t="str">
            <v>Distribution Plant</v>
          </cell>
          <cell r="AH3262" t="str">
            <v>N/A</v>
          </cell>
          <cell r="AI3262" t="str">
            <v>FY13 Functional</v>
          </cell>
          <cell r="AJ3262" t="str">
            <v>System Integrity</v>
          </cell>
          <cell r="AL3262">
            <v>-1042.55</v>
          </cell>
          <cell r="AM3262">
            <v>0</v>
          </cell>
        </row>
        <row r="3263">
          <cell r="F3263" t="str">
            <v>080.33174</v>
          </cell>
          <cell r="G3263">
            <v>80.331739999999996</v>
          </cell>
          <cell r="H3263" t="str">
            <v>Taxable</v>
          </cell>
          <cell r="I3263" t="str">
            <v>080 Mid - Tex Division</v>
          </cell>
          <cell r="J3263" t="str">
            <v>190 - Mid-Tex Gas Division</v>
          </cell>
          <cell r="K3263" t="str">
            <v>Reimbursements</v>
          </cell>
          <cell r="L3263" t="str">
            <v>Additions</v>
          </cell>
          <cell r="M3263" t="str">
            <v>Reimbursements</v>
          </cell>
          <cell r="N3263" t="str">
            <v>MDTX-North Reg East Dir Admin [4561]</v>
          </cell>
          <cell r="O3263" t="str">
            <v>1010 - Gas Plant in Service</v>
          </cell>
          <cell r="R3263" t="str">
            <v>CAPITAL</v>
          </cell>
          <cell r="S3263" t="str">
            <v>CR-Manual</v>
          </cell>
          <cell r="T3263">
            <v>201607</v>
          </cell>
          <cell r="V3263" t="str">
            <v>080.33174</v>
          </cell>
          <cell r="X3263" t="str">
            <v>Contribution</v>
          </cell>
          <cell r="Y3263">
            <v>42552</v>
          </cell>
          <cell r="AA3263" t="str">
            <v>080.190:Functional-Distribution Plt</v>
          </cell>
          <cell r="AB3263" t="str">
            <v>open</v>
          </cell>
          <cell r="AC3263" t="str">
            <v>4561.NonGF Replace Main and Install Clamps Due to Leaks.  North East Region</v>
          </cell>
          <cell r="AD3263" t="str">
            <v>4561.NonGF Rep Main.2500</v>
          </cell>
          <cell r="AE3263" t="str">
            <v>001000</v>
          </cell>
          <cell r="AF3263" t="str">
            <v>Expense - No Review</v>
          </cell>
          <cell r="AG3263" t="str">
            <v>Distribution Plant</v>
          </cell>
          <cell r="AH3263" t="str">
            <v>N/A</v>
          </cell>
          <cell r="AI3263">
            <v>0</v>
          </cell>
          <cell r="AJ3263" t="str">
            <v>System Integrity</v>
          </cell>
          <cell r="AL3263">
            <v>1471.59</v>
          </cell>
          <cell r="AM3263">
            <v>0</v>
          </cell>
        </row>
        <row r="3264">
          <cell r="F3264" t="str">
            <v>080.33175</v>
          </cell>
          <cell r="G3264">
            <v>80.33175</v>
          </cell>
          <cell r="H3264" t="str">
            <v>Taxable</v>
          </cell>
          <cell r="I3264" t="str">
            <v>080 Mid - Tex Division</v>
          </cell>
          <cell r="J3264" t="str">
            <v>190 - Mid-Tex Gas Division</v>
          </cell>
          <cell r="K3264" t="str">
            <v>Reimbursements</v>
          </cell>
          <cell r="L3264" t="str">
            <v>Additions</v>
          </cell>
          <cell r="M3264" t="str">
            <v>Reimbursements</v>
          </cell>
          <cell r="N3264" t="str">
            <v>MDTX-North Reg West Area Dir Admin [4165]</v>
          </cell>
          <cell r="O3264" t="str">
            <v>1010 - Gas Plant in Service</v>
          </cell>
          <cell r="R3264" t="str">
            <v>CAPITAL</v>
          </cell>
          <cell r="S3264" t="str">
            <v>Sales Invoices</v>
          </cell>
          <cell r="T3264">
            <v>201609</v>
          </cell>
          <cell r="V3264" t="str">
            <v>080.33175</v>
          </cell>
          <cell r="X3264" t="str">
            <v>Contribution</v>
          </cell>
          <cell r="Y3264">
            <v>42614</v>
          </cell>
          <cell r="AA3264" t="str">
            <v>080.190:Functional-Distribution Plt</v>
          </cell>
          <cell r="AB3264" t="str">
            <v>open</v>
          </cell>
          <cell r="AC3264" t="str">
            <v>4165.NonGF Replace Main and Install Clamps Due to Leaks.  North West Region</v>
          </cell>
          <cell r="AD3264" t="str">
            <v>4165.NonGF Rep Main.2500</v>
          </cell>
          <cell r="AE3264" t="str">
            <v>001000</v>
          </cell>
          <cell r="AF3264" t="str">
            <v>Expense - No Review</v>
          </cell>
          <cell r="AG3264" t="str">
            <v>Distribution Plant</v>
          </cell>
          <cell r="AH3264" t="str">
            <v>N/A</v>
          </cell>
          <cell r="AI3264">
            <v>0</v>
          </cell>
          <cell r="AJ3264" t="str">
            <v>System Integrity</v>
          </cell>
          <cell r="AL3264">
            <v>-50639.199999999997</v>
          </cell>
          <cell r="AM3264">
            <v>0</v>
          </cell>
        </row>
        <row r="3265">
          <cell r="F3265" t="str">
            <v>080.33177</v>
          </cell>
          <cell r="G3265">
            <v>80.331770000000006</v>
          </cell>
          <cell r="H3265" t="str">
            <v>Taxable</v>
          </cell>
          <cell r="I3265" t="str">
            <v>080 Mid - Tex Division</v>
          </cell>
          <cell r="J3265" t="str">
            <v>190 - Mid-Tex Gas Division</v>
          </cell>
          <cell r="K3265" t="str">
            <v>Reimbursements</v>
          </cell>
          <cell r="L3265" t="str">
            <v>Additions</v>
          </cell>
          <cell r="M3265" t="str">
            <v>Reimbursements</v>
          </cell>
          <cell r="N3265" t="str">
            <v>MDTX-SE Reg Central Dir [4330]</v>
          </cell>
          <cell r="O3265" t="str">
            <v>1010 - Gas Plant in Service</v>
          </cell>
          <cell r="R3265" t="str">
            <v>INSTALL</v>
          </cell>
          <cell r="S3265" t="str">
            <v>Sales Invoices</v>
          </cell>
          <cell r="T3265">
            <v>201601</v>
          </cell>
          <cell r="V3265" t="str">
            <v>080.33177</v>
          </cell>
          <cell r="X3265" t="str">
            <v>Contribution</v>
          </cell>
          <cell r="Y3265">
            <v>42370</v>
          </cell>
          <cell r="AA3265" t="str">
            <v>080.190:Functional-Distribution Plt</v>
          </cell>
          <cell r="AB3265" t="str">
            <v>open</v>
          </cell>
          <cell r="AC3265" t="str">
            <v>4330.NonGF Replace Main and Install Clamps Due to Leaks.  Southeast South Region</v>
          </cell>
          <cell r="AD3265" t="str">
            <v>4330.NonGF Rep Main.2500</v>
          </cell>
          <cell r="AE3265" t="str">
            <v>001000</v>
          </cell>
          <cell r="AF3265" t="str">
            <v>Expense - No Review</v>
          </cell>
          <cell r="AG3265" t="str">
            <v>Distribution Plant</v>
          </cell>
          <cell r="AH3265" t="str">
            <v>N/A</v>
          </cell>
          <cell r="AI3265">
            <v>0</v>
          </cell>
          <cell r="AJ3265" t="str">
            <v>System Integrity</v>
          </cell>
          <cell r="AL3265">
            <v>-29270.77</v>
          </cell>
          <cell r="AM3265">
            <v>0</v>
          </cell>
        </row>
        <row r="3266">
          <cell r="F3266" t="str">
            <v>080.33179</v>
          </cell>
          <cell r="G3266">
            <v>80.331789999999998</v>
          </cell>
          <cell r="H3266" t="str">
            <v>Taxable</v>
          </cell>
          <cell r="I3266" t="str">
            <v>080 Mid - Tex Division</v>
          </cell>
          <cell r="J3266" t="str">
            <v>190 - Mid-Tex Gas Division</v>
          </cell>
          <cell r="K3266" t="str">
            <v>Reimbursements</v>
          </cell>
          <cell r="L3266" t="str">
            <v>Additions</v>
          </cell>
          <cell r="M3266" t="str">
            <v>Reimbursements</v>
          </cell>
          <cell r="N3266" t="str">
            <v>MDTX-SW Reg South Dir [4331]</v>
          </cell>
          <cell r="O3266" t="str">
            <v>1010 - Gas Plant in Service</v>
          </cell>
          <cell r="R3266" t="str">
            <v>INSTALL</v>
          </cell>
          <cell r="S3266" t="str">
            <v>Credit Memos</v>
          </cell>
          <cell r="T3266">
            <v>201604</v>
          </cell>
          <cell r="V3266" t="str">
            <v>080.33179</v>
          </cell>
          <cell r="X3266" t="str">
            <v>Contribution</v>
          </cell>
          <cell r="Y3266">
            <v>42461</v>
          </cell>
          <cell r="AA3266" t="str">
            <v>080.190:Functional-Distribution Plt</v>
          </cell>
          <cell r="AB3266" t="str">
            <v>open</v>
          </cell>
          <cell r="AC3266" t="str">
            <v>4331.NonGF Replace Main and Install Clamps Due to Leaks.  Southwest South Region</v>
          </cell>
          <cell r="AD3266" t="str">
            <v>4331.NonGF Rep Main.2500</v>
          </cell>
          <cell r="AE3266" t="str">
            <v>001000</v>
          </cell>
          <cell r="AF3266" t="str">
            <v>Expense - No Review</v>
          </cell>
          <cell r="AG3266" t="str">
            <v>Distribution Plant</v>
          </cell>
          <cell r="AH3266" t="str">
            <v>N/A</v>
          </cell>
          <cell r="AI3266">
            <v>0</v>
          </cell>
          <cell r="AJ3266" t="str">
            <v>System Integrity</v>
          </cell>
          <cell r="AL3266">
            <v>2966.53</v>
          </cell>
          <cell r="AM3266">
            <v>0</v>
          </cell>
        </row>
        <row r="3267">
          <cell r="F3267" t="str">
            <v>080.33180</v>
          </cell>
          <cell r="G3267">
            <v>80.331800000000001</v>
          </cell>
          <cell r="H3267" t="str">
            <v>Taxable</v>
          </cell>
          <cell r="I3267" t="str">
            <v>080 Mid - Tex Division</v>
          </cell>
          <cell r="J3267" t="str">
            <v>190 - Mid-Tex Gas Division</v>
          </cell>
          <cell r="K3267" t="str">
            <v>Reimbursements</v>
          </cell>
          <cell r="L3267" t="str">
            <v>Additions</v>
          </cell>
          <cell r="M3267" t="str">
            <v>Reimbursements</v>
          </cell>
          <cell r="N3267" t="str">
            <v>MDTX-SW Reg West Dir [4431]</v>
          </cell>
          <cell r="O3267" t="str">
            <v>1010 - Gas Plant in Service</v>
          </cell>
          <cell r="R3267" t="str">
            <v>INSTALL</v>
          </cell>
          <cell r="S3267" t="str">
            <v>Sales Invoices</v>
          </cell>
          <cell r="T3267">
            <v>201603</v>
          </cell>
          <cell r="V3267" t="str">
            <v>080.33180</v>
          </cell>
          <cell r="X3267" t="str">
            <v>Contribution</v>
          </cell>
          <cell r="Y3267">
            <v>42430</v>
          </cell>
          <cell r="AA3267" t="str">
            <v>080.190:Functional-Distribution Plt</v>
          </cell>
          <cell r="AB3267" t="str">
            <v>open</v>
          </cell>
          <cell r="AC3267" t="str">
            <v>4431.NonGF Replace Main and Install Clamps Due to Leaks.  Southwest West Region</v>
          </cell>
          <cell r="AD3267" t="str">
            <v>4431.NonGF Rep Main.2500</v>
          </cell>
          <cell r="AE3267" t="str">
            <v>001000</v>
          </cell>
          <cell r="AF3267" t="str">
            <v>Expense - No Review</v>
          </cell>
          <cell r="AG3267" t="str">
            <v>Distribution Plant</v>
          </cell>
          <cell r="AH3267" t="str">
            <v>N/A</v>
          </cell>
          <cell r="AI3267">
            <v>0</v>
          </cell>
          <cell r="AJ3267" t="str">
            <v>System Integrity</v>
          </cell>
          <cell r="AL3267">
            <v>-925.11</v>
          </cell>
          <cell r="AM3267">
            <v>0</v>
          </cell>
        </row>
        <row r="3268">
          <cell r="F3268" t="str">
            <v>080.33180</v>
          </cell>
          <cell r="G3268">
            <v>80.331800000000001</v>
          </cell>
          <cell r="H3268" t="str">
            <v>Taxable</v>
          </cell>
          <cell r="I3268" t="str">
            <v>080 Mid - Tex Division</v>
          </cell>
          <cell r="J3268" t="str">
            <v>190 - Mid-Tex Gas Division</v>
          </cell>
          <cell r="K3268" t="str">
            <v>Reimbursements</v>
          </cell>
          <cell r="L3268" t="str">
            <v>Additions</v>
          </cell>
          <cell r="M3268" t="str">
            <v>Reimbursements</v>
          </cell>
          <cell r="N3268" t="str">
            <v>MDTX-SW Reg West Dir [4431]</v>
          </cell>
          <cell r="O3268" t="str">
            <v>1010 - Gas Plant in Service</v>
          </cell>
          <cell r="R3268" t="str">
            <v>CAPITAL</v>
          </cell>
          <cell r="S3268" t="str">
            <v>CR-Manual</v>
          </cell>
          <cell r="T3268">
            <v>201606</v>
          </cell>
          <cell r="V3268" t="str">
            <v>080.33180</v>
          </cell>
          <cell r="X3268" t="str">
            <v>Contribution</v>
          </cell>
          <cell r="Y3268">
            <v>42522</v>
          </cell>
          <cell r="AA3268" t="str">
            <v>080.190:Functional-Distribution Plt</v>
          </cell>
          <cell r="AB3268" t="str">
            <v>open</v>
          </cell>
          <cell r="AC3268" t="str">
            <v>4431.NonGF Replace Main and Install Clamps Due to Leaks.  Southwest West Region</v>
          </cell>
          <cell r="AD3268" t="str">
            <v>4431.NonGF Rep Main.2500</v>
          </cell>
          <cell r="AE3268" t="str">
            <v>001000</v>
          </cell>
          <cell r="AF3268" t="str">
            <v>Expense - No Review</v>
          </cell>
          <cell r="AG3268" t="str">
            <v>Distribution Plant</v>
          </cell>
          <cell r="AH3268" t="str">
            <v>N/A</v>
          </cell>
          <cell r="AI3268">
            <v>0</v>
          </cell>
          <cell r="AJ3268" t="str">
            <v>System Integrity</v>
          </cell>
          <cell r="AL3268">
            <v>15411.45</v>
          </cell>
          <cell r="AM3268">
            <v>0</v>
          </cell>
        </row>
        <row r="3269">
          <cell r="F3269" t="str">
            <v>080.33181</v>
          </cell>
          <cell r="G3269">
            <v>80.331810000000004</v>
          </cell>
          <cell r="H3269" t="str">
            <v>Taxable</v>
          </cell>
          <cell r="I3269" t="str">
            <v>080 Mid - Tex Division</v>
          </cell>
          <cell r="J3269" t="str">
            <v>190 - Mid-Tex Gas Division</v>
          </cell>
          <cell r="K3269" t="str">
            <v>Reimbursements</v>
          </cell>
          <cell r="L3269" t="str">
            <v>Additions</v>
          </cell>
          <cell r="M3269" t="str">
            <v>Reimbursements</v>
          </cell>
          <cell r="N3269" t="str">
            <v>MDTX-SW Reg Ft Worth/Arlington Dir [4581]</v>
          </cell>
          <cell r="O3269" t="str">
            <v>1010 - Gas Plant in Service</v>
          </cell>
          <cell r="R3269" t="str">
            <v>CAPITAL</v>
          </cell>
          <cell r="S3269" t="str">
            <v>Sales Invoices</v>
          </cell>
          <cell r="T3269">
            <v>201608</v>
          </cell>
          <cell r="V3269" t="str">
            <v>080.33181</v>
          </cell>
          <cell r="X3269" t="str">
            <v>Contribution</v>
          </cell>
          <cell r="Y3269">
            <v>42583</v>
          </cell>
          <cell r="AA3269" t="str">
            <v>080.190:Functional-Distribution Plt</v>
          </cell>
          <cell r="AB3269" t="str">
            <v>open</v>
          </cell>
          <cell r="AC3269" t="str">
            <v>4581.NonGF Replace Main and Install Clamps Due to Leaks.  Southwest Fort Worth Region</v>
          </cell>
          <cell r="AD3269" t="str">
            <v>4581.NonGF Rep Main.2500</v>
          </cell>
          <cell r="AE3269" t="str">
            <v>001000</v>
          </cell>
          <cell r="AF3269" t="str">
            <v>Expense - No Review</v>
          </cell>
          <cell r="AG3269" t="str">
            <v>Distribution Plant</v>
          </cell>
          <cell r="AH3269" t="str">
            <v>N/A</v>
          </cell>
          <cell r="AI3269">
            <v>0</v>
          </cell>
          <cell r="AJ3269" t="str">
            <v>System Integrity</v>
          </cell>
          <cell r="AL3269">
            <v>-72432.36</v>
          </cell>
          <cell r="AM3269">
            <v>0</v>
          </cell>
        </row>
        <row r="3270">
          <cell r="F3270" t="str">
            <v>080.33183</v>
          </cell>
          <cell r="G3270">
            <v>80.331829999999997</v>
          </cell>
          <cell r="H3270" t="str">
            <v>Taxable</v>
          </cell>
          <cell r="I3270" t="str">
            <v>080 Mid - Tex Division</v>
          </cell>
          <cell r="J3270" t="str">
            <v>190 - Mid-Tex Gas Division</v>
          </cell>
          <cell r="K3270" t="str">
            <v>Reimbursements</v>
          </cell>
          <cell r="L3270" t="str">
            <v>Additions</v>
          </cell>
          <cell r="M3270" t="str">
            <v>Reimbursements</v>
          </cell>
          <cell r="N3270" t="str">
            <v>MDTX-North Reg East Dir Admin [4561]</v>
          </cell>
          <cell r="O3270" t="str">
            <v>1010 - Gas Plant in Service</v>
          </cell>
          <cell r="R3270" t="str">
            <v>INSTALL</v>
          </cell>
          <cell r="S3270" t="str">
            <v>Credit Memos</v>
          </cell>
          <cell r="T3270">
            <v>201601</v>
          </cell>
          <cell r="V3270" t="str">
            <v>080.33183</v>
          </cell>
          <cell r="X3270" t="str">
            <v>Contribution</v>
          </cell>
          <cell r="Y3270">
            <v>42370</v>
          </cell>
          <cell r="AA3270" t="str">
            <v>080.190:Functional-Distribution Plt</v>
          </cell>
          <cell r="AB3270" t="str">
            <v>open</v>
          </cell>
          <cell r="AC3270" t="str">
            <v>4561.NonGF Replace Meters, Regs and Loops.  North East Region</v>
          </cell>
          <cell r="AD3270" t="str">
            <v>4561.NonGF Rep Meters.1470</v>
          </cell>
          <cell r="AE3270" t="str">
            <v>001000</v>
          </cell>
          <cell r="AF3270" t="str">
            <v>Expense - No Review</v>
          </cell>
          <cell r="AG3270" t="str">
            <v>Distribution Plant</v>
          </cell>
          <cell r="AH3270" t="str">
            <v>N/A</v>
          </cell>
          <cell r="AI3270">
            <v>0</v>
          </cell>
          <cell r="AJ3270" t="str">
            <v>System Integrity</v>
          </cell>
          <cell r="AL3270">
            <v>199.26</v>
          </cell>
          <cell r="AM3270">
            <v>0</v>
          </cell>
        </row>
        <row r="3271">
          <cell r="F3271" t="str">
            <v>080.33183</v>
          </cell>
          <cell r="G3271">
            <v>80.331829999999997</v>
          </cell>
          <cell r="H3271" t="str">
            <v>Taxable</v>
          </cell>
          <cell r="I3271" t="str">
            <v>080 Mid - Tex Division</v>
          </cell>
          <cell r="J3271" t="str">
            <v>190 - Mid-Tex Gas Division</v>
          </cell>
          <cell r="K3271" t="str">
            <v>Reimbursements</v>
          </cell>
          <cell r="L3271" t="str">
            <v>Additions</v>
          </cell>
          <cell r="M3271" t="str">
            <v>Reimbursements</v>
          </cell>
          <cell r="N3271" t="str">
            <v>MDTX-North Reg East Dir Admin [4561]</v>
          </cell>
          <cell r="O3271" t="str">
            <v>1010 - Gas Plant in Service</v>
          </cell>
          <cell r="R3271" t="str">
            <v>INSTALL</v>
          </cell>
          <cell r="S3271" t="str">
            <v>Credit Memos</v>
          </cell>
          <cell r="T3271">
            <v>201605</v>
          </cell>
          <cell r="V3271" t="str">
            <v>080.33183</v>
          </cell>
          <cell r="X3271" t="str">
            <v>Contribution</v>
          </cell>
          <cell r="Y3271">
            <v>42491</v>
          </cell>
          <cell r="AA3271" t="str">
            <v>080.190:Functional-Distribution Plt</v>
          </cell>
          <cell r="AB3271" t="str">
            <v>open</v>
          </cell>
          <cell r="AC3271" t="str">
            <v>4561.NonGF Replace Meters, Regs and Loops.  North East Region</v>
          </cell>
          <cell r="AD3271" t="str">
            <v>4561.NonGF Rep Meters.1470</v>
          </cell>
          <cell r="AE3271" t="str">
            <v>001000</v>
          </cell>
          <cell r="AF3271" t="str">
            <v>Expense - No Review</v>
          </cell>
          <cell r="AG3271" t="str">
            <v>Distribution Plant</v>
          </cell>
          <cell r="AH3271" t="str">
            <v>N/A</v>
          </cell>
          <cell r="AI3271">
            <v>0</v>
          </cell>
          <cell r="AJ3271" t="str">
            <v>System Integrity</v>
          </cell>
          <cell r="AL3271">
            <v>274.70999999999998</v>
          </cell>
          <cell r="AM3271">
            <v>0</v>
          </cell>
        </row>
        <row r="3272">
          <cell r="F3272" t="str">
            <v>080.33184</v>
          </cell>
          <cell r="G3272">
            <v>80.33184</v>
          </cell>
          <cell r="H3272" t="str">
            <v>Taxable</v>
          </cell>
          <cell r="I3272" t="str">
            <v>080 Mid - Tex Division</v>
          </cell>
          <cell r="J3272" t="str">
            <v>190 - Mid-Tex Gas Division</v>
          </cell>
          <cell r="K3272" t="str">
            <v>Reimbursements</v>
          </cell>
          <cell r="L3272" t="str">
            <v>Additions</v>
          </cell>
          <cell r="M3272" t="str">
            <v>Reimbursements</v>
          </cell>
          <cell r="N3272" t="str">
            <v>MDTX-North Reg West Area Dir Admin [4165]</v>
          </cell>
          <cell r="O3272" t="str">
            <v>1010 - Gas Plant in Service</v>
          </cell>
          <cell r="R3272" t="str">
            <v>CAPITAL</v>
          </cell>
          <cell r="S3272" t="str">
            <v>CR-Manual</v>
          </cell>
          <cell r="T3272">
            <v>201606</v>
          </cell>
          <cell r="V3272" t="str">
            <v>080.33184</v>
          </cell>
          <cell r="X3272" t="str">
            <v>Contribution</v>
          </cell>
          <cell r="Y3272">
            <v>42522</v>
          </cell>
          <cell r="AA3272" t="str">
            <v>080.190:Functional-Distribution Plt</v>
          </cell>
          <cell r="AB3272" t="str">
            <v>open</v>
          </cell>
          <cell r="AC3272" t="str">
            <v>4165.NonGF Replace Meters, Regs and Loops.  North West Region</v>
          </cell>
          <cell r="AD3272" t="str">
            <v>4165.NonGF Rep Meters.1470</v>
          </cell>
          <cell r="AE3272" t="str">
            <v>001000</v>
          </cell>
          <cell r="AF3272" t="str">
            <v>Expense - No Review</v>
          </cell>
          <cell r="AG3272" t="str">
            <v>Distribution Plant</v>
          </cell>
          <cell r="AH3272" t="str">
            <v>N/A</v>
          </cell>
          <cell r="AI3272">
            <v>0</v>
          </cell>
          <cell r="AJ3272" t="str">
            <v>System Integrity</v>
          </cell>
          <cell r="AL3272">
            <v>6787.81</v>
          </cell>
          <cell r="AM3272">
            <v>0</v>
          </cell>
        </row>
        <row r="3273">
          <cell r="F3273" t="str">
            <v>080.33185</v>
          </cell>
          <cell r="G3273">
            <v>80.331850000000003</v>
          </cell>
          <cell r="H3273" t="str">
            <v>Taxable</v>
          </cell>
          <cell r="I3273" t="str">
            <v>080 Mid - Tex Division</v>
          </cell>
          <cell r="J3273" t="str">
            <v>190 - Mid-Tex Gas Division</v>
          </cell>
          <cell r="K3273" t="str">
            <v>Reimbursements</v>
          </cell>
          <cell r="L3273" t="str">
            <v>Retirements</v>
          </cell>
          <cell r="M3273" t="str">
            <v>Reimbursements</v>
          </cell>
          <cell r="N3273" t="str">
            <v>MDTX-SE Reg Dallas Director Admin [4541]</v>
          </cell>
          <cell r="O3273" t="str">
            <v>1080 - Accum Prov for Depreciation</v>
          </cell>
          <cell r="R3273" t="str">
            <v>RETIRE</v>
          </cell>
          <cell r="S3273" t="str">
            <v>Sales Invoices</v>
          </cell>
          <cell r="T3273">
            <v>201604</v>
          </cell>
          <cell r="V3273" t="str">
            <v>080.33185</v>
          </cell>
          <cell r="X3273" t="str">
            <v>Contribution</v>
          </cell>
          <cell r="Y3273">
            <v>42461</v>
          </cell>
          <cell r="AA3273" t="str">
            <v>080.190:Functional-Distribution Plt</v>
          </cell>
          <cell r="AB3273" t="str">
            <v>open</v>
          </cell>
          <cell r="AC3273" t="str">
            <v>4541.NonGF Replace Meters, Regs and Loops.  Southeast Dallas Region</v>
          </cell>
          <cell r="AD3273" t="str">
            <v>4541.NonGF Rep Meters.1470</v>
          </cell>
          <cell r="AE3273" t="str">
            <v>001000</v>
          </cell>
          <cell r="AF3273" t="str">
            <v>Expense - No Review</v>
          </cell>
          <cell r="AG3273" t="str">
            <v>Distribution Plant</v>
          </cell>
          <cell r="AH3273" t="str">
            <v>N/A</v>
          </cell>
          <cell r="AI3273">
            <v>0</v>
          </cell>
          <cell r="AJ3273" t="str">
            <v>System Integrity</v>
          </cell>
          <cell r="AL3273">
            <v>-1360.12</v>
          </cell>
          <cell r="AM3273">
            <v>0</v>
          </cell>
        </row>
        <row r="3274">
          <cell r="F3274" t="str">
            <v>080.33187</v>
          </cell>
          <cell r="G3274">
            <v>80.331869999999995</v>
          </cell>
          <cell r="H3274" t="str">
            <v>Taxable</v>
          </cell>
          <cell r="I3274" t="str">
            <v>080 Mid - Tex Division</v>
          </cell>
          <cell r="J3274" t="str">
            <v>190 - Mid-Tex Gas Division</v>
          </cell>
          <cell r="K3274" t="str">
            <v>Reimbursements</v>
          </cell>
          <cell r="L3274" t="str">
            <v>Additions</v>
          </cell>
          <cell r="M3274" t="str">
            <v>Reimbursements</v>
          </cell>
          <cell r="N3274" t="str">
            <v>MDTX-SE Reg East Dir [4590]</v>
          </cell>
          <cell r="O3274" t="str">
            <v>1010 - Gas Plant in Service</v>
          </cell>
          <cell r="R3274" t="str">
            <v>INSTALL</v>
          </cell>
          <cell r="S3274" t="str">
            <v>Sales Invoices</v>
          </cell>
          <cell r="T3274">
            <v>201510</v>
          </cell>
          <cell r="V3274" t="str">
            <v>080.33187</v>
          </cell>
          <cell r="X3274" t="str">
            <v>Contribution</v>
          </cell>
          <cell r="Y3274">
            <v>42278</v>
          </cell>
          <cell r="AA3274" t="str">
            <v>080.190:Functional-Distribution Plt</v>
          </cell>
          <cell r="AB3274" t="str">
            <v>open</v>
          </cell>
          <cell r="AC3274" t="str">
            <v>4590 NonGF Replace Meters, Regs and Loops.  Southeast East Region</v>
          </cell>
          <cell r="AD3274" t="str">
            <v>4590.NonGF Rep Meters.1470</v>
          </cell>
          <cell r="AE3274" t="str">
            <v>001000</v>
          </cell>
          <cell r="AF3274" t="str">
            <v>Expense - No Review</v>
          </cell>
          <cell r="AG3274" t="str">
            <v>Distribution Plant</v>
          </cell>
          <cell r="AH3274" t="str">
            <v>N/A</v>
          </cell>
          <cell r="AI3274">
            <v>0</v>
          </cell>
          <cell r="AJ3274" t="str">
            <v>System Integrity</v>
          </cell>
          <cell r="AL3274">
            <v>-1803.12</v>
          </cell>
          <cell r="AM3274">
            <v>0</v>
          </cell>
        </row>
        <row r="3275">
          <cell r="F3275" t="str">
            <v>080.33187</v>
          </cell>
          <cell r="G3275">
            <v>80.331869999999995</v>
          </cell>
          <cell r="H3275" t="str">
            <v>Taxable</v>
          </cell>
          <cell r="I3275" t="str">
            <v>080 Mid - Tex Division</v>
          </cell>
          <cell r="J3275" t="str">
            <v>190 - Mid-Tex Gas Division</v>
          </cell>
          <cell r="K3275" t="str">
            <v>Reimbursements</v>
          </cell>
          <cell r="L3275" t="str">
            <v>Additions</v>
          </cell>
          <cell r="M3275" t="str">
            <v>Reimbursements</v>
          </cell>
          <cell r="N3275" t="str">
            <v>MDTX-SE Reg East Dir [4590]</v>
          </cell>
          <cell r="O3275" t="str">
            <v>1010 - Gas Plant in Service</v>
          </cell>
          <cell r="R3275" t="str">
            <v>CAPITAL</v>
          </cell>
          <cell r="S3275" t="str">
            <v>Credit Memos</v>
          </cell>
          <cell r="T3275">
            <v>201607</v>
          </cell>
          <cell r="V3275" t="str">
            <v>080.33187</v>
          </cell>
          <cell r="X3275" t="str">
            <v>Contribution</v>
          </cell>
          <cell r="Y3275">
            <v>42552</v>
          </cell>
          <cell r="AA3275" t="str">
            <v>080.190:Functional-Distribution Plt</v>
          </cell>
          <cell r="AB3275" t="str">
            <v>open</v>
          </cell>
          <cell r="AC3275" t="str">
            <v>4590 NonGF Replace Meters, Regs and Loops.  Southeast East Region</v>
          </cell>
          <cell r="AD3275" t="str">
            <v>4590.NonGF Rep Meters.1470</v>
          </cell>
          <cell r="AE3275" t="str">
            <v>001000</v>
          </cell>
          <cell r="AF3275" t="str">
            <v>Expense - No Review</v>
          </cell>
          <cell r="AG3275" t="str">
            <v>Distribution Plant</v>
          </cell>
          <cell r="AH3275" t="str">
            <v>N/A</v>
          </cell>
          <cell r="AI3275">
            <v>0</v>
          </cell>
          <cell r="AJ3275" t="str">
            <v>System Integrity</v>
          </cell>
          <cell r="AL3275">
            <v>849.55</v>
          </cell>
          <cell r="AM3275">
            <v>0</v>
          </cell>
        </row>
        <row r="3276">
          <cell r="F3276" t="str">
            <v>080.33190</v>
          </cell>
          <cell r="G3276">
            <v>80.331900000000005</v>
          </cell>
          <cell r="H3276" t="str">
            <v>Taxable</v>
          </cell>
          <cell r="I3276" t="str">
            <v>080 Mid - Tex Division</v>
          </cell>
          <cell r="J3276" t="str">
            <v>190 - Mid-Tex Gas Division</v>
          </cell>
          <cell r="K3276" t="str">
            <v>Reimbursements</v>
          </cell>
          <cell r="L3276" t="str">
            <v>Additions</v>
          </cell>
          <cell r="M3276" t="str">
            <v>Reimbursements</v>
          </cell>
          <cell r="N3276" t="str">
            <v>MDTX-SW Reg West Dir [4431]</v>
          </cell>
          <cell r="O3276" t="str">
            <v>1010 - Gas Plant in Service</v>
          </cell>
          <cell r="R3276" t="str">
            <v>INSTALL</v>
          </cell>
          <cell r="S3276" t="str">
            <v>CR-Manual</v>
          </cell>
          <cell r="T3276">
            <v>201604</v>
          </cell>
          <cell r="V3276" t="str">
            <v>080.33190</v>
          </cell>
          <cell r="X3276" t="str">
            <v>Contribution</v>
          </cell>
          <cell r="Y3276">
            <v>42461</v>
          </cell>
          <cell r="AA3276" t="str">
            <v>080.190:Functional-Distribution Plt</v>
          </cell>
          <cell r="AB3276" t="str">
            <v>open</v>
          </cell>
          <cell r="AC3276" t="str">
            <v>4431 NonGF Replace Meters, Regs and Loops.  Southwest West Region</v>
          </cell>
          <cell r="AD3276" t="str">
            <v>4431.NonGf Rep Meters.1470</v>
          </cell>
          <cell r="AE3276" t="str">
            <v>001000</v>
          </cell>
          <cell r="AF3276" t="str">
            <v>Expense - No Review</v>
          </cell>
          <cell r="AG3276" t="str">
            <v>Distribution Plant</v>
          </cell>
          <cell r="AH3276" t="str">
            <v>N/A</v>
          </cell>
          <cell r="AI3276">
            <v>0</v>
          </cell>
          <cell r="AJ3276" t="str">
            <v>System Integrity</v>
          </cell>
          <cell r="AL3276">
            <v>16.079999999999998</v>
          </cell>
          <cell r="AM3276">
            <v>0</v>
          </cell>
        </row>
        <row r="3277">
          <cell r="F3277" t="str">
            <v>080.33191</v>
          </cell>
          <cell r="G3277">
            <v>80.331909999999993</v>
          </cell>
          <cell r="H3277" t="str">
            <v>Taxable</v>
          </cell>
          <cell r="I3277" t="str">
            <v>080 Mid - Tex Division</v>
          </cell>
          <cell r="J3277" t="str">
            <v>190 - Mid-Tex Gas Division</v>
          </cell>
          <cell r="K3277" t="str">
            <v>Reimbursements</v>
          </cell>
          <cell r="L3277" t="str">
            <v>Additions</v>
          </cell>
          <cell r="M3277" t="str">
            <v>Reimbursements</v>
          </cell>
          <cell r="N3277" t="str">
            <v>MDTX-SW Reg Ft Worth/Arlington Dir [4581]</v>
          </cell>
          <cell r="O3277" t="str">
            <v>1010 - Gas Plant in Service</v>
          </cell>
          <cell r="R3277" t="str">
            <v>INSTALL</v>
          </cell>
          <cell r="S3277" t="str">
            <v>Sales Invoices</v>
          </cell>
          <cell r="T3277">
            <v>201602</v>
          </cell>
          <cell r="V3277" t="str">
            <v>080.33191</v>
          </cell>
          <cell r="X3277" t="str">
            <v>Contribution</v>
          </cell>
          <cell r="Y3277">
            <v>42401</v>
          </cell>
          <cell r="AA3277" t="str">
            <v>080.190:Functional-Distribution Plt</v>
          </cell>
          <cell r="AB3277" t="str">
            <v>open</v>
          </cell>
          <cell r="AC3277" t="str">
            <v>4581 NonGF Replace Meters, Regs and Loops.  Southwest Fort Worth Region</v>
          </cell>
          <cell r="AD3277" t="str">
            <v>4581.NonGF Rep Meters.1470</v>
          </cell>
          <cell r="AE3277" t="str">
            <v>001000</v>
          </cell>
          <cell r="AF3277" t="str">
            <v>Expense - No Review</v>
          </cell>
          <cell r="AG3277" t="str">
            <v>Distribution Plant</v>
          </cell>
          <cell r="AH3277" t="str">
            <v>N/A</v>
          </cell>
          <cell r="AI3277">
            <v>0</v>
          </cell>
          <cell r="AJ3277" t="str">
            <v>System Integrity</v>
          </cell>
          <cell r="AL3277">
            <v>-2062.7199999999998</v>
          </cell>
          <cell r="AM3277">
            <v>0</v>
          </cell>
        </row>
        <row r="3278">
          <cell r="F3278" t="str">
            <v>080.33191</v>
          </cell>
          <cell r="G3278">
            <v>80.331909999999993</v>
          </cell>
          <cell r="H3278" t="str">
            <v>Taxable</v>
          </cell>
          <cell r="I3278" t="str">
            <v>080 Mid - Tex Division</v>
          </cell>
          <cell r="J3278" t="str">
            <v>190 - Mid-Tex Gas Division</v>
          </cell>
          <cell r="K3278" t="str">
            <v>Reimbursements</v>
          </cell>
          <cell r="L3278" t="str">
            <v>Retirements</v>
          </cell>
          <cell r="M3278" t="str">
            <v>Reimbursements</v>
          </cell>
          <cell r="N3278" t="str">
            <v>MDTX-SW Reg Ft Worth/Arlington Dir [4581]</v>
          </cell>
          <cell r="O3278" t="str">
            <v>1080 - Accum Prov for Depreciation</v>
          </cell>
          <cell r="R3278" t="str">
            <v>CAPITAL</v>
          </cell>
          <cell r="S3278" t="str">
            <v>Credit Memos</v>
          </cell>
          <cell r="T3278">
            <v>201606</v>
          </cell>
          <cell r="V3278" t="str">
            <v>080.33191</v>
          </cell>
          <cell r="X3278" t="str">
            <v>Contribution</v>
          </cell>
          <cell r="Y3278">
            <v>42522</v>
          </cell>
          <cell r="AA3278" t="str">
            <v>080.190:Functional-Distribution Plt</v>
          </cell>
          <cell r="AB3278" t="str">
            <v>open</v>
          </cell>
          <cell r="AC3278" t="str">
            <v>4581 NonGF Replace Meters, Regs and Loops.  Southwest Fort Worth Region</v>
          </cell>
          <cell r="AD3278" t="str">
            <v>4581.NonGF Rep Meters.1470</v>
          </cell>
          <cell r="AE3278" t="str">
            <v>001000</v>
          </cell>
          <cell r="AF3278" t="str">
            <v>Expense - No Review</v>
          </cell>
          <cell r="AG3278" t="str">
            <v>Distribution Plant</v>
          </cell>
          <cell r="AH3278" t="str">
            <v>N/A</v>
          </cell>
          <cell r="AI3278">
            <v>0</v>
          </cell>
          <cell r="AJ3278" t="str">
            <v>System Integrity</v>
          </cell>
          <cell r="AL3278">
            <v>896.56</v>
          </cell>
          <cell r="AM3278">
            <v>0</v>
          </cell>
        </row>
        <row r="3279">
          <cell r="F3279" t="str">
            <v>080.33160</v>
          </cell>
          <cell r="G3279">
            <v>80.331599999999995</v>
          </cell>
          <cell r="H3279" t="str">
            <v>Taxable</v>
          </cell>
          <cell r="I3279" t="str">
            <v>080 Mid - Tex Division</v>
          </cell>
          <cell r="J3279" t="str">
            <v>190 - Mid-Tex Gas Division</v>
          </cell>
          <cell r="K3279" t="str">
            <v>Reimbursements</v>
          </cell>
          <cell r="L3279" t="str">
            <v>Additions</v>
          </cell>
          <cell r="M3279" t="str">
            <v>Reimbursements</v>
          </cell>
          <cell r="N3279" t="str">
            <v>MDTX-SW Reg South Dir [4331]</v>
          </cell>
          <cell r="O3279" t="str">
            <v>1010 - Gas Plant in Service</v>
          </cell>
          <cell r="R3279" t="str">
            <v>INSTALL</v>
          </cell>
          <cell r="S3279" t="str">
            <v>Sales Invoices</v>
          </cell>
          <cell r="T3279">
            <v>201602</v>
          </cell>
          <cell r="V3279" t="str">
            <v>080.33160</v>
          </cell>
          <cell r="X3279" t="str">
            <v>Contribution</v>
          </cell>
          <cell r="Y3279">
            <v>42401</v>
          </cell>
          <cell r="AA3279" t="str">
            <v>080.190:Functional-Distribution Plt</v>
          </cell>
          <cell r="AB3279" t="str">
            <v>open</v>
          </cell>
          <cell r="AC3279" t="str">
            <v>4331.GF.New Meters &amp; Regs. Southwest South Region</v>
          </cell>
          <cell r="AD3279" t="str">
            <v>4331.GF.NewMeters&amp;Regs.1470</v>
          </cell>
          <cell r="AE3279" t="str">
            <v>001000</v>
          </cell>
          <cell r="AF3279" t="str">
            <v>Capital - Exclude from Test</v>
          </cell>
          <cell r="AG3279" t="str">
            <v>Distribution Plant</v>
          </cell>
          <cell r="AH3279" t="str">
            <v>N/A</v>
          </cell>
          <cell r="AJ3279" t="str">
            <v>Growth</v>
          </cell>
          <cell r="AL3279">
            <v>-6913.25</v>
          </cell>
          <cell r="AM3279">
            <v>0</v>
          </cell>
        </row>
        <row r="3280">
          <cell r="F3280" t="str">
            <v>080.33163</v>
          </cell>
          <cell r="G3280">
            <v>80.331630000000004</v>
          </cell>
          <cell r="H3280" t="str">
            <v>Taxable</v>
          </cell>
          <cell r="I3280" t="str">
            <v>080 Mid - Tex Division</v>
          </cell>
          <cell r="J3280" t="str">
            <v>190 - Mid-Tex Gas Division</v>
          </cell>
          <cell r="K3280" t="str">
            <v>Reimbursements</v>
          </cell>
          <cell r="L3280" t="str">
            <v>Retirements</v>
          </cell>
          <cell r="M3280" t="str">
            <v>Reimbursements</v>
          </cell>
          <cell r="N3280" t="str">
            <v>MDTX-North Reg East Dir Admin [4561]</v>
          </cell>
          <cell r="O3280" t="str">
            <v>1080 - Accum Prov for Depreciation</v>
          </cell>
          <cell r="R3280" t="str">
            <v>RETIRE</v>
          </cell>
          <cell r="S3280" t="str">
            <v>Sales Invoices</v>
          </cell>
          <cell r="T3280">
            <v>201511</v>
          </cell>
          <cell r="V3280" t="str">
            <v>080.33163</v>
          </cell>
          <cell r="X3280" t="str">
            <v>Contribution</v>
          </cell>
          <cell r="Y3280">
            <v>42309</v>
          </cell>
          <cell r="AA3280" t="str">
            <v>080.190:Functional-Distribution Plt</v>
          </cell>
          <cell r="AB3280" t="str">
            <v>open</v>
          </cell>
          <cell r="AC3280" t="str">
            <v>4561.NonGF Replace Services Due to Leaks. North East Region</v>
          </cell>
          <cell r="AD3280" t="str">
            <v>4561.NonGF Rep Services.2215</v>
          </cell>
          <cell r="AE3280" t="str">
            <v>001000</v>
          </cell>
          <cell r="AF3280" t="str">
            <v>Expense - No Review</v>
          </cell>
          <cell r="AG3280" t="str">
            <v>Distribution Plant</v>
          </cell>
          <cell r="AH3280" t="str">
            <v>N/A</v>
          </cell>
          <cell r="AI3280">
            <v>0</v>
          </cell>
          <cell r="AJ3280" t="str">
            <v>System Integrity</v>
          </cell>
          <cell r="AL3280">
            <v>-3086.57</v>
          </cell>
          <cell r="AM3280">
            <v>0</v>
          </cell>
        </row>
        <row r="3281">
          <cell r="F3281" t="str">
            <v>080.33163</v>
          </cell>
          <cell r="G3281">
            <v>80.331630000000004</v>
          </cell>
          <cell r="H3281" t="str">
            <v>Taxable</v>
          </cell>
          <cell r="I3281" t="str">
            <v>080 Mid - Tex Division</v>
          </cell>
          <cell r="J3281" t="str">
            <v>190 - Mid-Tex Gas Division</v>
          </cell>
          <cell r="K3281" t="str">
            <v>Reimbursements</v>
          </cell>
          <cell r="L3281" t="str">
            <v>Additions</v>
          </cell>
          <cell r="M3281" t="str">
            <v>Reimbursements</v>
          </cell>
          <cell r="N3281" t="str">
            <v>MDTX-North Reg East Dir Admin [4561]</v>
          </cell>
          <cell r="O3281" t="str">
            <v>1010 - Gas Plant in Service</v>
          </cell>
          <cell r="R3281" t="str">
            <v>CAPITAL</v>
          </cell>
          <cell r="S3281" t="str">
            <v>CR-Manual</v>
          </cell>
          <cell r="T3281">
            <v>201607</v>
          </cell>
          <cell r="V3281" t="str">
            <v>080.33163</v>
          </cell>
          <cell r="X3281" t="str">
            <v>Contribution</v>
          </cell>
          <cell r="Y3281">
            <v>42552</v>
          </cell>
          <cell r="AA3281" t="str">
            <v>080.190:Functional-Distribution Plt</v>
          </cell>
          <cell r="AB3281" t="str">
            <v>open</v>
          </cell>
          <cell r="AC3281" t="str">
            <v>4561.NonGF Replace Services Due to Leaks. North East Region</v>
          </cell>
          <cell r="AD3281" t="str">
            <v>4561.NonGF Rep Services.2215</v>
          </cell>
          <cell r="AE3281" t="str">
            <v>001000</v>
          </cell>
          <cell r="AF3281" t="str">
            <v>Expense - No Review</v>
          </cell>
          <cell r="AG3281" t="str">
            <v>Distribution Plant</v>
          </cell>
          <cell r="AH3281" t="str">
            <v>N/A</v>
          </cell>
          <cell r="AI3281">
            <v>0</v>
          </cell>
          <cell r="AJ3281" t="str">
            <v>System Integrity</v>
          </cell>
          <cell r="AL3281">
            <v>114.03</v>
          </cell>
          <cell r="AM3281">
            <v>0</v>
          </cell>
        </row>
        <row r="3282">
          <cell r="F3282" t="str">
            <v>080.33163</v>
          </cell>
          <cell r="G3282">
            <v>80.331630000000004</v>
          </cell>
          <cell r="H3282" t="str">
            <v>Taxable</v>
          </cell>
          <cell r="I3282" t="str">
            <v>080 Mid - Tex Division</v>
          </cell>
          <cell r="J3282" t="str">
            <v>190 - Mid-Tex Gas Division</v>
          </cell>
          <cell r="K3282" t="str">
            <v>Reimbursements</v>
          </cell>
          <cell r="L3282" t="str">
            <v>Additions</v>
          </cell>
          <cell r="M3282" t="str">
            <v>Reimbursements</v>
          </cell>
          <cell r="N3282" t="str">
            <v>MDTX-North Reg East Dir Admin [4561]</v>
          </cell>
          <cell r="O3282" t="str">
            <v>1010 - Gas Plant in Service</v>
          </cell>
          <cell r="R3282" t="str">
            <v>CAPITAL</v>
          </cell>
          <cell r="S3282" t="str">
            <v>Credit Memos</v>
          </cell>
          <cell r="T3282">
            <v>201608</v>
          </cell>
          <cell r="V3282" t="str">
            <v>080.33163</v>
          </cell>
          <cell r="X3282" t="str">
            <v>Contribution</v>
          </cell>
          <cell r="Y3282">
            <v>42583</v>
          </cell>
          <cell r="AA3282" t="str">
            <v>080.190:Functional-Distribution Plt</v>
          </cell>
          <cell r="AB3282" t="str">
            <v>open</v>
          </cell>
          <cell r="AC3282" t="str">
            <v>4561.NonGF Replace Services Due to Leaks. North East Region</v>
          </cell>
          <cell r="AD3282" t="str">
            <v>4561.NonGF Rep Services.2215</v>
          </cell>
          <cell r="AE3282" t="str">
            <v>001000</v>
          </cell>
          <cell r="AF3282" t="str">
            <v>Expense - No Review</v>
          </cell>
          <cell r="AG3282" t="str">
            <v>Distribution Plant</v>
          </cell>
          <cell r="AH3282" t="str">
            <v>N/A</v>
          </cell>
          <cell r="AI3282">
            <v>0</v>
          </cell>
          <cell r="AJ3282" t="str">
            <v>System Integrity</v>
          </cell>
          <cell r="AL3282">
            <v>6004.81</v>
          </cell>
          <cell r="AM3282">
            <v>0</v>
          </cell>
        </row>
        <row r="3283">
          <cell r="F3283" t="str">
            <v>080.33164</v>
          </cell>
          <cell r="G3283">
            <v>80.331639999999993</v>
          </cell>
          <cell r="H3283" t="str">
            <v>Taxable</v>
          </cell>
          <cell r="I3283" t="str">
            <v>080 Mid - Tex Division</v>
          </cell>
          <cell r="J3283" t="str">
            <v>190 - Mid-Tex Gas Division</v>
          </cell>
          <cell r="K3283" t="str">
            <v>Reimbursements</v>
          </cell>
          <cell r="L3283" t="str">
            <v>Additions</v>
          </cell>
          <cell r="M3283" t="str">
            <v>Reimbursements</v>
          </cell>
          <cell r="N3283" t="str">
            <v>MDTX-North Reg West Area Dir Admin [4165]</v>
          </cell>
          <cell r="O3283" t="str">
            <v>1010 - Gas Plant in Service</v>
          </cell>
          <cell r="R3283" t="str">
            <v>CAPITAL</v>
          </cell>
          <cell r="S3283" t="str">
            <v>CR-Manual</v>
          </cell>
          <cell r="T3283">
            <v>201609</v>
          </cell>
          <cell r="V3283" t="str">
            <v>080.33164</v>
          </cell>
          <cell r="X3283" t="str">
            <v>Contribution</v>
          </cell>
          <cell r="Y3283">
            <v>42614</v>
          </cell>
          <cell r="AA3283" t="str">
            <v>080.190:Functional-Distribution Plt</v>
          </cell>
          <cell r="AB3283" t="str">
            <v>open</v>
          </cell>
          <cell r="AC3283" t="str">
            <v>4165.NonGF Replace Services Due to Leaks. North West Region</v>
          </cell>
          <cell r="AD3283" t="str">
            <v>4165.NonGF Rep Services.2215</v>
          </cell>
          <cell r="AE3283" t="str">
            <v>001000</v>
          </cell>
          <cell r="AF3283" t="str">
            <v>Expense - No Review</v>
          </cell>
          <cell r="AG3283" t="str">
            <v>Distribution Plant</v>
          </cell>
          <cell r="AH3283" t="str">
            <v>N/A</v>
          </cell>
          <cell r="AI3283">
            <v>0</v>
          </cell>
          <cell r="AJ3283" t="str">
            <v>System Integrity</v>
          </cell>
          <cell r="AL3283">
            <v>11013.41</v>
          </cell>
          <cell r="AM3283">
            <v>0</v>
          </cell>
        </row>
        <row r="3284">
          <cell r="F3284" t="str">
            <v>080.33165</v>
          </cell>
          <cell r="G3284">
            <v>80.331649999999996</v>
          </cell>
          <cell r="H3284" t="str">
            <v>Taxable</v>
          </cell>
          <cell r="I3284" t="str">
            <v>080 Mid - Tex Division</v>
          </cell>
          <cell r="J3284" t="str">
            <v>190 - Mid-Tex Gas Division</v>
          </cell>
          <cell r="K3284" t="str">
            <v>Reimbursements</v>
          </cell>
          <cell r="L3284" t="str">
            <v>Additions</v>
          </cell>
          <cell r="M3284" t="str">
            <v>Reimbursements</v>
          </cell>
          <cell r="N3284" t="str">
            <v>MDTX-SE Reg Dallas Director Admin [4541]</v>
          </cell>
          <cell r="O3284" t="str">
            <v>1010 - Gas Plant in Service</v>
          </cell>
          <cell r="R3284" t="str">
            <v>CAPITAL</v>
          </cell>
          <cell r="S3284" t="str">
            <v>Credit Memos</v>
          </cell>
          <cell r="T3284">
            <v>201608</v>
          </cell>
          <cell r="V3284" t="str">
            <v>080.33165</v>
          </cell>
          <cell r="X3284" t="str">
            <v>Contribution</v>
          </cell>
          <cell r="Y3284">
            <v>42583</v>
          </cell>
          <cell r="AA3284" t="str">
            <v>080.190:Functional-Distribution Plt</v>
          </cell>
          <cell r="AB3284" t="str">
            <v>open</v>
          </cell>
          <cell r="AC3284" t="str">
            <v>4541.NonGF Replace Services Due to Leaks. Southeast Dallas Region</v>
          </cell>
          <cell r="AD3284" t="str">
            <v>4541.NonGF Rep Services.2215</v>
          </cell>
          <cell r="AE3284" t="str">
            <v>001000</v>
          </cell>
          <cell r="AF3284" t="str">
            <v>Expense - No Review</v>
          </cell>
          <cell r="AG3284" t="str">
            <v>Distribution Plant</v>
          </cell>
          <cell r="AH3284" t="str">
            <v>N/A</v>
          </cell>
          <cell r="AI3284">
            <v>0</v>
          </cell>
          <cell r="AJ3284" t="str">
            <v>System Integrity</v>
          </cell>
          <cell r="AL3284">
            <v>2463.62</v>
          </cell>
          <cell r="AM3284">
            <v>0</v>
          </cell>
        </row>
        <row r="3285">
          <cell r="F3285" t="str">
            <v>080.33167</v>
          </cell>
          <cell r="G3285">
            <v>80.331670000000003</v>
          </cell>
          <cell r="H3285" t="str">
            <v>Taxable</v>
          </cell>
          <cell r="I3285" t="str">
            <v>080 Mid - Tex Division</v>
          </cell>
          <cell r="J3285" t="str">
            <v>190 - Mid-Tex Gas Division</v>
          </cell>
          <cell r="K3285" t="str">
            <v>Reimbursements</v>
          </cell>
          <cell r="L3285" t="str">
            <v>Retirements</v>
          </cell>
          <cell r="M3285" t="str">
            <v>Reimbursements</v>
          </cell>
          <cell r="N3285" t="str">
            <v>MDTX-SE Reg Central Dir [4330]</v>
          </cell>
          <cell r="O3285" t="str">
            <v>1081 - Accum Prov-Rwip</v>
          </cell>
          <cell r="R3285" t="str">
            <v>CAPITAL</v>
          </cell>
          <cell r="S3285" t="str">
            <v>Credit Memos</v>
          </cell>
          <cell r="T3285">
            <v>201607</v>
          </cell>
          <cell r="V3285" t="str">
            <v>080.33167</v>
          </cell>
          <cell r="X3285" t="str">
            <v>Contribution</v>
          </cell>
          <cell r="Y3285">
            <v>42552</v>
          </cell>
          <cell r="AA3285" t="str">
            <v>080.190:Functional-Distribution Plt</v>
          </cell>
          <cell r="AB3285" t="str">
            <v>open</v>
          </cell>
          <cell r="AC3285" t="str">
            <v>4330.NonGF Replace Services Due to Leaks. Southeast South Region</v>
          </cell>
          <cell r="AD3285" t="str">
            <v>4330.NonGF Rp Services.2215</v>
          </cell>
          <cell r="AE3285" t="str">
            <v>001000</v>
          </cell>
          <cell r="AF3285" t="str">
            <v>Expense - No Review</v>
          </cell>
          <cell r="AG3285" t="str">
            <v>Distribution Plant</v>
          </cell>
          <cell r="AH3285" t="str">
            <v>N/A</v>
          </cell>
          <cell r="AI3285">
            <v>0</v>
          </cell>
          <cell r="AJ3285" t="str">
            <v>System Integrity</v>
          </cell>
          <cell r="AL3285">
            <v>1270.8</v>
          </cell>
          <cell r="AM3285">
            <v>0</v>
          </cell>
        </row>
        <row r="3286">
          <cell r="F3286" t="str">
            <v>080.33169</v>
          </cell>
          <cell r="G3286">
            <v>80.331689999999995</v>
          </cell>
          <cell r="H3286" t="str">
            <v>Taxable</v>
          </cell>
          <cell r="I3286" t="str">
            <v>080 Mid - Tex Division</v>
          </cell>
          <cell r="J3286" t="str">
            <v>190 - Mid-Tex Gas Division</v>
          </cell>
          <cell r="K3286" t="str">
            <v>Reimbursements</v>
          </cell>
          <cell r="L3286" t="str">
            <v>Additions</v>
          </cell>
          <cell r="M3286" t="str">
            <v>Reimbursements</v>
          </cell>
          <cell r="N3286" t="str">
            <v>MDTX-SW Reg South Dir [4331]</v>
          </cell>
          <cell r="O3286" t="str">
            <v>1010 - Gas Plant in Service</v>
          </cell>
          <cell r="R3286" t="str">
            <v>INSTALL</v>
          </cell>
          <cell r="S3286" t="str">
            <v>Sales Invoices</v>
          </cell>
          <cell r="T3286">
            <v>201602</v>
          </cell>
          <cell r="V3286" t="str">
            <v>080.33169</v>
          </cell>
          <cell r="X3286" t="str">
            <v>Contribution</v>
          </cell>
          <cell r="Y3286">
            <v>42401</v>
          </cell>
          <cell r="AA3286" t="str">
            <v>080.190:Functional-Distribution Plt</v>
          </cell>
          <cell r="AB3286" t="str">
            <v>open</v>
          </cell>
          <cell r="AC3286" t="str">
            <v>4331.NonGF Replace Services Due to Leaks. Soutwest South Region</v>
          </cell>
          <cell r="AD3286" t="str">
            <v>4331.NonGF Rep Services.2215</v>
          </cell>
          <cell r="AE3286" t="str">
            <v>001000</v>
          </cell>
          <cell r="AF3286" t="str">
            <v>Expense - No Review</v>
          </cell>
          <cell r="AG3286" t="str">
            <v>Distribution Plant</v>
          </cell>
          <cell r="AH3286" t="str">
            <v>N/A</v>
          </cell>
          <cell r="AI3286">
            <v>0</v>
          </cell>
          <cell r="AJ3286" t="str">
            <v>System Integrity</v>
          </cell>
          <cell r="AL3286">
            <v>-14136.09</v>
          </cell>
          <cell r="AM3286">
            <v>0</v>
          </cell>
        </row>
        <row r="3287">
          <cell r="F3287" t="str">
            <v>080.33170</v>
          </cell>
          <cell r="G3287">
            <v>80.331699999999998</v>
          </cell>
          <cell r="H3287" t="str">
            <v>Taxable</v>
          </cell>
          <cell r="I3287" t="str">
            <v>080 Mid - Tex Division</v>
          </cell>
          <cell r="J3287" t="str">
            <v>190 - Mid-Tex Gas Division</v>
          </cell>
          <cell r="K3287" t="str">
            <v>Reimbursements</v>
          </cell>
          <cell r="L3287" t="str">
            <v>Additions</v>
          </cell>
          <cell r="M3287" t="str">
            <v>Reimbursements</v>
          </cell>
          <cell r="N3287" t="str">
            <v>MDTX-SW Reg West Dir [4431]</v>
          </cell>
          <cell r="O3287" t="str">
            <v>1010 - Gas Plant in Service</v>
          </cell>
          <cell r="R3287" t="str">
            <v>INSTALL</v>
          </cell>
          <cell r="S3287" t="str">
            <v>Sales Invoices</v>
          </cell>
          <cell r="T3287">
            <v>201602</v>
          </cell>
          <cell r="V3287" t="str">
            <v>080.33170</v>
          </cell>
          <cell r="X3287" t="str">
            <v>Contribution</v>
          </cell>
          <cell r="Y3287">
            <v>42401</v>
          </cell>
          <cell r="AA3287" t="str">
            <v>080.190:Functional-Distribution Plt</v>
          </cell>
          <cell r="AB3287" t="str">
            <v>open</v>
          </cell>
          <cell r="AC3287" t="str">
            <v>4431.NonGF Replace Services Due to Leaks. Soutwest West Region</v>
          </cell>
          <cell r="AD3287" t="str">
            <v>4431.NonGF Rep Services.2215</v>
          </cell>
          <cell r="AE3287" t="str">
            <v>001000</v>
          </cell>
          <cell r="AF3287" t="str">
            <v>Expense - No Review</v>
          </cell>
          <cell r="AG3287" t="str">
            <v>Distribution Plant</v>
          </cell>
          <cell r="AH3287" t="str">
            <v>N/A</v>
          </cell>
          <cell r="AI3287">
            <v>0</v>
          </cell>
          <cell r="AJ3287" t="str">
            <v>System Integrity</v>
          </cell>
          <cell r="AL3287">
            <v>-1898.97</v>
          </cell>
          <cell r="AM3287">
            <v>0</v>
          </cell>
        </row>
        <row r="3288">
          <cell r="F3288" t="str">
            <v>080.33170</v>
          </cell>
          <cell r="G3288">
            <v>80.331699999999998</v>
          </cell>
          <cell r="H3288" t="str">
            <v>Taxable</v>
          </cell>
          <cell r="I3288" t="str">
            <v>080 Mid - Tex Division</v>
          </cell>
          <cell r="J3288" t="str">
            <v>190 - Mid-Tex Gas Division</v>
          </cell>
          <cell r="K3288" t="str">
            <v>Reimbursements</v>
          </cell>
          <cell r="L3288" t="str">
            <v>Additions</v>
          </cell>
          <cell r="M3288" t="str">
            <v>Reimbursements</v>
          </cell>
          <cell r="N3288" t="str">
            <v>MDTX-SW Reg West Dir [4431]</v>
          </cell>
          <cell r="O3288" t="str">
            <v>1010 - Gas Plant in Service</v>
          </cell>
          <cell r="R3288" t="str">
            <v>INSTALL</v>
          </cell>
          <cell r="S3288" t="str">
            <v>CR-Manual</v>
          </cell>
          <cell r="T3288">
            <v>201604</v>
          </cell>
          <cell r="V3288" t="str">
            <v>080.33170</v>
          </cell>
          <cell r="X3288" t="str">
            <v>Contribution</v>
          </cell>
          <cell r="Y3288">
            <v>42461</v>
          </cell>
          <cell r="AA3288" t="str">
            <v>080.190:Functional-Distribution Plt</v>
          </cell>
          <cell r="AB3288" t="str">
            <v>open</v>
          </cell>
          <cell r="AC3288" t="str">
            <v>4431.NonGF Replace Services Due to Leaks. Soutwest West Region</v>
          </cell>
          <cell r="AD3288" t="str">
            <v>4431.NonGF Rep Services.2215</v>
          </cell>
          <cell r="AE3288" t="str">
            <v>001000</v>
          </cell>
          <cell r="AF3288" t="str">
            <v>Expense - No Review</v>
          </cell>
          <cell r="AG3288" t="str">
            <v>Distribution Plant</v>
          </cell>
          <cell r="AH3288" t="str">
            <v>N/A</v>
          </cell>
          <cell r="AI3288">
            <v>0</v>
          </cell>
          <cell r="AJ3288" t="str">
            <v>System Integrity</v>
          </cell>
          <cell r="AL3288">
            <v>31.79</v>
          </cell>
          <cell r="AM3288">
            <v>0</v>
          </cell>
        </row>
        <row r="3289">
          <cell r="F3289" t="str">
            <v>080.33170</v>
          </cell>
          <cell r="G3289">
            <v>80.331699999999998</v>
          </cell>
          <cell r="H3289" t="str">
            <v>Taxable</v>
          </cell>
          <cell r="I3289" t="str">
            <v>080 Mid - Tex Division</v>
          </cell>
          <cell r="J3289" t="str">
            <v>190 - Mid-Tex Gas Division</v>
          </cell>
          <cell r="K3289" t="str">
            <v>Reimbursements</v>
          </cell>
          <cell r="L3289" t="str">
            <v>Additions</v>
          </cell>
          <cell r="M3289" t="str">
            <v>Reimbursements</v>
          </cell>
          <cell r="N3289" t="str">
            <v>MDTX-SW Reg West Dir [4431]</v>
          </cell>
          <cell r="O3289" t="str">
            <v>1010 - Gas Plant in Service</v>
          </cell>
          <cell r="R3289" t="str">
            <v>CAPITAL</v>
          </cell>
          <cell r="S3289" t="str">
            <v>CR-Manual</v>
          </cell>
          <cell r="T3289">
            <v>201608</v>
          </cell>
          <cell r="V3289" t="str">
            <v>080.33170</v>
          </cell>
          <cell r="X3289" t="str">
            <v>Contribution</v>
          </cell>
          <cell r="Y3289">
            <v>42583</v>
          </cell>
          <cell r="AA3289" t="str">
            <v>080.190:Functional-Distribution Plt</v>
          </cell>
          <cell r="AB3289" t="str">
            <v>open</v>
          </cell>
          <cell r="AC3289" t="str">
            <v>4431.NonGF Replace Services Due to Leaks. Soutwest West Region</v>
          </cell>
          <cell r="AD3289" t="str">
            <v>4431.NonGF Rep Services.2215</v>
          </cell>
          <cell r="AE3289" t="str">
            <v>001000</v>
          </cell>
          <cell r="AF3289" t="str">
            <v>Expense - No Review</v>
          </cell>
          <cell r="AG3289" t="str">
            <v>Distribution Plant</v>
          </cell>
          <cell r="AH3289" t="str">
            <v>N/A</v>
          </cell>
          <cell r="AI3289">
            <v>0</v>
          </cell>
          <cell r="AJ3289" t="str">
            <v>System Integrity</v>
          </cell>
          <cell r="AL3289">
            <v>158.5</v>
          </cell>
          <cell r="AM3289">
            <v>0</v>
          </cell>
        </row>
        <row r="3290">
          <cell r="F3290" t="str">
            <v>080.33171</v>
          </cell>
          <cell r="G3290">
            <v>80.331710000000001</v>
          </cell>
          <cell r="H3290" t="str">
            <v>Taxable</v>
          </cell>
          <cell r="I3290" t="str">
            <v>080 Mid - Tex Division</v>
          </cell>
          <cell r="J3290" t="str">
            <v>190 - Mid-Tex Gas Division</v>
          </cell>
          <cell r="K3290" t="str">
            <v>Reimbursements</v>
          </cell>
          <cell r="L3290" t="str">
            <v>Additions</v>
          </cell>
          <cell r="M3290" t="str">
            <v>Reimbursements</v>
          </cell>
          <cell r="N3290" t="str">
            <v>MDTX-SW Reg Ft Worth/Arlington Dir [4581]</v>
          </cell>
          <cell r="O3290" t="str">
            <v>1010 - Gas Plant in Service</v>
          </cell>
          <cell r="R3290" t="str">
            <v>INSTALL</v>
          </cell>
          <cell r="S3290" t="str">
            <v>Credit Memos</v>
          </cell>
          <cell r="T3290">
            <v>201512</v>
          </cell>
          <cell r="V3290" t="str">
            <v>080.33171</v>
          </cell>
          <cell r="X3290" t="str">
            <v>Contribution</v>
          </cell>
          <cell r="Y3290">
            <v>42339</v>
          </cell>
          <cell r="AA3290" t="str">
            <v>080.190:Functional-Distribution Plt</v>
          </cell>
          <cell r="AB3290" t="str">
            <v>open</v>
          </cell>
          <cell r="AC3290" t="str">
            <v>4581.NonGF Replace Services Due to Leaks. Soutwest Fort Worth Region</v>
          </cell>
          <cell r="AD3290" t="str">
            <v>4581.NonGF Rep Services.2215</v>
          </cell>
          <cell r="AE3290" t="str">
            <v>001000</v>
          </cell>
          <cell r="AF3290" t="str">
            <v>Expense - No Review</v>
          </cell>
          <cell r="AG3290" t="str">
            <v>Distribution Plant</v>
          </cell>
          <cell r="AH3290" t="str">
            <v>N/A</v>
          </cell>
          <cell r="AI3290">
            <v>0</v>
          </cell>
          <cell r="AJ3290" t="str">
            <v>System Integrity</v>
          </cell>
          <cell r="AL3290">
            <v>9580.26</v>
          </cell>
          <cell r="AM3290">
            <v>0</v>
          </cell>
        </row>
        <row r="3291">
          <cell r="F3291" t="str">
            <v>080.33171</v>
          </cell>
          <cell r="G3291">
            <v>80.331710000000001</v>
          </cell>
          <cell r="H3291" t="str">
            <v>Taxable</v>
          </cell>
          <cell r="I3291" t="str">
            <v>080 Mid - Tex Division</v>
          </cell>
          <cell r="J3291" t="str">
            <v>190 - Mid-Tex Gas Division</v>
          </cell>
          <cell r="K3291" t="str">
            <v>Reimbursements</v>
          </cell>
          <cell r="L3291" t="str">
            <v>Retirements</v>
          </cell>
          <cell r="M3291" t="str">
            <v>Reimbursements</v>
          </cell>
          <cell r="N3291" t="str">
            <v>MDTX-SW Reg Ft Worth/Arlington Dir [4581]</v>
          </cell>
          <cell r="O3291" t="str">
            <v>1080 - Accum Prov for Depreciation</v>
          </cell>
          <cell r="R3291" t="str">
            <v>RETIRE</v>
          </cell>
          <cell r="S3291" t="str">
            <v>Credit Memos</v>
          </cell>
          <cell r="T3291">
            <v>201604</v>
          </cell>
          <cell r="V3291" t="str">
            <v>080.33171</v>
          </cell>
          <cell r="X3291" t="str">
            <v>Contribution</v>
          </cell>
          <cell r="Y3291">
            <v>42461</v>
          </cell>
          <cell r="AA3291" t="str">
            <v>080.190:Functional-Distribution Plt</v>
          </cell>
          <cell r="AB3291" t="str">
            <v>open</v>
          </cell>
          <cell r="AC3291" t="str">
            <v>4581.NonGF Replace Services Due to Leaks. Soutwest Fort Worth Region</v>
          </cell>
          <cell r="AD3291" t="str">
            <v>4581.NonGF Rep Services.2215</v>
          </cell>
          <cell r="AE3291" t="str">
            <v>001000</v>
          </cell>
          <cell r="AF3291" t="str">
            <v>Expense - No Review</v>
          </cell>
          <cell r="AG3291" t="str">
            <v>Distribution Plant</v>
          </cell>
          <cell r="AH3291" t="str">
            <v>N/A</v>
          </cell>
          <cell r="AI3291">
            <v>0</v>
          </cell>
          <cell r="AJ3291" t="str">
            <v>System Integrity</v>
          </cell>
          <cell r="AL3291">
            <v>3442.31</v>
          </cell>
          <cell r="AM3291">
            <v>0</v>
          </cell>
        </row>
        <row r="3292">
          <cell r="F3292" t="str">
            <v>080.33171</v>
          </cell>
          <cell r="G3292">
            <v>80.331710000000001</v>
          </cell>
          <cell r="H3292" t="str">
            <v>Taxable</v>
          </cell>
          <cell r="I3292" t="str">
            <v>080 Mid - Tex Division</v>
          </cell>
          <cell r="J3292" t="str">
            <v>190 - Mid-Tex Gas Division</v>
          </cell>
          <cell r="K3292" t="str">
            <v>Reimbursements</v>
          </cell>
          <cell r="L3292" t="str">
            <v>Additions</v>
          </cell>
          <cell r="M3292" t="str">
            <v>Reimbursements</v>
          </cell>
          <cell r="N3292" t="str">
            <v>MDTX-SW Reg Ft Worth/Arlington Dir [4581]</v>
          </cell>
          <cell r="O3292" t="str">
            <v>1010 - Gas Plant in Service</v>
          </cell>
          <cell r="R3292" t="str">
            <v>CAPITAL</v>
          </cell>
          <cell r="S3292" t="str">
            <v>CR-Manual</v>
          </cell>
          <cell r="T3292">
            <v>201609</v>
          </cell>
          <cell r="V3292" t="str">
            <v>080.33171</v>
          </cell>
          <cell r="X3292" t="str">
            <v>Contribution</v>
          </cell>
          <cell r="Y3292">
            <v>42614</v>
          </cell>
          <cell r="AA3292" t="str">
            <v>080.190:Functional-Distribution Plt</v>
          </cell>
          <cell r="AB3292" t="str">
            <v>open</v>
          </cell>
          <cell r="AC3292" t="str">
            <v>4581.NonGF Replace Services Due to Leaks. Soutwest Fort Worth Region</v>
          </cell>
          <cell r="AD3292" t="str">
            <v>4581.NonGF Rep Services.2215</v>
          </cell>
          <cell r="AE3292" t="str">
            <v>001000</v>
          </cell>
          <cell r="AF3292" t="str">
            <v>Expense - No Review</v>
          </cell>
          <cell r="AG3292" t="str">
            <v>Distribution Plant</v>
          </cell>
          <cell r="AH3292" t="str">
            <v>N/A</v>
          </cell>
          <cell r="AI3292">
            <v>0</v>
          </cell>
          <cell r="AJ3292" t="str">
            <v>System Integrity</v>
          </cell>
          <cell r="AL3292">
            <v>1511.3</v>
          </cell>
          <cell r="AM3292">
            <v>0</v>
          </cell>
        </row>
        <row r="3293">
          <cell r="F3293" t="str">
            <v>060.23481</v>
          </cell>
          <cell r="G3293">
            <v>60.234810000000003</v>
          </cell>
          <cell r="H3293" t="str">
            <v>Taxable</v>
          </cell>
          <cell r="I3293" t="str">
            <v>060 Colorado-Kansas Division</v>
          </cell>
          <cell r="J3293" t="str">
            <v>081 - Kansas Administration</v>
          </cell>
          <cell r="K3293" t="str">
            <v>AIC</v>
          </cell>
          <cell r="L3293" t="str">
            <v>Additions</v>
          </cell>
          <cell r="M3293" t="str">
            <v>AIC</v>
          </cell>
          <cell r="N3293" t="str">
            <v>COKS-Olathe-C&amp;M/Service [3143]</v>
          </cell>
          <cell r="O3293" t="str">
            <v>1010 - Gas Plant in Service</v>
          </cell>
          <cell r="R3293" t="str">
            <v>CAPITAL</v>
          </cell>
          <cell r="S3293" t="str">
            <v>Sales Invoices</v>
          </cell>
          <cell r="T3293">
            <v>201609</v>
          </cell>
          <cell r="V3293" t="str">
            <v>060.23481</v>
          </cell>
          <cell r="X3293" t="str">
            <v>Contribution</v>
          </cell>
          <cell r="Y3293">
            <v>42614</v>
          </cell>
          <cell r="AA3293" t="str">
            <v>060.081:Functional-Distribution Plt</v>
          </cell>
          <cell r="AB3293" t="str">
            <v>open</v>
          </cell>
          <cell r="AC3293" t="str">
            <v>3143-GROWTH RESIDENTIAL METERS REGS LOOPS FUNCTIONAL</v>
          </cell>
          <cell r="AD3293" t="str">
            <v>3143-GR RESI MEAS MTRS REGS LP</v>
          </cell>
          <cell r="AE3293" t="str">
            <v>001000</v>
          </cell>
          <cell r="AF3293" t="str">
            <v>Capital - Exclude from Test</v>
          </cell>
          <cell r="AG3293" t="str">
            <v>Distribution Plant</v>
          </cell>
          <cell r="AH3293" t="str">
            <v>N/A</v>
          </cell>
          <cell r="AI3293" t="str">
            <v>FY13 Functional</v>
          </cell>
          <cell r="AJ3293" t="str">
            <v>Growth</v>
          </cell>
          <cell r="AL3293">
            <v>-71584.45</v>
          </cell>
          <cell r="AM3293">
            <v>0</v>
          </cell>
        </row>
        <row r="3294">
          <cell r="F3294" t="str">
            <v>060.23486</v>
          </cell>
          <cell r="G3294">
            <v>60.234859999999998</v>
          </cell>
          <cell r="H3294" t="str">
            <v>Taxable</v>
          </cell>
          <cell r="I3294" t="str">
            <v>060 Colorado-Kansas Division</v>
          </cell>
          <cell r="J3294" t="str">
            <v>081 - Kansas Administration</v>
          </cell>
          <cell r="K3294" t="str">
            <v>Reimbursements</v>
          </cell>
          <cell r="L3294" t="str">
            <v>Additions</v>
          </cell>
          <cell r="M3294" t="str">
            <v>Reimbursements</v>
          </cell>
          <cell r="N3294" t="str">
            <v>COKS-Olathe-C&amp;M/Service [3143]</v>
          </cell>
          <cell r="O3294" t="str">
            <v>1010 - Gas Plant in Service</v>
          </cell>
          <cell r="R3294" t="str">
            <v>CAPITAL</v>
          </cell>
          <cell r="S3294" t="str">
            <v>CR-Manual</v>
          </cell>
          <cell r="T3294">
            <v>201607</v>
          </cell>
          <cell r="V3294" t="str">
            <v>060.23486</v>
          </cell>
          <cell r="X3294" t="str">
            <v>Contribution</v>
          </cell>
          <cell r="Y3294">
            <v>42552</v>
          </cell>
          <cell r="AA3294" t="str">
            <v>060.081:Functional-Distribution Plt</v>
          </cell>
          <cell r="AB3294" t="str">
            <v>open</v>
          </cell>
          <cell r="AC3294" t="str">
            <v>3143- NON GROWTH LEAK MAINS FUNCTIONAL</v>
          </cell>
          <cell r="AD3294" t="str">
            <v>3143- NG LK MAINS FUNCTIONAL</v>
          </cell>
          <cell r="AE3294" t="str">
            <v>001000</v>
          </cell>
          <cell r="AF3294" t="str">
            <v>Expense - No Review</v>
          </cell>
          <cell r="AG3294" t="str">
            <v>Distribution Plant</v>
          </cell>
          <cell r="AH3294" t="str">
            <v>N/A</v>
          </cell>
          <cell r="AI3294" t="str">
            <v>FY13 Functional</v>
          </cell>
          <cell r="AJ3294" t="str">
            <v>System Integrity</v>
          </cell>
          <cell r="AL3294">
            <v>181.35</v>
          </cell>
          <cell r="AM3294">
            <v>0</v>
          </cell>
        </row>
        <row r="3295">
          <cell r="F3295" t="str">
            <v>060.23486</v>
          </cell>
          <cell r="G3295">
            <v>60.234859999999998</v>
          </cell>
          <cell r="H3295" t="str">
            <v>Taxable</v>
          </cell>
          <cell r="I3295" t="str">
            <v>060 Colorado-Kansas Division</v>
          </cell>
          <cell r="J3295" t="str">
            <v>081 - Kansas Administration</v>
          </cell>
          <cell r="K3295" t="str">
            <v>Reimbursements</v>
          </cell>
          <cell r="L3295" t="str">
            <v>Additions</v>
          </cell>
          <cell r="M3295" t="str">
            <v>Reimbursements</v>
          </cell>
          <cell r="N3295" t="str">
            <v>COKS-Olathe-C&amp;M/Service [3143]</v>
          </cell>
          <cell r="O3295" t="str">
            <v>1010 - Gas Plant in Service</v>
          </cell>
          <cell r="R3295" t="str">
            <v>CAPITAL</v>
          </cell>
          <cell r="S3295" t="str">
            <v>Credit Memos</v>
          </cell>
          <cell r="T3295">
            <v>201607</v>
          </cell>
          <cell r="V3295" t="str">
            <v>060.23486</v>
          </cell>
          <cell r="X3295" t="str">
            <v>Contribution</v>
          </cell>
          <cell r="Y3295">
            <v>42552</v>
          </cell>
          <cell r="AA3295" t="str">
            <v>060.081:Functional-Distribution Plt</v>
          </cell>
          <cell r="AB3295" t="str">
            <v>open</v>
          </cell>
          <cell r="AC3295" t="str">
            <v>3143- NON GROWTH LEAK MAINS FUNCTIONAL</v>
          </cell>
          <cell r="AD3295" t="str">
            <v>3143- NG LK MAINS FUNCTIONAL</v>
          </cell>
          <cell r="AE3295" t="str">
            <v>001000</v>
          </cell>
          <cell r="AF3295" t="str">
            <v>Expense - No Review</v>
          </cell>
          <cell r="AG3295" t="str">
            <v>Distribution Plant</v>
          </cell>
          <cell r="AH3295" t="str">
            <v>N/A</v>
          </cell>
          <cell r="AI3295" t="str">
            <v>FY13 Functional</v>
          </cell>
          <cell r="AJ3295" t="str">
            <v>System Integrity</v>
          </cell>
          <cell r="AL3295">
            <v>10745.54</v>
          </cell>
          <cell r="AM3295">
            <v>0</v>
          </cell>
        </row>
        <row r="3296">
          <cell r="F3296" t="str">
            <v>020.22236</v>
          </cell>
          <cell r="G3296">
            <v>20.222359999999998</v>
          </cell>
          <cell r="H3296" t="str">
            <v>Taxable</v>
          </cell>
          <cell r="I3296" t="str">
            <v>020 Louisiana Division</v>
          </cell>
          <cell r="J3296" t="str">
            <v>007 - Trans La Division</v>
          </cell>
          <cell r="K3296" t="str">
            <v>Reimbursements</v>
          </cell>
          <cell r="L3296" t="str">
            <v>Additions</v>
          </cell>
          <cell r="M3296" t="str">
            <v>Reimbursements</v>
          </cell>
          <cell r="N3296" t="str">
            <v>LA-River Parishes-C&amp;M [4044]</v>
          </cell>
          <cell r="O3296" t="str">
            <v>1060 - Completed construction not c</v>
          </cell>
          <cell r="R3296" t="str">
            <v>CAPITAL</v>
          </cell>
          <cell r="S3296" t="str">
            <v>CR-Manual</v>
          </cell>
          <cell r="T3296">
            <v>201606</v>
          </cell>
          <cell r="V3296" t="str">
            <v>020.22236</v>
          </cell>
          <cell r="X3296" t="str">
            <v>Contribution</v>
          </cell>
          <cell r="Y3296">
            <v>42522</v>
          </cell>
          <cell r="AA3296" t="str">
            <v>020.007:Functional-Distribution Plt</v>
          </cell>
          <cell r="AB3296" t="str">
            <v>open</v>
          </cell>
          <cell r="AC3296" t="str">
            <v>Company  020 Rate Division 007 CC 4044 - River Parishes C&amp;M - NonGrowth Leak Clamp Service Install/Retire Functional</v>
          </cell>
          <cell r="AD3296" t="str">
            <v>020.007.4044.NG LKSER FUNCT</v>
          </cell>
          <cell r="AE3296" t="str">
            <v>001000</v>
          </cell>
          <cell r="AF3296" t="str">
            <v>Expense - No Review</v>
          </cell>
          <cell r="AG3296" t="str">
            <v>Distribution Plant</v>
          </cell>
          <cell r="AH3296" t="str">
            <v>N/A</v>
          </cell>
          <cell r="AI3296" t="str">
            <v>FY13 Functional</v>
          </cell>
          <cell r="AJ3296" t="str">
            <v>System Integrity</v>
          </cell>
          <cell r="AL3296">
            <v>101.96</v>
          </cell>
          <cell r="AM3296">
            <v>0</v>
          </cell>
        </row>
        <row r="3297">
          <cell r="F3297" t="str">
            <v>020.22239</v>
          </cell>
          <cell r="G3297">
            <v>20.222390000000001</v>
          </cell>
          <cell r="H3297" t="str">
            <v>Taxable</v>
          </cell>
          <cell r="I3297" t="str">
            <v>020 Louisiana Division</v>
          </cell>
          <cell r="J3297" t="str">
            <v>007 - Trans La Division</v>
          </cell>
          <cell r="K3297" t="str">
            <v>Reimbursements</v>
          </cell>
          <cell r="L3297" t="str">
            <v>Additions</v>
          </cell>
          <cell r="M3297" t="str">
            <v>Reimbursements</v>
          </cell>
          <cell r="N3297" t="str">
            <v>LA-Lafayette-C&amp;M [2451]</v>
          </cell>
          <cell r="O3297" t="str">
            <v>1060 - Completed construction not c</v>
          </cell>
          <cell r="R3297" t="str">
            <v>INSTALL</v>
          </cell>
          <cell r="S3297" t="str">
            <v>CR-Manual</v>
          </cell>
          <cell r="T3297">
            <v>201606</v>
          </cell>
          <cell r="V3297" t="str">
            <v>020.22239</v>
          </cell>
          <cell r="X3297" t="str">
            <v>Contribution</v>
          </cell>
          <cell r="Y3297">
            <v>42522</v>
          </cell>
          <cell r="AA3297" t="str">
            <v>020.007:Functional-Distribution Plt</v>
          </cell>
          <cell r="AB3297" t="str">
            <v>open</v>
          </cell>
          <cell r="AC3297" t="str">
            <v>Company  020 Rate Division 007 CC 2451 - Lafayette C&amp;M - NonGrowth Leak Clamp Main Install/Retire Functional</v>
          </cell>
          <cell r="AD3297" t="str">
            <v>020.007.2451.NG LKMN FUNCT</v>
          </cell>
          <cell r="AE3297" t="str">
            <v>001000</v>
          </cell>
          <cell r="AF3297" t="str">
            <v>Expense - No Review</v>
          </cell>
          <cell r="AG3297" t="str">
            <v>Distribution Plant</v>
          </cell>
          <cell r="AH3297" t="str">
            <v>N/A</v>
          </cell>
          <cell r="AI3297" t="str">
            <v>FY13 Functional</v>
          </cell>
          <cell r="AJ3297" t="str">
            <v>System Integrity</v>
          </cell>
          <cell r="AL3297">
            <v>-493.43</v>
          </cell>
          <cell r="AM3297">
            <v>0</v>
          </cell>
        </row>
        <row r="3298">
          <cell r="F3298" t="str">
            <v>080.42388</v>
          </cell>
          <cell r="G3298">
            <v>80.423879999999997</v>
          </cell>
          <cell r="H3298" t="str">
            <v>Taxable</v>
          </cell>
          <cell r="I3298" t="str">
            <v>080 Mid - Tex Division</v>
          </cell>
          <cell r="J3298" t="str">
            <v>190 - Mid-Tex Gas Division</v>
          </cell>
          <cell r="K3298" t="str">
            <v>AIC</v>
          </cell>
          <cell r="L3298" t="str">
            <v>Additions</v>
          </cell>
          <cell r="M3298" t="str">
            <v>Contractor - AIC</v>
          </cell>
          <cell r="N3298" t="str">
            <v>MDTX-SW Reg Temple District [4341]</v>
          </cell>
          <cell r="O3298" t="str">
            <v>1010 - Gas Plant in Service</v>
          </cell>
          <cell r="Q3298" t="str">
            <v>37601-Mains - Steel</v>
          </cell>
          <cell r="R3298" t="str">
            <v>01104</v>
          </cell>
          <cell r="S3298" t="str">
            <v>CR-ADJUSTMENT</v>
          </cell>
          <cell r="T3298">
            <v>201604</v>
          </cell>
          <cell r="V3298" t="str">
            <v>080.42388</v>
          </cell>
          <cell r="X3298" t="str">
            <v>Contribution</v>
          </cell>
          <cell r="Y3298">
            <v>42461</v>
          </cell>
          <cell r="Z3298">
            <v>41991</v>
          </cell>
          <cell r="AA3298" t="str">
            <v>080.190:Non Funct-Distribution Plt</v>
          </cell>
          <cell r="AB3298" t="str">
            <v>posted to CPR</v>
          </cell>
          <cell r="AC3298" t="str">
            <v>INSTALL APPROXIMATELY 425 FEET OF 2 INCH STEEL, A 2 INCH REGULATOR STATION, AND METER OF OF THE 6 INCH HIP LINE LOCATED ON THE NORTH SIDE OF LOOP 340 DUE TO CUSTOMER GROWTH IN THE CITY OF TEMPLE, BELL COUNTY. DEVELOPER INSTALLED FACILITY. </v>
          </cell>
          <cell r="AD3298" t="str">
            <v>080.190.4341.CA.1316.BUCCEES</v>
          </cell>
          <cell r="AE3298" t="str">
            <v>001000</v>
          </cell>
          <cell r="AF3298" t="str">
            <v>Capital 2015 Conversion</v>
          </cell>
          <cell r="AG3298" t="str">
            <v>Distribution Plant</v>
          </cell>
          <cell r="AH3298" t="str">
            <v>N/A</v>
          </cell>
          <cell r="AI3298" t="str">
            <v>Provide gas service requested by the Developer and recommended by Distribution Planning and approved by Investment Strategies and region operations manager.  This work will consist of installing 425 linear feet of 2-inch steel main across Loop 340, a 2" regulator station, and a 2" meter to serve Buc-cee’s. This will be a standard WAS agreement. Project is located in the City of Temple, Bell County.  Atmos PS Dustin McKnight, FCC  Glenn Brooks</v>
          </cell>
          <cell r="AJ3298" t="str">
            <v>Growth</v>
          </cell>
          <cell r="AK3298">
            <v>41991</v>
          </cell>
          <cell r="AL3298">
            <v>-11508.12</v>
          </cell>
          <cell r="AM3298">
            <v>0</v>
          </cell>
        </row>
        <row r="3299">
          <cell r="F3299" t="str">
            <v>030.35361</v>
          </cell>
          <cell r="G3299">
            <v>30.35361</v>
          </cell>
          <cell r="H3299" t="str">
            <v>Taxable</v>
          </cell>
          <cell r="I3299" t="str">
            <v>030 Texas Division</v>
          </cell>
          <cell r="J3299" t="str">
            <v>005 - West Texas City Plant Divisio</v>
          </cell>
          <cell r="K3299" t="str">
            <v>Reimbursements</v>
          </cell>
          <cell r="L3299" t="str">
            <v>Additions</v>
          </cell>
          <cell r="M3299" t="str">
            <v>Reimbursements</v>
          </cell>
          <cell r="N3299" t="str">
            <v>WTX-Lubbock-C&amp;M/Service  [2034]</v>
          </cell>
          <cell r="O3299" t="str">
            <v>1060 - Completed construction not c</v>
          </cell>
          <cell r="R3299" t="str">
            <v>INSTALL</v>
          </cell>
          <cell r="S3299" t="str">
            <v>CR-Manual</v>
          </cell>
          <cell r="T3299">
            <v>201603</v>
          </cell>
          <cell r="V3299" t="str">
            <v>030.35361</v>
          </cell>
          <cell r="X3299" t="str">
            <v>Contribution</v>
          </cell>
          <cell r="Y3299">
            <v>42430</v>
          </cell>
          <cell r="AA3299" t="str">
            <v>030.005:Functional-Distribution Plt</v>
          </cell>
          <cell r="AB3299" t="str">
            <v>open</v>
          </cell>
          <cell r="AC3299" t="str">
            <v>NON 8.209 LEAK FUNCTIONAL</v>
          </cell>
          <cell r="AD3299" t="str">
            <v>00054.LKR.2034.5.N8.LEAK FNC</v>
          </cell>
          <cell r="AF3299" t="str">
            <v>Expense - No Review</v>
          </cell>
          <cell r="AG3299" t="str">
            <v>Distribution Plant</v>
          </cell>
          <cell r="AH3299" t="str">
            <v>N/A</v>
          </cell>
          <cell r="AI3299">
            <v>0</v>
          </cell>
          <cell r="AJ3299" t="str">
            <v>System Integrity</v>
          </cell>
          <cell r="AL3299">
            <v>0</v>
          </cell>
          <cell r="AM3299">
            <v>0</v>
          </cell>
        </row>
        <row r="3300">
          <cell r="F3300" t="str">
            <v>030.35392</v>
          </cell>
          <cell r="G3300">
            <v>30.353919999999999</v>
          </cell>
          <cell r="H3300" t="str">
            <v>Taxable</v>
          </cell>
          <cell r="I3300" t="str">
            <v>030 Texas Division</v>
          </cell>
          <cell r="J3300" t="str">
            <v>021 - West Texas Rural Division</v>
          </cell>
          <cell r="K3300" t="str">
            <v>Reimbursements</v>
          </cell>
          <cell r="L3300" t="str">
            <v>Additions</v>
          </cell>
          <cell r="M3300" t="str">
            <v>Reimbursements</v>
          </cell>
          <cell r="N3300" t="str">
            <v>WTX-Hereford-C&amp;M/Service  [2136]</v>
          </cell>
          <cell r="O3300" t="str">
            <v>1060 - Completed construction not c</v>
          </cell>
          <cell r="R3300" t="str">
            <v>CAPITAL</v>
          </cell>
          <cell r="S3300" t="str">
            <v>CR-AR Clearing</v>
          </cell>
          <cell r="T3300">
            <v>201608</v>
          </cell>
          <cell r="V3300" t="str">
            <v>030.35392</v>
          </cell>
          <cell r="X3300" t="str">
            <v>Contribution</v>
          </cell>
          <cell r="Y3300">
            <v>42583</v>
          </cell>
          <cell r="AA3300" t="str">
            <v>030.021:Functional-Distribution Plt</v>
          </cell>
          <cell r="AB3300" t="str">
            <v>open</v>
          </cell>
          <cell r="AC3300" t="str">
            <v>NON 8.209 LEAK FUNCTIONAL</v>
          </cell>
          <cell r="AD3300" t="str">
            <v>00851.LKR.2136.21.N8.LEAK FNC</v>
          </cell>
          <cell r="AF3300" t="str">
            <v>Expense - No Review</v>
          </cell>
          <cell r="AG3300" t="str">
            <v>Distribution Plant</v>
          </cell>
          <cell r="AH3300" t="str">
            <v>N/A</v>
          </cell>
          <cell r="AI3300">
            <v>0</v>
          </cell>
          <cell r="AJ3300" t="str">
            <v>System Integrity</v>
          </cell>
          <cell r="AL3300">
            <v>3267.85</v>
          </cell>
          <cell r="AM3300">
            <v>0</v>
          </cell>
        </row>
        <row r="3301">
          <cell r="F3301" t="str">
            <v>030.35394</v>
          </cell>
          <cell r="G3301">
            <v>30.353940000000001</v>
          </cell>
          <cell r="H3301" t="str">
            <v>Taxable</v>
          </cell>
          <cell r="I3301" t="str">
            <v>030 Texas Division</v>
          </cell>
          <cell r="J3301" t="str">
            <v>005 - West Texas City Plant Divisio</v>
          </cell>
          <cell r="K3301" t="str">
            <v>Reimbursements</v>
          </cell>
          <cell r="L3301" t="str">
            <v>Retirements</v>
          </cell>
          <cell r="M3301" t="str">
            <v>Reimbursements</v>
          </cell>
          <cell r="N3301" t="str">
            <v>WTX-Permian Basin-C&amp;M/Service [2234]</v>
          </cell>
          <cell r="O3301" t="str">
            <v>1081 - Accum Prov-Rwip</v>
          </cell>
          <cell r="R3301" t="str">
            <v>RETIRE</v>
          </cell>
          <cell r="S3301" t="str">
            <v>CR-Manual</v>
          </cell>
          <cell r="T3301">
            <v>201601</v>
          </cell>
          <cell r="V3301" t="str">
            <v>030.35394</v>
          </cell>
          <cell r="X3301" t="str">
            <v>Contribution</v>
          </cell>
          <cell r="Y3301">
            <v>42370</v>
          </cell>
          <cell r="AA3301" t="str">
            <v>030.005:Functional-Distribution Plt</v>
          </cell>
          <cell r="AB3301" t="str">
            <v>open</v>
          </cell>
          <cell r="AC3301" t="str">
            <v>NON 8.209 LEAK FUNCTIONAL</v>
          </cell>
          <cell r="AD3301" t="str">
            <v>00060.LKR.2234.5.N8.LEAK FNC</v>
          </cell>
          <cell r="AF3301" t="str">
            <v>Expense - No Review</v>
          </cell>
          <cell r="AG3301" t="str">
            <v>Distribution Plant</v>
          </cell>
          <cell r="AH3301" t="str">
            <v>N/A</v>
          </cell>
          <cell r="AI3301">
            <v>0</v>
          </cell>
          <cell r="AJ3301" t="str">
            <v>System Integrity</v>
          </cell>
          <cell r="AL3301">
            <v>0</v>
          </cell>
          <cell r="AM3301">
            <v>0</v>
          </cell>
        </row>
        <row r="3302">
          <cell r="F3302" t="str">
            <v>030.35394</v>
          </cell>
          <cell r="G3302">
            <v>30.353940000000001</v>
          </cell>
          <cell r="H3302" t="str">
            <v>Taxable</v>
          </cell>
          <cell r="I3302" t="str">
            <v>030 Texas Division</v>
          </cell>
          <cell r="J3302" t="str">
            <v>005 - West Texas City Plant Divisio</v>
          </cell>
          <cell r="K3302" t="str">
            <v>Reimbursements</v>
          </cell>
          <cell r="L3302" t="str">
            <v>Additions</v>
          </cell>
          <cell r="M3302" t="str">
            <v>Reimbursements</v>
          </cell>
          <cell r="N3302" t="str">
            <v>WTX-Permian Basin-C&amp;M/Service [2234]</v>
          </cell>
          <cell r="O3302" t="str">
            <v>1060 - Completed construction not c</v>
          </cell>
          <cell r="R3302" t="str">
            <v>CAPITAL</v>
          </cell>
          <cell r="S3302" t="str">
            <v>CR-Manual</v>
          </cell>
          <cell r="T3302">
            <v>201606</v>
          </cell>
          <cell r="V3302" t="str">
            <v>030.35394</v>
          </cell>
          <cell r="X3302" t="str">
            <v>Contribution</v>
          </cell>
          <cell r="Y3302">
            <v>42522</v>
          </cell>
          <cell r="AA3302" t="str">
            <v>030.005:Functional-Distribution Plt</v>
          </cell>
          <cell r="AB3302" t="str">
            <v>open</v>
          </cell>
          <cell r="AC3302" t="str">
            <v>NON 8.209 LEAK FUNCTIONAL</v>
          </cell>
          <cell r="AD3302" t="str">
            <v>00060.LKR.2234.5.N8.LEAK FNC</v>
          </cell>
          <cell r="AF3302" t="str">
            <v>Expense - No Review</v>
          </cell>
          <cell r="AG3302" t="str">
            <v>Distribution Plant</v>
          </cell>
          <cell r="AH3302" t="str">
            <v>N/A</v>
          </cell>
          <cell r="AI3302">
            <v>0</v>
          </cell>
          <cell r="AJ3302" t="str">
            <v>System Integrity</v>
          </cell>
          <cell r="AL3302">
            <v>68419.179999999993</v>
          </cell>
          <cell r="AM3302">
            <v>0</v>
          </cell>
        </row>
        <row r="3303">
          <cell r="F3303" t="str">
            <v>080.45558</v>
          </cell>
          <cell r="G3303">
            <v>80.455579999999998</v>
          </cell>
          <cell r="H3303" t="str">
            <v>Taxable</v>
          </cell>
          <cell r="I3303" t="str">
            <v>080 Mid - Tex Division</v>
          </cell>
          <cell r="J3303" t="str">
            <v>190 - Mid-Tex Gas Division</v>
          </cell>
          <cell r="K3303" t="str">
            <v>AIC</v>
          </cell>
          <cell r="L3303" t="str">
            <v>Additions</v>
          </cell>
          <cell r="M3303" t="str">
            <v>Contractor - AIC</v>
          </cell>
          <cell r="N3303" t="str">
            <v>MDTX-SE Reg Mesquite District [4532]</v>
          </cell>
          <cell r="O3303" t="str">
            <v>1010 - Gas Plant in Service</v>
          </cell>
          <cell r="Q3303" t="str">
            <v>37602-Mains - Plastic</v>
          </cell>
          <cell r="R3303" t="str">
            <v>01204</v>
          </cell>
          <cell r="S3303" t="str">
            <v>CR-ADJUSTMENT</v>
          </cell>
          <cell r="T3303">
            <v>201510</v>
          </cell>
          <cell r="V3303" t="str">
            <v>080.45558</v>
          </cell>
          <cell r="X3303" t="str">
            <v>Contribution</v>
          </cell>
          <cell r="Y3303">
            <v>42278</v>
          </cell>
          <cell r="Z3303">
            <v>42216</v>
          </cell>
          <cell r="AA3303" t="str">
            <v>080.190:Non Funct-Distribution Plt</v>
          </cell>
          <cell r="AB3303" t="str">
            <v>posted to CPR</v>
          </cell>
          <cell r="AC3303" t="str">
            <v>INSTALL 3700 FEET OF 2 INCH  POLY MAIN TO SERVE 43 NEW RESIDENTIIAL CUSTOMERS  DUE TO CUSTOMER GROWTH IN THE CITY OF SUNNYVALE, TEXAS.  DEVELOPER  INTALLED FACIILITY</v>
          </cell>
          <cell r="AD3303" t="str">
            <v>080.190.4532.NA.1301.HOMEST5</v>
          </cell>
          <cell r="AE3303" t="str">
            <v>190000</v>
          </cell>
          <cell r="AF3303" t="str">
            <v>Capital 2015 Conversion</v>
          </cell>
          <cell r="AG3303" t="str">
            <v>Distribution Plant</v>
          </cell>
          <cell r="AH3303" t="str">
            <v>N/A</v>
          </cell>
          <cell r="AI3303" t="str">
            <v>Provide gas service to a new 43 lot residential subdivision named Homestead 5A/single family residence at Jobson and Town East Blvd. as requested by the Developer and recommended by Distribution Planning. It is proposed to install the necessary distribution facilities to meet this customers load requirements as shown on this Project. Facilities include the installation of 3700 linear feet of 4 inch main within the streets of Homestead 5A.   Project is located in the City of Sunnyvale, Dallas County, Texas.  This is a WAS project.  There are 14 short services and 8 long.  Swppp charge of $1250.00 have been applied.  The FCC is Mark Elliott, Project Specialist is Ben Curtis and the Contractor will be Mission Site Services.</v>
          </cell>
          <cell r="AJ3303" t="str">
            <v>Growth</v>
          </cell>
          <cell r="AK3303">
            <v>42216</v>
          </cell>
          <cell r="AL3303">
            <v>-42848.66</v>
          </cell>
          <cell r="AM3303">
            <v>0</v>
          </cell>
        </row>
        <row r="3304">
          <cell r="F3304" t="str">
            <v>030.35292</v>
          </cell>
          <cell r="G3304">
            <v>30.352920000000001</v>
          </cell>
          <cell r="H3304" t="str">
            <v>Taxable</v>
          </cell>
          <cell r="I3304" t="str">
            <v>030 Texas Division</v>
          </cell>
          <cell r="J3304" t="str">
            <v>003 - Amarillo City Plant Division</v>
          </cell>
          <cell r="K3304" t="str">
            <v>Reimbursements</v>
          </cell>
          <cell r="L3304" t="str">
            <v>Retirements</v>
          </cell>
          <cell r="M3304" t="str">
            <v>Reimbursements</v>
          </cell>
          <cell r="N3304" t="str">
            <v>WTX-Amarillo-C&amp;M/Service [2134]</v>
          </cell>
          <cell r="O3304" t="str">
            <v>1080 - Accum Prov for Depreciation</v>
          </cell>
          <cell r="R3304" t="str">
            <v>RETIRE</v>
          </cell>
          <cell r="S3304" t="str">
            <v>CR-Manual</v>
          </cell>
          <cell r="T3304">
            <v>201606</v>
          </cell>
          <cell r="V3304" t="str">
            <v>030.35292</v>
          </cell>
          <cell r="X3304" t="str">
            <v>Contribution</v>
          </cell>
          <cell r="Y3304">
            <v>42522</v>
          </cell>
          <cell r="AA3304" t="str">
            <v>030.003:Functional-Distribution Plt</v>
          </cell>
          <cell r="AB3304" t="str">
            <v>open</v>
          </cell>
          <cell r="AC3304" t="str">
            <v>8.209 MTRLP FUNCTIONAL</v>
          </cell>
          <cell r="AD3304" t="str">
            <v>00953.MTR.2134.3.8.MTRL FNC</v>
          </cell>
          <cell r="AF3304" t="str">
            <v>Expense - No Review</v>
          </cell>
          <cell r="AG3304" t="str">
            <v>Distribution Plant</v>
          </cell>
          <cell r="AH3304" t="str">
            <v>N/A</v>
          </cell>
          <cell r="AI3304">
            <v>0</v>
          </cell>
          <cell r="AJ3304" t="str">
            <v>System Integrity</v>
          </cell>
          <cell r="AL3304">
            <v>-12.31</v>
          </cell>
          <cell r="AM3304">
            <v>0</v>
          </cell>
        </row>
        <row r="3305">
          <cell r="F3305" t="str">
            <v>080.46375</v>
          </cell>
          <cell r="G3305">
            <v>80.463750000000005</v>
          </cell>
          <cell r="H3305" t="str">
            <v>Taxable</v>
          </cell>
          <cell r="I3305" t="str">
            <v>080 Mid - Tex Division</v>
          </cell>
          <cell r="J3305" t="str">
            <v>190 - Mid-Tex Gas Division</v>
          </cell>
          <cell r="K3305" t="str">
            <v>AIC</v>
          </cell>
          <cell r="L3305" t="str">
            <v>Additions</v>
          </cell>
          <cell r="M3305" t="str">
            <v>Contractor - AIC</v>
          </cell>
          <cell r="N3305" t="str">
            <v>MDTX-North Reg McKinney District [4563]</v>
          </cell>
          <cell r="O3305" t="str">
            <v>1010 - Gas Plant in Service</v>
          </cell>
          <cell r="Q3305" t="str">
            <v>37602-Mains - Plastic</v>
          </cell>
          <cell r="R3305" t="str">
            <v>01202</v>
          </cell>
          <cell r="S3305" t="str">
            <v>CR-ADJUSTMENT</v>
          </cell>
          <cell r="T3305">
            <v>201605</v>
          </cell>
          <cell r="V3305" t="str">
            <v>080.46375</v>
          </cell>
          <cell r="X3305" t="str">
            <v>Contribution</v>
          </cell>
          <cell r="Y3305">
            <v>42491</v>
          </cell>
          <cell r="Z3305">
            <v>42471</v>
          </cell>
          <cell r="AA3305" t="str">
            <v>080.190:Non Funct-Distribution Plt</v>
          </cell>
          <cell r="AB3305" t="str">
            <v>posted to CPR</v>
          </cell>
          <cell r="AC3305" t="str">
            <v>COLLIN COUNTY, MCKINNEY, TX.  WAS PROJECT.  INSTALL 1250 FEET OF 6 INCH AND 1850 FEET OF 2 INCH HDPE POLY ALONG THE STREETS OF TUCKER HILL PHASE 3 DUE TO CUSTOMER GROWTH  DEVELOPER INSTALLED FACILITY</v>
          </cell>
          <cell r="AD3305" t="str">
            <v>080.190.4563.CA.1301.TUCKRHL3</v>
          </cell>
          <cell r="AE3305" t="str">
            <v>190000</v>
          </cell>
          <cell r="AF3305" t="str">
            <v>Capital - Exclude from Test</v>
          </cell>
          <cell r="AG3305" t="str">
            <v>Distribution Plant</v>
          </cell>
          <cell r="AH3305" t="str">
            <v>N/A</v>
          </cell>
          <cell r="AI3305" t="str">
            <v>Collin County, McKinney, TX.  WAS Project.  Tucker Hill, phase 3.  Install approximately 1250 feet of 6 inch and 1850 feet of 2 inch HDPE IP main.  Install 6 long companion, 18 short companion, 1 long individual and 5 short individual 3/4" service stubs along the streets of Tucker Hill phase 3.  Approximately 54 new homes will be built in this development.  Project has been reviewed and approved by Marketing and Planning.  FCC R. Ballinger, Gene Neely and C. Thomas, PM is D. Coker.</v>
          </cell>
          <cell r="AJ3305" t="str">
            <v>Growth</v>
          </cell>
          <cell r="AK3305">
            <v>42471</v>
          </cell>
          <cell r="AL3305">
            <v>-49987.1</v>
          </cell>
          <cell r="AM3305">
            <v>0</v>
          </cell>
        </row>
        <row r="3306">
          <cell r="F3306" t="str">
            <v>080.45684</v>
          </cell>
          <cell r="G3306">
            <v>80.45684</v>
          </cell>
          <cell r="H3306" t="str">
            <v>Taxable</v>
          </cell>
          <cell r="I3306" t="str">
            <v>080 Mid - Tex Division</v>
          </cell>
          <cell r="J3306" t="str">
            <v>190 - Mid-Tex Gas Division</v>
          </cell>
          <cell r="K3306" t="str">
            <v>AIC</v>
          </cell>
          <cell r="L3306" t="str">
            <v>Additions</v>
          </cell>
          <cell r="M3306" t="str">
            <v>Contractor - AIC</v>
          </cell>
          <cell r="N3306" t="str">
            <v>MDTX-SW Region Round Rock West [4337]</v>
          </cell>
          <cell r="O3306" t="str">
            <v>1010 - Gas Plant in Service</v>
          </cell>
          <cell r="Q3306" t="str">
            <v>37602-Mains - Plastic</v>
          </cell>
          <cell r="R3306" t="str">
            <v>01206</v>
          </cell>
          <cell r="S3306" t="str">
            <v>CR-ADJUSTMENT</v>
          </cell>
          <cell r="T3306">
            <v>201602</v>
          </cell>
          <cell r="V3306" t="str">
            <v>080.45684</v>
          </cell>
          <cell r="X3306" t="str">
            <v>Contribution</v>
          </cell>
          <cell r="Y3306">
            <v>42401</v>
          </cell>
          <cell r="Z3306">
            <v>42354</v>
          </cell>
          <cell r="AA3306" t="str">
            <v>080.190:Non Funct-Distribution Plt</v>
          </cell>
          <cell r="AB3306" t="str">
            <v>posted to CPR</v>
          </cell>
          <cell r="AC3306" t="str">
            <v>INSTALL 1136 FEET OF 6 INCH, 1272 FEET OF 4 INCH AND 1145 FEET OF 2 INCH ALONG THE MIDDLEBROOK 4A DEVELOPMENT DUE TO CUSTOMER GROWTH. DEVELOPER INSTALLED FACILITY</v>
          </cell>
          <cell r="AD3306" t="str">
            <v>080.190.4337.CA.1301.MIDBRO4A</v>
          </cell>
          <cell r="AE3306" t="str">
            <v>190000</v>
          </cell>
          <cell r="AF3306" t="str">
            <v>Capital - Exclude from Test</v>
          </cell>
          <cell r="AG3306" t="str">
            <v>Distribution Plant</v>
          </cell>
          <cell r="AH3306" t="str">
            <v>N/A</v>
          </cell>
          <cell r="AI3306" t="str">
            <v>Provide gas service to a new 50 lot residential subdivision named Middlebrook 4A Subdivision as requested by the developer and recommended by Distribution Planning. Facilities include the installation of 1136 linear feet of 6-inch, 1272 linear feet of 4-inch and 1145 linear feet of 2-inch MP poly main within the streets of Santa Rita Boulevard, Braun Parkway and Salt Fork Drive. Project is located in City of Liberty Hill ETJ, Williamson County. Standard WAS Agreement between ATMOS and the developer Middlebrook, Ltd. Atmos PS ¿ Jerry Garcia, FCC Ken Matlock.</v>
          </cell>
          <cell r="AJ3306" t="str">
            <v>Growth</v>
          </cell>
          <cell r="AK3306">
            <v>42354</v>
          </cell>
          <cell r="AL3306">
            <v>-29484.5</v>
          </cell>
          <cell r="AM3306">
            <v>0</v>
          </cell>
        </row>
        <row r="3307">
          <cell r="F3307" t="str">
            <v>030.35568</v>
          </cell>
          <cell r="G3307">
            <v>30.35568</v>
          </cell>
          <cell r="H3307" t="str">
            <v>Taxable</v>
          </cell>
          <cell r="I3307" t="str">
            <v>030 Texas Division</v>
          </cell>
          <cell r="J3307" t="str">
            <v>005 - West Texas City Plant Divisio</v>
          </cell>
          <cell r="K3307" t="str">
            <v>Reimbursements</v>
          </cell>
          <cell r="L3307" t="str">
            <v>Retirements</v>
          </cell>
          <cell r="M3307" t="str">
            <v>Reimbursements</v>
          </cell>
          <cell r="N3307" t="str">
            <v>WTX-Amarillo-C&amp;M/Service [2134]</v>
          </cell>
          <cell r="O3307" t="str">
            <v>1081 - Accum Prov-Rwip</v>
          </cell>
          <cell r="R3307" t="str">
            <v>RETIRE</v>
          </cell>
          <cell r="S3307" t="str">
            <v>CR-Manual</v>
          </cell>
          <cell r="T3307">
            <v>201512</v>
          </cell>
          <cell r="V3307" t="str">
            <v>030.35568</v>
          </cell>
          <cell r="X3307" t="str">
            <v>Contribution</v>
          </cell>
          <cell r="Y3307">
            <v>42339</v>
          </cell>
          <cell r="AA3307" t="str">
            <v>030.005:Functional-Distribution Plt</v>
          </cell>
          <cell r="AB3307" t="str">
            <v>open</v>
          </cell>
          <cell r="AC3307" t="str">
            <v>NON 8.209 SERVICE FUNCTIONAL</v>
          </cell>
          <cell r="AD3307" t="str">
            <v>00116.SVC.2134.5.N8.SVC FNC</v>
          </cell>
          <cell r="AF3307" t="str">
            <v>Expense - No Review</v>
          </cell>
          <cell r="AG3307" t="str">
            <v>Distribution Plant</v>
          </cell>
          <cell r="AH3307" t="str">
            <v>N/A</v>
          </cell>
          <cell r="AI3307">
            <v>0</v>
          </cell>
          <cell r="AJ3307" t="str">
            <v>System Integrity</v>
          </cell>
          <cell r="AL3307">
            <v>2.93</v>
          </cell>
          <cell r="AM3307">
            <v>0</v>
          </cell>
        </row>
        <row r="3308">
          <cell r="F3308" t="str">
            <v>030.35410</v>
          </cell>
          <cell r="G3308">
            <v>30.354099999999999</v>
          </cell>
          <cell r="H3308" t="str">
            <v>Taxable</v>
          </cell>
          <cell r="I3308" t="str">
            <v>030 Texas Division</v>
          </cell>
          <cell r="J3308" t="str">
            <v>003 - Amarillo City Plant Division</v>
          </cell>
          <cell r="K3308" t="str">
            <v>Reimbursements</v>
          </cell>
          <cell r="L3308" t="str">
            <v>Additions</v>
          </cell>
          <cell r="M3308" t="str">
            <v>Reimbursements</v>
          </cell>
          <cell r="N3308" t="str">
            <v>WTX-Amarillo-C&amp;M/Service [2134]</v>
          </cell>
          <cell r="O3308" t="str">
            <v>1010 - Gas Plant in Service</v>
          </cell>
          <cell r="R3308" t="str">
            <v>INSTALL</v>
          </cell>
          <cell r="S3308" t="str">
            <v>CR-Manual</v>
          </cell>
          <cell r="T3308">
            <v>201601</v>
          </cell>
          <cell r="V3308" t="str">
            <v>030.35410</v>
          </cell>
          <cell r="X3308" t="str">
            <v>Contribution</v>
          </cell>
          <cell r="Y3308">
            <v>42370</v>
          </cell>
          <cell r="AA3308" t="str">
            <v>030.003:Functional-Distribution Plt</v>
          </cell>
          <cell r="AB3308" t="str">
            <v>open</v>
          </cell>
          <cell r="AC3308" t="str">
            <v>NON 8.209 MTRLP FUNCTIONAL</v>
          </cell>
          <cell r="AD3308" t="str">
            <v>00958.MTR.2134.3.N8.MTRL FNC</v>
          </cell>
          <cell r="AF3308" t="str">
            <v>Expense - No Review</v>
          </cell>
          <cell r="AG3308" t="str">
            <v>Distribution Plant</v>
          </cell>
          <cell r="AH3308" t="str">
            <v>N/A</v>
          </cell>
          <cell r="AI3308">
            <v>0</v>
          </cell>
          <cell r="AJ3308" t="str">
            <v>System Integrity</v>
          </cell>
          <cell r="AL3308">
            <v>0</v>
          </cell>
          <cell r="AM3308">
            <v>0</v>
          </cell>
        </row>
        <row r="3309">
          <cell r="F3309" t="str">
            <v>080.44481</v>
          </cell>
          <cell r="G3309">
            <v>80.444810000000004</v>
          </cell>
          <cell r="H3309" t="str">
            <v>Taxable</v>
          </cell>
          <cell r="I3309" t="str">
            <v>080 Mid - Tex Division</v>
          </cell>
          <cell r="J3309" t="str">
            <v>190 - Mid-Tex Gas Division</v>
          </cell>
          <cell r="K3309" t="str">
            <v>AIC</v>
          </cell>
          <cell r="L3309" t="str">
            <v>Additions</v>
          </cell>
          <cell r="M3309" t="str">
            <v>Contractor - AIC</v>
          </cell>
          <cell r="N3309" t="str">
            <v>MDTX-SW Region Round Rock West [4337]</v>
          </cell>
          <cell r="O3309" t="str">
            <v>1010 - Gas Plant in Service</v>
          </cell>
          <cell r="Q3309" t="str">
            <v>37602-Mains - Plastic</v>
          </cell>
          <cell r="R3309" t="str">
            <v>01204</v>
          </cell>
          <cell r="S3309" t="str">
            <v>CR-ADJUSTMENT</v>
          </cell>
          <cell r="T3309">
            <v>201602</v>
          </cell>
          <cell r="V3309" t="str">
            <v>080.44481</v>
          </cell>
          <cell r="X3309" t="str">
            <v>Contribution</v>
          </cell>
          <cell r="Y3309">
            <v>42401</v>
          </cell>
          <cell r="Z3309">
            <v>42356</v>
          </cell>
          <cell r="AA3309" t="str">
            <v>080.190:Non Funct-Distribution Plt</v>
          </cell>
          <cell r="AB3309" t="str">
            <v>posted to CPR</v>
          </cell>
          <cell r="AC3309" t="str">
            <v>INSTALL 1097 FEET OF 6 INCH, 567 FEET OF 4 INCH AND 2943 FEET OF 2 INCH MAIN ALONG THE STREETS OF THE SANTA RITA PHASE 1 SECTION 3 DEVELOPMENT DUE TO CUSTOMER GROWTH. DEVELOPER INSTALLED FACILITY</v>
          </cell>
          <cell r="AD3309" t="str">
            <v>080.190.4337.CA.1301.SRPH1SC3</v>
          </cell>
          <cell r="AE3309" t="str">
            <v>190000</v>
          </cell>
          <cell r="AF3309" t="str">
            <v>Capital - Exclude from Test</v>
          </cell>
          <cell r="AG3309" t="str">
            <v>Distribution Plant</v>
          </cell>
          <cell r="AH3309" t="str">
            <v>N/A</v>
          </cell>
          <cell r="AI3309" t="str">
            <v>Provide gas service to a new 60 lot residential subdivision named Santa Rita Phase 1 Section 3 Subdivision as requested by the developer and recommended by Distribution Planning. Facilities include the installation of 1097 linear feet of 6-inch, 567 linear feet of 4-inch and 2943 linear feet of 2-inch MP poly main within the streets of Discovery Well Drive, Midland Way, Miracle Rose Way, Pendent Drive and Augustine. Project is located in City of Liberty Hill ETJ, Williamson County. Standard WAS Agreement between ATMOS and the developer Santa Rita KC, LLC, a Texas limited liability company. Atmos PS ¿ Jerry Garcia, FCC Ken Matlock.</v>
          </cell>
          <cell r="AJ3309" t="str">
            <v>Growth</v>
          </cell>
          <cell r="AK3309">
            <v>42356</v>
          </cell>
          <cell r="AL3309">
            <v>-17326.18</v>
          </cell>
          <cell r="AM3309">
            <v>0</v>
          </cell>
        </row>
        <row r="3310">
          <cell r="F3310" t="str">
            <v>080.44504</v>
          </cell>
          <cell r="G3310">
            <v>80.445040000000006</v>
          </cell>
          <cell r="H3310" t="str">
            <v>Taxable</v>
          </cell>
          <cell r="I3310" t="str">
            <v>080 Mid - Tex Division</v>
          </cell>
          <cell r="J3310" t="str">
            <v>190 - Mid-Tex Gas Division</v>
          </cell>
          <cell r="K3310" t="str">
            <v>AIC</v>
          </cell>
          <cell r="L3310" t="str">
            <v>Additions</v>
          </cell>
          <cell r="M3310" t="str">
            <v>Contractor - AIC</v>
          </cell>
          <cell r="N3310" t="str">
            <v>MDTX-North Reg McKinney District [4563]</v>
          </cell>
          <cell r="O3310" t="str">
            <v>1010 - Gas Plant in Service</v>
          </cell>
          <cell r="R3310" t="str">
            <v>CAPITAL</v>
          </cell>
          <cell r="S3310" t="str">
            <v>CR-ADJUSTMENT</v>
          </cell>
          <cell r="T3310">
            <v>201608</v>
          </cell>
          <cell r="V3310" t="str">
            <v>080.44504</v>
          </cell>
          <cell r="X3310" t="str">
            <v>Contribution</v>
          </cell>
          <cell r="Y3310">
            <v>42583</v>
          </cell>
          <cell r="Z3310">
            <v>42549</v>
          </cell>
          <cell r="AA3310" t="str">
            <v>080.190:Non Funct-Distribution Plt</v>
          </cell>
          <cell r="AB3310" t="str">
            <v>posted to CPR</v>
          </cell>
          <cell r="AC3310" t="str">
            <v>COLLIN COUNTY, CELINA, TX. WAS PROJECT. CREEKS OF LEGACY OFFSITE. INSTALL APPROXIMATELY 6675 OF 12 INCH, 2715 FEET OF 6 INCH, AND 740 FEET OF 4 INCH HDPE IP MAIN ALONG THE STREETS OF CREEKS OF LEGACY DUE TO CUSTOMER GROWTH. MARKETING TO CONTRIBUTE 487,000 TOWARD 12IN HDPE OFFSITE EXTENDED FROM MEASUREING STATION T OSERVE ADDIOTIONAL POTENTIAL 10,000 PLUS RESIDENTIAL LOTS, COMMERCIAL AS WELL AS FUTURE SOURCE OF GAS GOING NORTH TOWARD THE FUTURE COLLIN OCUNTY OUTER LOOP. PROJECT HAS BEEN REVIEWED AND APPROVED BY MARKETING AND PLANNING. FCC R. BALLINGER, GENE NEELY, AND C. THOMAS, PM IS D. COKER.</v>
          </cell>
          <cell r="AD3310" t="str">
            <v>080.190.4563.CA.1330.2CRKLGCY</v>
          </cell>
          <cell r="AE3310" t="str">
            <v>190000</v>
          </cell>
          <cell r="AF3310" t="str">
            <v>Capital - Exclude from Test</v>
          </cell>
          <cell r="AG3310" t="str">
            <v>Distribution Plant</v>
          </cell>
          <cell r="AH3310" t="str">
            <v>N/A</v>
          </cell>
          <cell r="AI3310" t="str">
            <v>COLLIN COUNTY, CELINA, TX. WAS PROJECT. CREEKS OF LEGACY OFFSITE. INSTALL APPROXIMATELY 6675 OF 12 INCH, 2715 FEET OF 6 INCH, AND 740 FEET OF 4 INCH HDPE IP MAIN ALONG THE STREETS OF CREEKS OF LEGACY DUE TO CUSTOMER GROWTH. MARKETING TO CONTRIBUTE 487,000 TOWARD 12IN HDPE OFFSITE EXTENDED FROM MEASUREING STATION T OSERVE ADDIOTIONAL POTENTIAL 10,000 PLUS RESIDENTIAL LOTS, COMMERCIAL AS WELL AS FUTURE SOURCE OF GAS GOING NORTH TOWARD THE FUTURE COLLIN OCUNTY OUTER LOOP. PROJECT HAS BEEN REVIEWED AND APPROVED BY MARKETING AND PLANNING. FCC R. BALLINGER, GENE NEELY, AND C. THOMAS, PM IS D. COKER.</v>
          </cell>
          <cell r="AJ3310" t="str">
            <v>Growth</v>
          </cell>
          <cell r="AK3310">
            <v>42549</v>
          </cell>
          <cell r="AL3310">
            <v>-61100.72</v>
          </cell>
          <cell r="AM3310">
            <v>0</v>
          </cell>
        </row>
        <row r="3311">
          <cell r="F3311" t="str">
            <v>080.48758</v>
          </cell>
          <cell r="G3311">
            <v>80.487579999999994</v>
          </cell>
          <cell r="H3311" t="str">
            <v>Taxable</v>
          </cell>
          <cell r="I3311" t="str">
            <v>080 Mid - Tex Division</v>
          </cell>
          <cell r="J3311" t="str">
            <v>190 - Mid-Tex Gas Division</v>
          </cell>
          <cell r="K3311" t="str">
            <v>AIC</v>
          </cell>
          <cell r="L3311" t="str">
            <v>Additions</v>
          </cell>
          <cell r="M3311" t="str">
            <v>Contractor - AIC</v>
          </cell>
          <cell r="N3311" t="str">
            <v>MDTX-North Reg McKinney District [4563]</v>
          </cell>
          <cell r="O3311" t="str">
            <v>1010 - Gas Plant in Service</v>
          </cell>
          <cell r="Q3311" t="str">
            <v>37602-Mains - Plastic</v>
          </cell>
          <cell r="R3311" t="str">
            <v>01202</v>
          </cell>
          <cell r="S3311" t="str">
            <v>CR-ADJUSTMENT</v>
          </cell>
          <cell r="T3311">
            <v>201511</v>
          </cell>
          <cell r="V3311" t="str">
            <v>080.48758</v>
          </cell>
          <cell r="X3311" t="str">
            <v>Contribution</v>
          </cell>
          <cell r="Y3311">
            <v>42309</v>
          </cell>
          <cell r="Z3311">
            <v>42265</v>
          </cell>
          <cell r="AA3311" t="str">
            <v>080.190:Non Funct-Distribution Plt</v>
          </cell>
          <cell r="AB3311" t="str">
            <v>posted to CPR</v>
          </cell>
          <cell r="AC3311" t="str">
            <v>COLLIN COUNTY, PRINCETON, TX.  WAS PROJECT.  ABBEY CROSSING, PHASE 1B.  INSTALL APPROXIMATELY 1,300 FEET OF 2-INCH HDPE IP MAIN. INSTALL 9 SHORT COMPANION STUBS, 6 LONG COMPANION STUBS, 2 SHORT INDIVIDUAL STUBS, 3/4" STUBS ALONG THE STREETS OF  SUBDIVISION DUE TO CUSTOMER GROWTH. APPROXIMATELY 32 NEW HOMES WILL BE BUILT IN THIS DEVELOPMENT. MARKETING TO CONTRIBUTE $100 METER REFUND FOR ALL LOTS. PROJECT HAS BEEN REVIEWED AND APPROVED BY MARKETING AND PLANNING. FCC R. BALLINGER, GENE NEELY AND C. THOMAS, PM IS D. COKER.</v>
          </cell>
          <cell r="AD3311" t="str">
            <v>080.190.4563.CA.1301.ABBEYC1B</v>
          </cell>
          <cell r="AE3311" t="str">
            <v>190000</v>
          </cell>
          <cell r="AF3311" t="str">
            <v>Capital - Exclude from Test</v>
          </cell>
          <cell r="AG3311" t="str">
            <v>Distribution Plant</v>
          </cell>
          <cell r="AH3311" t="str">
            <v>N/A</v>
          </cell>
          <cell r="AI3311" t="str">
            <v>COLLIN COUNTY, PRINCETON, TX.  WAS PROJECT.  ABBEY CROSSING, PHASE 1B.  INSTALL APPROXIMATELY 1,300 FEET OF 2-INCH HDPE IP MAIN. INSTALL 9 SHORT COMPANION STUBS, 6 LONG COMPANION STUBS, 2 SHORT INDIVIDUAL STUBS, 3/4" STUBS ALONG THE STREETS OF  SUBDIVISION DUE TO CUSTOMER GROWTH. APPROXIMATELY 32 NEW HOMES WILL BE BUILT IN THIS DEVELOPMENT. MARKETING TO CONTRIBUTE $100 METER REFUND FOR ALL LOTS. PROJECT HAS BEEN REVIEWED AND APPROVED BY MARKETING AND PLANNING. FCC R. BALLINGER, GENE NEELY AND C. THOMAS, PM IS D. COKER.</v>
          </cell>
          <cell r="AJ3311" t="str">
            <v>Growth</v>
          </cell>
          <cell r="AK3311">
            <v>42265</v>
          </cell>
          <cell r="AL3311">
            <v>-18391</v>
          </cell>
          <cell r="AM3311">
            <v>0</v>
          </cell>
        </row>
        <row r="3312">
          <cell r="F3312" t="str">
            <v>080.47804</v>
          </cell>
          <cell r="G3312">
            <v>80.478039999999993</v>
          </cell>
          <cell r="H3312" t="str">
            <v>Taxable</v>
          </cell>
          <cell r="I3312" t="str">
            <v>080 Mid - Tex Division</v>
          </cell>
          <cell r="J3312" t="str">
            <v>190 - Mid-Tex Gas Division</v>
          </cell>
          <cell r="K3312" t="str">
            <v>AIC</v>
          </cell>
          <cell r="L3312" t="str">
            <v>Additions</v>
          </cell>
          <cell r="M3312" t="str">
            <v>Contractor - AIC</v>
          </cell>
          <cell r="N3312" t="str">
            <v>MDTX-North Reg Plano District C&amp;M [4586]</v>
          </cell>
          <cell r="O3312" t="str">
            <v>1010 - Gas Plant in Service</v>
          </cell>
          <cell r="Q3312" t="str">
            <v>37602-Mains - Plastic</v>
          </cell>
          <cell r="R3312" t="str">
            <v>01202</v>
          </cell>
          <cell r="S3312" t="str">
            <v>CR-ADJUSTMENT</v>
          </cell>
          <cell r="T3312">
            <v>201602</v>
          </cell>
          <cell r="V3312" t="str">
            <v>080.47804</v>
          </cell>
          <cell r="X3312" t="str">
            <v>Contribution</v>
          </cell>
          <cell r="Y3312">
            <v>42401</v>
          </cell>
          <cell r="Z3312">
            <v>42262</v>
          </cell>
          <cell r="AA3312" t="str">
            <v>080.190:Non Funct-Distribution Plt</v>
          </cell>
          <cell r="AB3312" t="str">
            <v>posted to CPR</v>
          </cell>
          <cell r="AC3312" t="str">
            <v>INSTALL 855 FEET OF 2 INCH POLY MAIN TO SERVE FED EX DUE TO CUSTOMER GROWTH DEVELOPER INSTALLED FACILITY</v>
          </cell>
          <cell r="AD3312" t="str">
            <v>080.190.4586.CA.1316.FEDEXLEG</v>
          </cell>
          <cell r="AE3312" t="str">
            <v>190000</v>
          </cell>
          <cell r="AF3312" t="str">
            <v>Capital - Exclude from Test</v>
          </cell>
          <cell r="AG3312" t="str">
            <v>Distribution Plant</v>
          </cell>
          <cell r="AH3312" t="str">
            <v>N/A</v>
          </cell>
          <cell r="AI3312" t="str">
            <v>Provide gas service to a new commercial customer named Fed Ex in Plano, Collin County Texas. It is proposed to install the necessary distribution facilities to meet this customers load requirements as requested by the developer recommended by Distribution Planning, and approved by Operations and Marketing as Shown on this Project. Facilities include the installation of 855 feet of 2 inch poly main in an easement east of legacy Drive and north of Headquarters Drive. Atmos Energy to provide a refund in the amount of $8840 per Marketing. Project is being installed per WAS agreement between developer, contractor, and Atmos Energy. There are no service lines associated with this project. Presley Newsome, FCC, Bobby Rogers, Project Specialist.</v>
          </cell>
          <cell r="AJ3312" t="str">
            <v>Growth</v>
          </cell>
          <cell r="AK3312">
            <v>42262</v>
          </cell>
          <cell r="AL3312">
            <v>-21367.02</v>
          </cell>
          <cell r="AM3312">
            <v>0</v>
          </cell>
        </row>
        <row r="3313">
          <cell r="F3313" t="str">
            <v>080.49265</v>
          </cell>
          <cell r="G3313">
            <v>80.492649999999998</v>
          </cell>
          <cell r="H3313" t="str">
            <v>Taxable</v>
          </cell>
          <cell r="I3313" t="str">
            <v>080 Mid - Tex Division</v>
          </cell>
          <cell r="J3313" t="str">
            <v>190 - Mid-Tex Gas Division</v>
          </cell>
          <cell r="K3313" t="str">
            <v>AIC</v>
          </cell>
          <cell r="L3313" t="str">
            <v>Additions</v>
          </cell>
          <cell r="M3313" t="str">
            <v>Contractor - AIC</v>
          </cell>
          <cell r="N3313" t="str">
            <v>MDTX-North Reg Carrollton East District [4594]</v>
          </cell>
          <cell r="O3313" t="str">
            <v>1010 - Gas Plant in Service</v>
          </cell>
          <cell r="Q3313" t="str">
            <v>37602-Mains - Plastic</v>
          </cell>
          <cell r="R3313" t="str">
            <v>01202</v>
          </cell>
          <cell r="S3313" t="str">
            <v>CR-ADJUSTMENT</v>
          </cell>
          <cell r="T3313">
            <v>201601</v>
          </cell>
          <cell r="V3313" t="str">
            <v>080.49265</v>
          </cell>
          <cell r="X3313" t="str">
            <v>Contribution</v>
          </cell>
          <cell r="Y3313">
            <v>42370</v>
          </cell>
          <cell r="Z3313">
            <v>42338</v>
          </cell>
          <cell r="AA3313" t="str">
            <v>080.190:Non Funct-Distribution Plt</v>
          </cell>
          <cell r="AB3313" t="str">
            <v>posted to CPR</v>
          </cell>
          <cell r="AC3313" t="str">
            <v>DENTON COUNTY, HIGHLAND VILLAGE TX. INSTALL 180 FEET OF 2 INCH HDPE MAIN ALONG THE STREET OF MEADOWLARK DUE TO CUSTOMER GROWTH. MAIN EXTENSION WITH FRANCHISE AGREEMENT REIMBURSEMENT OF 100 FEET. PROJECT REQUESTED BY STERLING BROOK CUSTOM HOMES. WAS PROJECT.</v>
          </cell>
          <cell r="AD3313" t="str">
            <v>080.190.4594.CA.1330.230MDWLK</v>
          </cell>
          <cell r="AE3313" t="str">
            <v>190000</v>
          </cell>
          <cell r="AF3313" t="str">
            <v>Capital - Exclude from Test</v>
          </cell>
          <cell r="AG3313" t="str">
            <v>Distribution Plant</v>
          </cell>
          <cell r="AH3313" t="str">
            <v>N/A</v>
          </cell>
          <cell r="AI3313" t="str">
            <v>DENTON COUNTY, HIGHLAND VILLAGE TX. INSTALL 180 FEET OF 2 INCH HDPE MAIN ALONG THE STREET OF MEADOWLARK DUE TO CUSTOMER GROWTH. MAIN EXTENSION WITH FRANCHISE AGREEMENT REIMBURSEMENT OF 100 FEET. PROJECT REQUESTED BY STERLING BROOK CUSTOM HOMES. WAS PROJECT. PROJECT HAS BEEN REVIEWED BY SYSTEM PLANNING AND OPERATIONS. FCC MARTY KIRBY PROJECT SPECIALIST BRANDON BALL</v>
          </cell>
          <cell r="AJ3313" t="str">
            <v>Growth</v>
          </cell>
          <cell r="AK3313">
            <v>42338</v>
          </cell>
          <cell r="AL3313">
            <v>-23771</v>
          </cell>
          <cell r="AM3313">
            <v>0</v>
          </cell>
        </row>
        <row r="3314">
          <cell r="F3314" t="str">
            <v>080.48119</v>
          </cell>
          <cell r="G3314">
            <v>80.481189999999998</v>
          </cell>
          <cell r="H3314" t="str">
            <v>Taxable</v>
          </cell>
          <cell r="I3314" t="str">
            <v>080 Mid - Tex Division</v>
          </cell>
          <cell r="J3314" t="str">
            <v>190 - Mid-Tex Gas Division</v>
          </cell>
          <cell r="K3314" t="str">
            <v>AIC</v>
          </cell>
          <cell r="L3314" t="str">
            <v>Additions</v>
          </cell>
          <cell r="M3314" t="str">
            <v>Contractor - AIC</v>
          </cell>
          <cell r="N3314" t="str">
            <v>MDTX-North Reg HEB District C&amp;M [4595]</v>
          </cell>
          <cell r="O3314" t="str">
            <v>1010 - Gas Plant in Service</v>
          </cell>
          <cell r="R3314" t="str">
            <v>CAPITAL</v>
          </cell>
          <cell r="S3314" t="str">
            <v>CR-ADJUSTMENT</v>
          </cell>
          <cell r="T3314">
            <v>201606</v>
          </cell>
          <cell r="V3314" t="str">
            <v>080.48119</v>
          </cell>
          <cell r="X3314" t="str">
            <v>Contribution</v>
          </cell>
          <cell r="Y3314">
            <v>42522</v>
          </cell>
          <cell r="Z3314">
            <v>42416</v>
          </cell>
          <cell r="AA3314" t="str">
            <v>080.190:Non Funct-Distribution Plt</v>
          </cell>
          <cell r="AB3314" t="str">
            <v>posted to CPR</v>
          </cell>
          <cell r="AC3314" t="str">
            <v>INSTALL 2900 FEET OF 2 INCH POLY ALONG THE STREETS OF HOGANS GLEN PHASE 3 DUE TO CUSTOMER GROWTH.  DEVELOPER INSTALLED FACILITY</v>
          </cell>
          <cell r="AD3314" t="str">
            <v>080.190.4595.CA.1301.HG3</v>
          </cell>
          <cell r="AE3314" t="str">
            <v>190000</v>
          </cell>
          <cell r="AF3314" t="str">
            <v>Capital - Exclude from Test</v>
          </cell>
          <cell r="AG3314" t="str">
            <v>Distribution Plant</v>
          </cell>
          <cell r="AH3314" t="str">
            <v>N/A</v>
          </cell>
          <cell r="AI3314" t="str">
            <v>INSTALL 2900 FEET OF 2 INCH POLY ALONG THE STREETS OF HOGANS GLEN PHASE 3 DUE TO CUSTOMER GROWTH.  DEVELOPER INSTALLED FACILITY. THIS IS A WAS PROJECT. PCI UTILITIES IS THE CONTRACTOR, MARK MAHAN IS THE MARKETING REP, REY HERRERA IS THE FCC AND RICK BAILEY IS THE PROEJCT SPECIALIST.</v>
          </cell>
          <cell r="AJ3314" t="str">
            <v>Growth</v>
          </cell>
          <cell r="AK3314">
            <v>42416</v>
          </cell>
          <cell r="AL3314">
            <v>-70408.41</v>
          </cell>
          <cell r="AM3314">
            <v>0</v>
          </cell>
        </row>
        <row r="3315">
          <cell r="F3315" t="str">
            <v>080.48025</v>
          </cell>
          <cell r="G3315">
            <v>80.480249999999998</v>
          </cell>
          <cell r="H3315" t="str">
            <v>Taxable</v>
          </cell>
          <cell r="I3315" t="str">
            <v>080 Mid - Tex Division</v>
          </cell>
          <cell r="J3315" t="str">
            <v>190 - Mid-Tex Gas Division</v>
          </cell>
          <cell r="K3315" t="str">
            <v>Reimbursements</v>
          </cell>
          <cell r="L3315" t="str">
            <v>Additions</v>
          </cell>
          <cell r="M3315" t="str">
            <v>Reimbursements</v>
          </cell>
          <cell r="N3315" t="str">
            <v>MDTX-SW Reg Fort Worth C&amp;M North [4598]</v>
          </cell>
          <cell r="O3315" t="str">
            <v>1010 - Gas Plant in Service</v>
          </cell>
          <cell r="Q3315" t="str">
            <v>37602-Mains - Plastic</v>
          </cell>
          <cell r="R3315" t="str">
            <v>01204</v>
          </cell>
          <cell r="S3315" t="str">
            <v>Sales Invoices</v>
          </cell>
          <cell r="T3315">
            <v>201603</v>
          </cell>
          <cell r="V3315" t="str">
            <v>080.48025</v>
          </cell>
          <cell r="X3315" t="str">
            <v>Contribution</v>
          </cell>
          <cell r="Y3315">
            <v>42430</v>
          </cell>
          <cell r="Z3315">
            <v>42178</v>
          </cell>
          <cell r="AA3315" t="str">
            <v>080.190:Non Funct-Distribution Plt</v>
          </cell>
          <cell r="AB3315" t="str">
            <v>posted to CPR</v>
          </cell>
          <cell r="AC3315" t="str">
            <v>RELOCATE FACILITIES INSTALL 65 FEET OF 4 INCH PE MAIN IN BIRD STREET AND ABANDON 1358 FEET OF OF 2 INCH STEL MAIN, 915 FEET OF 3 INCH STEEL MAIN AND 95 FEET OF 3 INCH PE MAIN IN BIRD. STREET,BLUEBONNET DRIVE AND EMBRY PLACE TO ACCOMODATE NEW MULTIFAMILY PROJECT. B ONEY.THIS REVISION IS DUE TO AN EXTRA 125 FEET OF 4 INCH PE MAIN INSTALLED TO KEEP EXISTING CUSTOMERS SERVED, INCREASING CONTRACTOR LABOR $13,000, INCREASED PAVING COSTS OF $5000.ADDITIONAL MATERIAL COSTING $650 AND ADDITIONAL CONTRACT LABOR OF $10,000 DUE TO PROJECT TAKING LONGER THAN ANTICIPATED.</v>
          </cell>
          <cell r="AD3315" t="str">
            <v>080.190.4598.NA.2405.RLOKHRST</v>
          </cell>
          <cell r="AE3315" t="str">
            <v>190000</v>
          </cell>
          <cell r="AF3315" t="str">
            <v>Capital 2015 Conversion</v>
          </cell>
          <cell r="AG3315" t="str">
            <v>Distribution Plant</v>
          </cell>
          <cell r="AH3315" t="str">
            <v>N/A</v>
          </cell>
          <cell r="AI3315" t="str">
            <v>Install 65 feet of 4 inch Pe main in Bird Street and abandon in place 1358 feet of 2 inch steel main, 915 feet of 3 inch steel main and 95 feet of 3 inch pe main in Bird Street, Bluebonnet Drive and Embry Place.  This project is located in the City of Fort Worth, Tarrant County, Texas. This project is necessary to avoid conflict with new multifamily project. The total cost to the customer is project cost ($22908.21)) plus income tax adjustment ($5058.97) plus franchise fee ($1397.86) for a total of $29,355.04.  Pantheon Construction is the contractor.This revision is due to additonal contract labor of $13,000 to install an additional 125 feet of 4 inch PE main to keep existing customers served, additional paving costs of $5000, additional material costs of $650, and additional company labor of $10,000 due to the project taking longer than anticipated</v>
          </cell>
          <cell r="AJ3315" t="str">
            <v>Public Improvements</v>
          </cell>
          <cell r="AK3315">
            <v>42185</v>
          </cell>
          <cell r="AL3315">
            <v>78.83</v>
          </cell>
          <cell r="AM3315">
            <v>0</v>
          </cell>
        </row>
        <row r="3316">
          <cell r="F3316" t="str">
            <v>080.47179</v>
          </cell>
          <cell r="G3316">
            <v>80.471789999999999</v>
          </cell>
          <cell r="H3316" t="str">
            <v>Taxable</v>
          </cell>
          <cell r="I3316" t="str">
            <v>080 Mid - Tex Division</v>
          </cell>
          <cell r="J3316" t="str">
            <v>190 - Mid-Tex Gas Division</v>
          </cell>
          <cell r="K3316" t="str">
            <v>AIC</v>
          </cell>
          <cell r="L3316" t="str">
            <v>Additions</v>
          </cell>
          <cell r="M3316" t="str">
            <v>Contractor - AIC</v>
          </cell>
          <cell r="N3316" t="str">
            <v>MDTX-SW Region Round Rock West [4337]</v>
          </cell>
          <cell r="O3316" t="str">
            <v>1010 - Gas Plant in Service</v>
          </cell>
          <cell r="Q3316" t="str">
            <v>37602-Mains - Plastic</v>
          </cell>
          <cell r="R3316" t="str">
            <v>01202</v>
          </cell>
          <cell r="S3316" t="str">
            <v>CR-ADJUSTMENT</v>
          </cell>
          <cell r="T3316">
            <v>201511</v>
          </cell>
          <cell r="V3316" t="str">
            <v>080.47179</v>
          </cell>
          <cell r="X3316" t="str">
            <v>Contribution</v>
          </cell>
          <cell r="Y3316">
            <v>42309</v>
          </cell>
          <cell r="Z3316">
            <v>42285</v>
          </cell>
          <cell r="AA3316" t="str">
            <v>080.190:Non Funct-Distribution Plt</v>
          </cell>
          <cell r="AB3316" t="str">
            <v>posted to CPR</v>
          </cell>
          <cell r="AC3316" t="str">
            <v>INSTALL 1505 FEET OF 6 INCH, 1170 FEET OF 4 INCH,  AND 1790 FEET OF 2 INCH POLY ALONG THE STREETS OF HIGHLANDS AT MAYFIELD RANCH PHASE 8 DUE TO CUSTOMER GROWTH.  DEVELOPER INSTALLED FACILITY</v>
          </cell>
          <cell r="AD3316" t="str">
            <v>080.190.4337.CA.1301.HIGHLA8</v>
          </cell>
          <cell r="AE3316" t="str">
            <v>190000</v>
          </cell>
          <cell r="AF3316" t="str">
            <v>Capital - Exclude from Test</v>
          </cell>
          <cell r="AG3316" t="str">
            <v>Distribution Plant</v>
          </cell>
          <cell r="AH3316" t="str">
            <v>N/A</v>
          </cell>
          <cell r="AI3316" t="str">
            <v>Revision 1 - Revised due to rerouting the 6 inch poly main along the route where a 2 inch poly main was originally designed for installation. This revision was at the request of the Developer to allow him to change his original plan. Provide gas service to a new 58 lot residential subdivision section named Highlands at Mayfield Ranch Section 8 single family residences at Haight, Stanyan, Capora, Hillsborough, and Mayfield Ranch Streets as requested by the developer Blake Magee and recommended by Distribution Planning, approved by Investment Strategy and Region Operations Manager. Facilities include the installation of 1690 linear feet of 6-inch poly II main, 1035 linear feet of 4-inch poly II main, and 600 linear feet of 2-inch poly II main within the streets of the Highlands at Mayfield Ranch Subdivision. Project is located outside the City of Round Rock, Williamson County. Standard WAS Agreement. Atmos PS - Brad Crosswhite, FCC Ken Matlock</v>
          </cell>
          <cell r="AJ3316" t="str">
            <v>Growth</v>
          </cell>
          <cell r="AK3316">
            <v>42285</v>
          </cell>
          <cell r="AL3316">
            <v>-15450.43</v>
          </cell>
          <cell r="AM3316">
            <v>0</v>
          </cell>
        </row>
        <row r="3317">
          <cell r="F3317" t="str">
            <v>050.40557</v>
          </cell>
          <cell r="G3317">
            <v>50.405569999999997</v>
          </cell>
          <cell r="H3317" t="str">
            <v>Taxable</v>
          </cell>
          <cell r="I3317" t="str">
            <v>050 Mid-States Division</v>
          </cell>
          <cell r="J3317" t="str">
            <v>009 - WKG Division</v>
          </cell>
          <cell r="K3317" t="str">
            <v>AIC</v>
          </cell>
          <cell r="L3317" t="str">
            <v>Additions</v>
          </cell>
          <cell r="M3317" t="str">
            <v>AIC</v>
          </cell>
          <cell r="N3317" t="str">
            <v>KMD-Mayfield-C&amp;M/Service [2638]</v>
          </cell>
          <cell r="O3317" t="str">
            <v>1010 - Gas Plant in Service</v>
          </cell>
          <cell r="R3317" t="str">
            <v>98200</v>
          </cell>
          <cell r="S3317" t="str">
            <v>CR-Manual</v>
          </cell>
          <cell r="T3317">
            <v>201510</v>
          </cell>
          <cell r="V3317" t="str">
            <v>050.40557</v>
          </cell>
          <cell r="X3317" t="str">
            <v>Contribution</v>
          </cell>
          <cell r="Y3317">
            <v>42278</v>
          </cell>
          <cell r="Z3317">
            <v>42200</v>
          </cell>
          <cell r="AA3317" t="str">
            <v>050.009:Non Funct-Distribution Plt</v>
          </cell>
          <cell r="AB3317" t="str">
            <v>posted to CPR</v>
          </cell>
          <cell r="AC3317" t="str">
            <v>Install 300 feet of 2 inch pe main for one existing commercial customer  requesting service.</v>
          </cell>
          <cell r="AD3317" t="str">
            <v>050.2634.Versnick Dr Rev Ext</v>
          </cell>
          <cell r="AE3317" t="str">
            <v>009000</v>
          </cell>
          <cell r="AF3317" t="str">
            <v>Capital - Exclude from Test</v>
          </cell>
          <cell r="AG3317" t="str">
            <v>Distribution Plant</v>
          </cell>
          <cell r="AH3317" t="str">
            <v>N/A</v>
          </cell>
          <cell r="AJ3317" t="str">
            <v>Growth</v>
          </cell>
          <cell r="AK3317">
            <v>42200</v>
          </cell>
          <cell r="AL3317">
            <v>-2157.35</v>
          </cell>
          <cell r="AM3317">
            <v>0</v>
          </cell>
        </row>
        <row r="3318">
          <cell r="F3318" t="str">
            <v>080.49058</v>
          </cell>
          <cell r="G3318">
            <v>80.490579999999994</v>
          </cell>
          <cell r="H3318" t="str">
            <v>Taxable</v>
          </cell>
          <cell r="I3318" t="str">
            <v>080 Mid - Tex Division</v>
          </cell>
          <cell r="J3318" t="str">
            <v>190 - Mid-Tex Gas Division</v>
          </cell>
          <cell r="K3318" t="str">
            <v>AIC</v>
          </cell>
          <cell r="L3318" t="str">
            <v>Additions</v>
          </cell>
          <cell r="M3318" t="str">
            <v>Contractor - AIC</v>
          </cell>
          <cell r="N3318" t="str">
            <v>MDTX-SW Reg Fort Worth C&amp;M North [4598]</v>
          </cell>
          <cell r="O3318" t="str">
            <v>1010 - Gas Plant in Service</v>
          </cell>
          <cell r="Q3318" t="str">
            <v>37602-Mains - Plastic</v>
          </cell>
          <cell r="R3318" t="str">
            <v>01202</v>
          </cell>
          <cell r="S3318" t="str">
            <v>CR-ADJUSTMENT</v>
          </cell>
          <cell r="T3318">
            <v>201602</v>
          </cell>
          <cell r="V3318" t="str">
            <v>080.49058</v>
          </cell>
          <cell r="X3318" t="str">
            <v>Contribution</v>
          </cell>
          <cell r="Y3318">
            <v>42401</v>
          </cell>
          <cell r="Z3318">
            <v>42353</v>
          </cell>
          <cell r="AA3318" t="str">
            <v>080.190:Non Funct-Distribution Plt</v>
          </cell>
          <cell r="AB3318" t="str">
            <v>posted to CPR</v>
          </cell>
          <cell r="AC3318" t="str">
            <v>INSTALL 3350 FEET OF 2 INCH MAIN ALONG THE STREETS OF SANTA FE WEST PHASE 4 DUE TO CUSTOMER GROWTH.DEVELOPER INSTALLED FACILITY. B ONEY</v>
          </cell>
          <cell r="AD3318" t="str">
            <v>080.190.4598.CA.1301.SFEW4</v>
          </cell>
          <cell r="AE3318" t="str">
            <v>190000</v>
          </cell>
          <cell r="AF3318" t="str">
            <v>Capital - Exclude from Test</v>
          </cell>
          <cell r="AG3318" t="str">
            <v>Distribution Plant</v>
          </cell>
          <cell r="AH3318" t="str">
            <v>N/A</v>
          </cell>
          <cell r="AI3318" t="str">
            <v>Install 3350 feet of 2 inch PE main to serve a new 100 lo subdivision named Santa Fe West Phase 4.  This project is located in the City of Fort Worth, Tarrant County, Texas. This is a developer installed facility with a WAS. PCI is the contractor</v>
          </cell>
          <cell r="AJ3318" t="str">
            <v>Growth</v>
          </cell>
          <cell r="AK3318">
            <v>42353</v>
          </cell>
          <cell r="AL3318">
            <v>-77750</v>
          </cell>
          <cell r="AM3318">
            <v>0</v>
          </cell>
        </row>
        <row r="3319">
          <cell r="F3319" t="str">
            <v>080.49567</v>
          </cell>
          <cell r="G3319">
            <v>80.495670000000004</v>
          </cell>
          <cell r="H3319" t="str">
            <v>Taxable</v>
          </cell>
          <cell r="I3319" t="str">
            <v>080 Mid - Tex Division</v>
          </cell>
          <cell r="J3319" t="str">
            <v>190 - Mid-Tex Gas Division</v>
          </cell>
          <cell r="K3319" t="str">
            <v>AIC</v>
          </cell>
          <cell r="L3319" t="str">
            <v>Additions</v>
          </cell>
          <cell r="M3319" t="str">
            <v>Contractor - AIC</v>
          </cell>
          <cell r="N3319" t="str">
            <v>MDTX-North Reg McKinney District [4563]</v>
          </cell>
          <cell r="O3319" t="str">
            <v>1010 - Gas Plant in Service</v>
          </cell>
          <cell r="Q3319" t="str">
            <v>37602-Mains - Plastic</v>
          </cell>
          <cell r="R3319" t="str">
            <v>01202</v>
          </cell>
          <cell r="S3319" t="str">
            <v>CR-ADJUSTMENT</v>
          </cell>
          <cell r="T3319">
            <v>201604</v>
          </cell>
          <cell r="V3319" t="str">
            <v>080.49567</v>
          </cell>
          <cell r="X3319" t="str">
            <v>Contribution</v>
          </cell>
          <cell r="Y3319">
            <v>42461</v>
          </cell>
          <cell r="Z3319">
            <v>42412</v>
          </cell>
          <cell r="AA3319" t="str">
            <v>080.190:Non Funct-Distribution Plt</v>
          </cell>
          <cell r="AB3319" t="str">
            <v>posted to CPR</v>
          </cell>
          <cell r="AC3319" t="str">
            <v>COLLIN COUNTY, MCKINNEY, TX.  WAS PROJECT.  PRESTWICK 1705 AND 1706.  INSTALL 1150 FEET OF 4 INCH AND 7450 FEET OF 2 INCH HDPE.  DUE TO CUSTOMER GROWTH.</v>
          </cell>
          <cell r="AD3319" t="str">
            <v>080.190.4563.CA.1301.PW170506</v>
          </cell>
          <cell r="AE3319" t="str">
            <v>190000</v>
          </cell>
          <cell r="AF3319" t="str">
            <v>Capital - Exclude from Test</v>
          </cell>
          <cell r="AG3319" t="str">
            <v>Distribution Plant</v>
          </cell>
          <cell r="AH3319" t="str">
            <v>N/A</v>
          </cell>
          <cell r="AI3319" t="str">
            <v>Collin County, McKinney, TX.  WAS Project.  Prestwick 1705 &amp; 1706.  Install approximately 1150 feet of 4 inch and 7450 feet of 2 inch HDPE.  Install 39 long companion, 59 short companion, 6 short single, and 4 long single 3/4" stubs along the streets of Prestwick 1705 &amp; 1706 due to customer growth.  Approximately 206 new homes will be built in this development.  Project has been reviewed and approved by Marketing and Planning.  FCC R. Ballinger, Gene Neely and C. Thomas, PM is D. Coker.</v>
          </cell>
          <cell r="AJ3319" t="str">
            <v>Growth</v>
          </cell>
          <cell r="AK3319">
            <v>42412</v>
          </cell>
          <cell r="AL3319">
            <v>-82698.5</v>
          </cell>
          <cell r="AM3319">
            <v>0</v>
          </cell>
        </row>
        <row r="3320">
          <cell r="F3320" t="str">
            <v>080.50227</v>
          </cell>
          <cell r="G3320">
            <v>80.502269999999996</v>
          </cell>
          <cell r="H3320" t="str">
            <v>Taxable</v>
          </cell>
          <cell r="I3320" t="str">
            <v>080 Mid - Tex Division</v>
          </cell>
          <cell r="J3320" t="str">
            <v>190 - Mid-Tex Gas Division</v>
          </cell>
          <cell r="K3320" t="str">
            <v>AIC</v>
          </cell>
          <cell r="L3320" t="str">
            <v>Additions</v>
          </cell>
          <cell r="M3320" t="str">
            <v>Contractor - AIC</v>
          </cell>
          <cell r="N3320" t="str">
            <v>MDTX-SE Reg Waco South [4343]</v>
          </cell>
          <cell r="O3320" t="str">
            <v>1010 - Gas Plant in Service</v>
          </cell>
          <cell r="Q3320" t="str">
            <v>37602-Mains - Plastic</v>
          </cell>
          <cell r="R3320" t="str">
            <v>01204</v>
          </cell>
          <cell r="S3320" t="str">
            <v>CR-ADJUSTMENT</v>
          </cell>
          <cell r="T3320">
            <v>201605</v>
          </cell>
          <cell r="V3320" t="str">
            <v>080.50227</v>
          </cell>
          <cell r="X3320" t="str">
            <v>Contribution</v>
          </cell>
          <cell r="Y3320">
            <v>42491</v>
          </cell>
          <cell r="Z3320">
            <v>42459</v>
          </cell>
          <cell r="AA3320" t="str">
            <v>080.190:Non Funct-Distribution Plt</v>
          </cell>
          <cell r="AB3320" t="str">
            <v>posted to CPR</v>
          </cell>
          <cell r="AC3320" t="str">
            <v>INSTALL 800 FEET OF 4 INCH POLY IN THE ROW OF NORTH IH35 FRONTAGE ROAD TO SERVE ONE NEW CUSTOMER</v>
          </cell>
          <cell r="AD3320" t="str">
            <v>080.190.4344.CA.1330.NEW1115</v>
          </cell>
          <cell r="AE3320" t="str">
            <v>190000</v>
          </cell>
          <cell r="AF3320" t="str">
            <v>Capital - Exclude from Test</v>
          </cell>
          <cell r="AG3320" t="str">
            <v>Distribution Plant</v>
          </cell>
          <cell r="AH3320" t="str">
            <v>N/A</v>
          </cell>
          <cell r="AI3320" t="str">
            <v>NEW1115 ¿ Provide service to one new El Taco Jalisco at 211 Interstate 35 Highway Northwest within the city limits of Hillsboro, Hill County, Texas.  It is proposed to install necessary Distribution facilities to meet the customers load requirements as requested by the developer and recommended by Distribution Planning and funded by Investment Strategies as shown on this project.  Facilities include approximately 800 feet of 4 inch IP Poly and one 1.25 inch service and riser.  The project will be installed using a WAS agreement.  The developer is Gene Doss Construction 400 Cottingham Drive Temple, TX 76504-2913.  The first 75 feet of main will be funded by Atmos Energy as required by the franchise agreement with the City of Hillsboro.  PS-Dustin Cummings, FCC-Robbie Goldsmith.</v>
          </cell>
          <cell r="AJ3320" t="str">
            <v>Growth</v>
          </cell>
          <cell r="AK3320">
            <v>42459</v>
          </cell>
          <cell r="AL3320">
            <v>-37427.279999999999</v>
          </cell>
          <cell r="AM3320">
            <v>0</v>
          </cell>
        </row>
        <row r="3321">
          <cell r="F3321" t="str">
            <v>050.41927</v>
          </cell>
          <cell r="G3321">
            <v>50.419269999999997</v>
          </cell>
          <cell r="H3321" t="str">
            <v>Taxable</v>
          </cell>
          <cell r="I3321" t="str">
            <v>050 Mid-States Division</v>
          </cell>
          <cell r="J3321" t="str">
            <v>096 - Virginia Division</v>
          </cell>
          <cell r="K3321" t="str">
            <v>AIC</v>
          </cell>
          <cell r="L3321" t="str">
            <v>Additions</v>
          </cell>
          <cell r="M3321" t="str">
            <v>AIC</v>
          </cell>
          <cell r="N3321" t="str">
            <v>KMD-Radford-Blacksburg-C&amp;M/Service [3438]</v>
          </cell>
          <cell r="O3321" t="str">
            <v>1010 - Gas Plant in Service</v>
          </cell>
          <cell r="R3321" t="str">
            <v>98200</v>
          </cell>
          <cell r="S3321" t="str">
            <v>Sales Invoices</v>
          </cell>
          <cell r="T3321">
            <v>201512</v>
          </cell>
          <cell r="V3321" t="str">
            <v>050.41927</v>
          </cell>
          <cell r="X3321" t="str">
            <v>Contribution</v>
          </cell>
          <cell r="Y3321">
            <v>42339</v>
          </cell>
          <cell r="Z3321">
            <v>42324</v>
          </cell>
          <cell r="AA3321" t="str">
            <v>050.096:Non Funct-Distribution Plt</v>
          </cell>
          <cell r="AB3321" t="str">
            <v>posted to CPR</v>
          </cell>
          <cell r="AC3321" t="str">
            <v>PROPOSED TO INSTALL APPROX 600 FT OF 2 IN PE TO SERVE NEW IND CUSTOMER</v>
          </cell>
          <cell r="AD3321" t="str">
            <v>050.3438.096.COPERION.WYT</v>
          </cell>
          <cell r="AE3321" t="str">
            <v>096000</v>
          </cell>
          <cell r="AF3321" t="str">
            <v>Capital - Exclude from Test</v>
          </cell>
          <cell r="AG3321" t="str">
            <v>Distribution Plant</v>
          </cell>
          <cell r="AH3321" t="str">
            <v>N/A</v>
          </cell>
          <cell r="AI3321" t="str">
            <v>PROPOSED TO INSTALL APPROXIMATELY 600 FT OF 2 INCH HDPE PIPE TO SERVE NEW INDUSTRIAL CUSTOMER IN WYTHEVILLE</v>
          </cell>
          <cell r="AJ3321" t="str">
            <v>Growth</v>
          </cell>
          <cell r="AK3321">
            <v>42324</v>
          </cell>
          <cell r="AL3321">
            <v>-15300</v>
          </cell>
          <cell r="AM3321">
            <v>0</v>
          </cell>
        </row>
        <row r="3322">
          <cell r="F3322" t="str">
            <v>080.50096</v>
          </cell>
          <cell r="G3322">
            <v>80.500960000000006</v>
          </cell>
          <cell r="H3322" t="str">
            <v>Taxable</v>
          </cell>
          <cell r="I3322" t="str">
            <v>080 Mid - Tex Division</v>
          </cell>
          <cell r="J3322" t="str">
            <v>190 - Mid-Tex Gas Division</v>
          </cell>
          <cell r="K3322" t="str">
            <v>AIC</v>
          </cell>
          <cell r="L3322" t="str">
            <v>Additions</v>
          </cell>
          <cell r="M3322" t="str">
            <v>Contractor - AIC</v>
          </cell>
          <cell r="N3322" t="str">
            <v>MDTX-North Reg Sherman District C&amp;M [4243]</v>
          </cell>
          <cell r="O3322" t="str">
            <v>1010 - Gas Plant in Service</v>
          </cell>
          <cell r="Q3322" t="str">
            <v>38000-Services</v>
          </cell>
          <cell r="R3322" t="str">
            <v>0220125</v>
          </cell>
          <cell r="S3322" t="str">
            <v>CR-ADJUSTMENT</v>
          </cell>
          <cell r="T3322">
            <v>201605</v>
          </cell>
          <cell r="V3322" t="str">
            <v>080.50096</v>
          </cell>
          <cell r="X3322" t="str">
            <v>Contribution</v>
          </cell>
          <cell r="Y3322">
            <v>42491</v>
          </cell>
          <cell r="Z3322">
            <v>42389</v>
          </cell>
          <cell r="AA3322" t="str">
            <v>080.190:Non Funct-Distribution Plt</v>
          </cell>
          <cell r="AB3322" t="str">
            <v>posted to CPR</v>
          </cell>
          <cell r="AC3322" t="str">
            <v>INSTALL 130 FT OF 2 INCH INTERMEDIATE PRESSURE POLY PIPE ACROSS FM HWY 121 TO SERVE NEW AARONS RENTAL DUE TO CUSTOMER GROWTH.DEVELOPER INSTALLED FACILITY</v>
          </cell>
          <cell r="AD3322" t="str">
            <v>080.190.4243.CA.1316.BONAARON</v>
          </cell>
          <cell r="AF3322" t="str">
            <v>Capital - Exclude from Test</v>
          </cell>
          <cell r="AG3322" t="str">
            <v>Distribution Plant</v>
          </cell>
          <cell r="AH3322" t="str">
            <v>N/A</v>
          </cell>
          <cell r="AI3322" t="str">
            <v>Install 130 ft of 2” intermediate poly pipe and one 1.25 commercial service line to provide gas service to new Aarons Rental building located at 2000 N FM 121 located in Bonham, Texas within Fannin County.  Project will be completed via WAS agreement executed between Culbertson Contractors, Willbro’s T &amp; D Services and Atmos Energy.  Project will be under the direction of FCC Johnny Martin.  Project funding approved my Investment Strategies Marvin Fugitt and Operations Director Danny Johnson.  Project design and approvals submitted by Darrell White Project Specialist.  11.16.15</v>
          </cell>
          <cell r="AJ3322" t="str">
            <v>Growth</v>
          </cell>
          <cell r="AK3322">
            <v>42389</v>
          </cell>
          <cell r="AL3322">
            <v>-7000</v>
          </cell>
          <cell r="AM3322">
            <v>0</v>
          </cell>
        </row>
        <row r="3323">
          <cell r="F3323" t="str">
            <v>080.47540</v>
          </cell>
          <cell r="G3323">
            <v>80.475399999999993</v>
          </cell>
          <cell r="H3323" t="str">
            <v>Taxable</v>
          </cell>
          <cell r="I3323" t="str">
            <v>080 Mid - Tex Division</v>
          </cell>
          <cell r="J3323" t="str">
            <v>190 - Mid-Tex Gas Division</v>
          </cell>
          <cell r="K3323" t="str">
            <v>AIC</v>
          </cell>
          <cell r="L3323" t="str">
            <v>Additions</v>
          </cell>
          <cell r="M3323" t="str">
            <v>Contractor - AIC</v>
          </cell>
          <cell r="N3323" t="str">
            <v>MDTX-North Reg Carrollton East District [4594]</v>
          </cell>
          <cell r="O3323" t="str">
            <v>1010 - Gas Plant in Service</v>
          </cell>
          <cell r="Q3323" t="str">
            <v>37602-Mains - Plastic</v>
          </cell>
          <cell r="R3323" t="str">
            <v>01202</v>
          </cell>
          <cell r="S3323" t="str">
            <v>CR-ADJUSTMENT</v>
          </cell>
          <cell r="T3323">
            <v>201510</v>
          </cell>
          <cell r="V3323" t="str">
            <v>080.47540</v>
          </cell>
          <cell r="X3323" t="str">
            <v>Contribution</v>
          </cell>
          <cell r="Y3323">
            <v>42278</v>
          </cell>
          <cell r="Z3323">
            <v>42269</v>
          </cell>
          <cell r="AA3323" t="str">
            <v>080.190:Non Funct-Distribution Plt</v>
          </cell>
          <cell r="AB3323" t="str">
            <v>posted to CPR</v>
          </cell>
          <cell r="AC3323" t="str">
            <v>INSTALL 400 FEET 2 INCH POLY MAIN ALONG SIMMONS RD TO SERVE 211 SIMMONS ROAD DUE TO CUSTOMER GROWTH DEVELOPER INSTALLED FACILITY</v>
          </cell>
          <cell r="AD3323" t="str">
            <v>080.190.4594.CA.1306.SIMMONDR</v>
          </cell>
          <cell r="AE3323" t="str">
            <v>190000</v>
          </cell>
          <cell r="AF3323" t="str">
            <v>Capital - Exclude from Test</v>
          </cell>
          <cell r="AG3323" t="str">
            <v>Distribution Plant</v>
          </cell>
          <cell r="AH3323" t="str">
            <v>N/A</v>
          </cell>
          <cell r="AI3323" t="str">
            <v>Provide gas service to a new single family residence at 211 Simmons Drive in Double Oak, Denton County Texas as requested by the developer and recommended by Distribution Planning and approved by operations and investment strategies. It is proposed to install the necessary distribution facilities to meet this customers load requirements as shown on this Project. Facilities include the installation of 400 feet of 2 inch poly main and one 0.75 inch poly service line.  This project in being installed per WAS agreement between Atmos Energy, Developer, and Contractor. Marty Kirby FCC, Brandon Ball Project Specialist.</v>
          </cell>
          <cell r="AJ3323" t="str">
            <v>Growth</v>
          </cell>
          <cell r="AK3323">
            <v>42269</v>
          </cell>
          <cell r="AL3323">
            <v>-8490.01</v>
          </cell>
          <cell r="AM3323">
            <v>0</v>
          </cell>
        </row>
        <row r="3324">
          <cell r="F3324" t="str">
            <v>080.47836</v>
          </cell>
          <cell r="G3324">
            <v>80.478359999999995</v>
          </cell>
          <cell r="H3324" t="str">
            <v>Taxable</v>
          </cell>
          <cell r="I3324" t="str">
            <v>080 Mid - Tex Division</v>
          </cell>
          <cell r="J3324" t="str">
            <v>190 - Mid-Tex Gas Division</v>
          </cell>
          <cell r="K3324" t="str">
            <v>AIC</v>
          </cell>
          <cell r="L3324" t="str">
            <v>Additions</v>
          </cell>
          <cell r="M3324" t="str">
            <v>Contractor - AIC</v>
          </cell>
          <cell r="N3324" t="str">
            <v>MDTX-North Reg McKinney District [4563]</v>
          </cell>
          <cell r="O3324" t="str">
            <v>1010 - Gas Plant in Service</v>
          </cell>
          <cell r="Q3324" t="str">
            <v>37602-Mains - Plastic</v>
          </cell>
          <cell r="R3324" t="str">
            <v>01202</v>
          </cell>
          <cell r="S3324" t="str">
            <v>CR-ADJUSTMENT</v>
          </cell>
          <cell r="T3324">
            <v>201602</v>
          </cell>
          <cell r="V3324" t="str">
            <v>080.47836</v>
          </cell>
          <cell r="X3324" t="str">
            <v>Contribution</v>
          </cell>
          <cell r="Y3324">
            <v>42401</v>
          </cell>
          <cell r="Z3324">
            <v>42296</v>
          </cell>
          <cell r="AA3324" t="str">
            <v>080.190:Non Funct-Distribution Plt</v>
          </cell>
          <cell r="AB3324" t="str">
            <v>posted to CPR</v>
          </cell>
          <cell r="AC3324" t="str">
            <v>COLLIN COUNTY, PROSPER, TX.  WAS PROJECT.  ARTESIA, PHASE 5A.  INSTALL 3,480 FEET OF 2 INCH HDPE ALONG THE STREETS OF ARTESIA, PHASE 5A DUE TO CUSTOMER GROWTH.</v>
          </cell>
          <cell r="AD3324" t="str">
            <v>080.190.4563.CA.1301.ARTESA5A</v>
          </cell>
          <cell r="AE3324" t="str">
            <v>190000</v>
          </cell>
          <cell r="AF3324" t="str">
            <v>Capital - Exclude from Test</v>
          </cell>
          <cell r="AG3324" t="str">
            <v>Distribution Plant</v>
          </cell>
          <cell r="AH3324" t="str">
            <v>N/A</v>
          </cell>
          <cell r="AI3324" t="str">
            <v>COLLIN COUNTY, PROSPER, TX.  WAS PROJECT, ARTESIA, PHASE 5A.  INSTALL 3,480 FEET OF 2 INCH HDPE.  INSTAL 17 LONG COMPANION, 28 SHORT COMPANION,3 LONG INDIVIDUAL, 5 SHORT INDIVIDUAL 3/4" STUBS ALONG THE STREETS OF ARTESIA, PHASE 5A.  DUE TO CUSTOMER GROWTH.  APPROXIMATELY 98 NEW HOMES WILL BE BUILT IN THIS DEVELOPMENT.  DEVELOPER INSTALLED FACILITY. PROJECT REVIEWED BY PLANNING AND MARKETING.  FCC, GENE NEELY, RODGER BALLINGER, CHRIS THOMAS. PM, DAVID COKER</v>
          </cell>
          <cell r="AJ3324" t="str">
            <v>Growth</v>
          </cell>
          <cell r="AK3324">
            <v>42296</v>
          </cell>
          <cell r="AL3324">
            <v>-73103</v>
          </cell>
          <cell r="AM3324">
            <v>0</v>
          </cell>
        </row>
        <row r="3325">
          <cell r="F3325" t="str">
            <v>080.49138</v>
          </cell>
          <cell r="G3325">
            <v>80.491380000000007</v>
          </cell>
          <cell r="H3325" t="str">
            <v>Taxable</v>
          </cell>
          <cell r="I3325" t="str">
            <v>080 Mid - Tex Division</v>
          </cell>
          <cell r="J3325" t="str">
            <v>190 - Mid-Tex Gas Division</v>
          </cell>
          <cell r="K3325" t="str">
            <v>AIC</v>
          </cell>
          <cell r="L3325" t="str">
            <v>Additions</v>
          </cell>
          <cell r="M3325" t="str">
            <v>Contractor - AIC</v>
          </cell>
          <cell r="N3325" t="str">
            <v>MDTX-SW Region Round Rock West [4337]</v>
          </cell>
          <cell r="O3325" t="str">
            <v>1010 - Gas Plant in Service</v>
          </cell>
          <cell r="Q3325" t="str">
            <v>37602-Mains - Plastic</v>
          </cell>
          <cell r="R3325" t="str">
            <v>01202</v>
          </cell>
          <cell r="S3325" t="str">
            <v>CR-ADJUSTMENT</v>
          </cell>
          <cell r="T3325">
            <v>201511</v>
          </cell>
          <cell r="V3325" t="str">
            <v>080.49138</v>
          </cell>
          <cell r="X3325" t="str">
            <v>Contribution</v>
          </cell>
          <cell r="Y3325">
            <v>42309</v>
          </cell>
          <cell r="Z3325">
            <v>42283</v>
          </cell>
          <cell r="AA3325" t="str">
            <v>080.190:Non Funct-Distribution Plt</v>
          </cell>
          <cell r="AB3325" t="str">
            <v>posted to CPR</v>
          </cell>
          <cell r="AC3325" t="str">
            <v>INSTALL 545 FEET OF 4 INCH AND 396 FEET OF 2 INCH MAIN WITHIN THE COLD SPRINGS MARKET PLACE COMMERCIAL DEVELOPMENT DUE TO CUSTOMER GROWTH. DEVELOPER INSTALLED FACILITY</v>
          </cell>
          <cell r="AD3325" t="str">
            <v>080.190.4337.CA.1316.COSPMAPL</v>
          </cell>
          <cell r="AE3325" t="str">
            <v>190000</v>
          </cell>
          <cell r="AF3325" t="str">
            <v>Capital - Exclude from Test</v>
          </cell>
          <cell r="AG3325" t="str">
            <v>Distribution Plant</v>
          </cell>
          <cell r="AH3325" t="str">
            <v>N/A</v>
          </cell>
          <cell r="AI3325" t="str">
            <v>Provide gas service to a new commercial Cold Springs Market Place.  It is proposed to install the necessary distribution facilities to meet this customer¿s load requirements as requested by the developer and recommended by Distribution Planning. Facilities include the installation of 545 linear feet of 4-inch and 396 linear feet of 2-inch poly II main within the Cold Springs Market Place development. Project is located in City of Leander, Williamson County.  Standard WAS Agreement between ATMOS and the developer Bandali Builders and Estate developers. Atmos PS Jerry Garcia, FCC Ken Matlock.</v>
          </cell>
          <cell r="AJ3325" t="str">
            <v>Growth</v>
          </cell>
          <cell r="AK3325">
            <v>42283</v>
          </cell>
          <cell r="AL3325">
            <v>-9276.9</v>
          </cell>
          <cell r="AM3325">
            <v>0</v>
          </cell>
        </row>
        <row r="3326">
          <cell r="F3326" t="str">
            <v>080.47757</v>
          </cell>
          <cell r="G3326">
            <v>80.47757</v>
          </cell>
          <cell r="H3326" t="str">
            <v>Taxable</v>
          </cell>
          <cell r="I3326" t="str">
            <v>080 Mid - Tex Division</v>
          </cell>
          <cell r="J3326" t="str">
            <v>190 - Mid-Tex Gas Division</v>
          </cell>
          <cell r="K3326" t="str">
            <v>AIC</v>
          </cell>
          <cell r="L3326" t="str">
            <v>Additions</v>
          </cell>
          <cell r="M3326" t="str">
            <v>Contractor - AIC</v>
          </cell>
          <cell r="N3326" t="str">
            <v>MDTX-SE Reg Rockwall District [4566]</v>
          </cell>
          <cell r="O3326" t="str">
            <v>1010 - Gas Plant in Service</v>
          </cell>
          <cell r="Q3326" t="str">
            <v>37602-Mains - Plastic</v>
          </cell>
          <cell r="R3326" t="str">
            <v>01202</v>
          </cell>
          <cell r="S3326" t="str">
            <v>CR-ADJUSTMENT</v>
          </cell>
          <cell r="T3326">
            <v>201511</v>
          </cell>
          <cell r="V3326" t="str">
            <v>080.47757</v>
          </cell>
          <cell r="X3326" t="str">
            <v>Contribution</v>
          </cell>
          <cell r="Y3326">
            <v>42309</v>
          </cell>
          <cell r="Z3326">
            <v>42286</v>
          </cell>
          <cell r="AA3326" t="str">
            <v>080.190:Non Funct-Distribution Plt</v>
          </cell>
          <cell r="AB3326" t="str">
            <v>posted to CPR</v>
          </cell>
          <cell r="AC3326" t="str">
            <v>INSTALL 3100 FEET OF 6 INCH, 2000 FEET OF 4 INCH AND 800 FEET OF 2 INCH POLY ALONG THE STREETS OF STONE CREEK PHASE 6 DUE TO CUSTOMER GROWTH DEVELOPER INSTALLED FACILITY</v>
          </cell>
          <cell r="AD3326" t="str">
            <v>080.190.4566.CA.1301.STONE6</v>
          </cell>
          <cell r="AE3326" t="str">
            <v>190000</v>
          </cell>
          <cell r="AF3326" t="str">
            <v>Capital - Exclude from Test</v>
          </cell>
          <cell r="AG3326" t="str">
            <v>Distribution Plant</v>
          </cell>
          <cell r="AH3326" t="str">
            <v>N/A</v>
          </cell>
          <cell r="AI3326" t="str">
            <v>Provide gas service to a new 76 lot residential subdivision named Stone Creek Phase 6 as requested by the developer and recommended by Distribution Planning. It is proposed to install the necessary distribution facilities to meet this customers load requirements as shown on this Project. Facilities include the installation of 3,100 linear feet of 6 inch poly, 2,000 feet of 4 inch poly, 800 feet of 2 inch poly main, 26 short side and 11 long side service line stubs within the streets of Stone Creek Phase 6. Project is located in the City of Rockwall, Rockwall County, Texas. $1,250.00 dollars have been added to contractor labor for SW3P permit. This project will be installed by the developer per WAS agreement. Project Specialist Dinah Wood, FCC Jimmy Hoover and Contractor PCI Utilities.</v>
          </cell>
          <cell r="AJ3326" t="str">
            <v>Growth</v>
          </cell>
          <cell r="AK3326">
            <v>42286</v>
          </cell>
          <cell r="AL3326">
            <v>-12002.25</v>
          </cell>
          <cell r="AM3326">
            <v>0</v>
          </cell>
        </row>
        <row r="3327">
          <cell r="F3327" t="str">
            <v>070.30298</v>
          </cell>
          <cell r="G3327">
            <v>70.302980000000005</v>
          </cell>
          <cell r="H3327" t="str">
            <v>Taxable</v>
          </cell>
          <cell r="I3327" t="str">
            <v>070 Mississippi</v>
          </cell>
          <cell r="J3327" t="str">
            <v>170 - MVG Division</v>
          </cell>
          <cell r="K3327" t="str">
            <v>AIC</v>
          </cell>
          <cell r="L3327" t="str">
            <v>Additions</v>
          </cell>
          <cell r="M3327" t="str">
            <v>AIC</v>
          </cell>
          <cell r="N3327" t="str">
            <v>MS-Southaven-Operations [5134]</v>
          </cell>
          <cell r="O3327" t="str">
            <v>1010 - Gas Plant in Service</v>
          </cell>
          <cell r="R3327" t="str">
            <v>98200</v>
          </cell>
          <cell r="S3327" t="str">
            <v>Sales Invoices</v>
          </cell>
          <cell r="T3327">
            <v>201510</v>
          </cell>
          <cell r="V3327" t="str">
            <v>070.30298</v>
          </cell>
          <cell r="X3327" t="str">
            <v>Contribution</v>
          </cell>
          <cell r="Y3327">
            <v>42278</v>
          </cell>
          <cell r="Z3327">
            <v>42226</v>
          </cell>
          <cell r="AA3327" t="str">
            <v>070.170:Non Funct-Distribution Plt</v>
          </cell>
          <cell r="AB3327" t="str">
            <v>posted to CPR</v>
          </cell>
          <cell r="AC3327" t="str">
            <v>Regulator Station and 2PE extension from Hwy 51 westward along Ranch Rd to serve conversion customers.</v>
          </cell>
          <cell r="AD3327" t="str">
            <v>070.5134.2.PE.REGSTA.RANCH RD</v>
          </cell>
          <cell r="AF3327" t="str">
            <v>Capital 2015 Conversion</v>
          </cell>
          <cell r="AG3327" t="str">
            <v>Distribution Plant</v>
          </cell>
          <cell r="AH3327" t="str">
            <v>N/A</v>
          </cell>
          <cell r="AJ3327" t="str">
            <v>Growth</v>
          </cell>
          <cell r="AK3327">
            <v>42226</v>
          </cell>
          <cell r="AL3327">
            <v>-2775.23</v>
          </cell>
          <cell r="AM3327">
            <v>0</v>
          </cell>
        </row>
        <row r="3328">
          <cell r="F3328" t="str">
            <v>080.50376</v>
          </cell>
          <cell r="G3328">
            <v>80.50376</v>
          </cell>
          <cell r="H3328" t="str">
            <v>Taxable</v>
          </cell>
          <cell r="I3328" t="str">
            <v>080 Mid - Tex Division</v>
          </cell>
          <cell r="J3328" t="str">
            <v>190 - Mid-Tex Gas Division</v>
          </cell>
          <cell r="K3328" t="str">
            <v>AIC</v>
          </cell>
          <cell r="L3328" t="str">
            <v>Additions</v>
          </cell>
          <cell r="M3328" t="str">
            <v>Contractor - AIC</v>
          </cell>
          <cell r="N3328" t="str">
            <v>MDTX-SW Region Round Rock West [4337]</v>
          </cell>
          <cell r="O3328" t="str">
            <v>1010 - Gas Plant in Service</v>
          </cell>
          <cell r="R3328" t="str">
            <v>CAPITAL</v>
          </cell>
          <cell r="S3328" t="str">
            <v>CR-ADJUSTMENT</v>
          </cell>
          <cell r="T3328">
            <v>201607</v>
          </cell>
          <cell r="V3328" t="str">
            <v>080.50376</v>
          </cell>
          <cell r="X3328" t="str">
            <v>Contribution</v>
          </cell>
          <cell r="Y3328">
            <v>42552</v>
          </cell>
          <cell r="Z3328">
            <v>42536</v>
          </cell>
          <cell r="AA3328" t="str">
            <v>080.190:Non Funct-Distribution Plt</v>
          </cell>
          <cell r="AB3328" t="str">
            <v>posted to CPR</v>
          </cell>
          <cell r="AC3328" t="str">
            <v>INSTALL 2696 FEET OF 2 INCH POLY ALONG THE STREETS OF CEDAR GROVE DEVELOPMENT DUE TO CUSTOMER GROWTH.  DEVELOPER INSTALLED FACILITY</v>
          </cell>
          <cell r="AD3328" t="str">
            <v>080.190.4337.CA.1301.CEDGRPH2</v>
          </cell>
          <cell r="AE3328" t="str">
            <v>190000</v>
          </cell>
          <cell r="AF3328" t="str">
            <v>Capital - Exclude from Test</v>
          </cell>
          <cell r="AG3328" t="str">
            <v>Distribution Plant</v>
          </cell>
          <cell r="AH3328" t="str">
            <v>N/A</v>
          </cell>
          <cell r="AI3328" t="str">
            <v>Provide gas service to a new 88 lot residential subdivision named Cedar Grove Phase 2 Subdivision as requested by the developer and recommended by Distribution Planning. Facilities include the installation of 2696 linear feet of 2-inch poly II main within the streets of Atlantica St, Deodara Dr, and Atlas Rd. Project is located in City of Cedar Park, Williamson County. Standard WAS Agreement between ATMOS and the developer Continental Homes of Texas, L.P., a Texas Limited Partnership. Atmos PS ¿ Jerry Garcia, FCC Ken Matlock.</v>
          </cell>
          <cell r="AJ3328" t="str">
            <v>Growth</v>
          </cell>
          <cell r="AK3328">
            <v>42536</v>
          </cell>
          <cell r="AL3328">
            <v>-63271.11</v>
          </cell>
          <cell r="AM3328">
            <v>0</v>
          </cell>
        </row>
        <row r="3329">
          <cell r="F3329" t="str">
            <v>080.49219</v>
          </cell>
          <cell r="G3329">
            <v>80.492189999999994</v>
          </cell>
          <cell r="H3329" t="str">
            <v>Taxable</v>
          </cell>
          <cell r="I3329" t="str">
            <v>080 Mid - Tex Division</v>
          </cell>
          <cell r="J3329" t="str">
            <v>190 - Mid-Tex Gas Division</v>
          </cell>
          <cell r="K3329" t="str">
            <v>AIC</v>
          </cell>
          <cell r="L3329" t="str">
            <v>Additions</v>
          </cell>
          <cell r="M3329" t="str">
            <v>Contractor - AIC</v>
          </cell>
          <cell r="N3329" t="str">
            <v>MDTX-SW Reg Fort Worth C&amp;M North [4598]</v>
          </cell>
          <cell r="O3329" t="str">
            <v>1010 - Gas Plant in Service</v>
          </cell>
          <cell r="R3329" t="str">
            <v>CAPITAL</v>
          </cell>
          <cell r="S3329" t="str">
            <v>CR-ADJUSTMENT</v>
          </cell>
          <cell r="T3329">
            <v>201606</v>
          </cell>
          <cell r="V3329" t="str">
            <v>080.49219</v>
          </cell>
          <cell r="X3329" t="str">
            <v>Contribution</v>
          </cell>
          <cell r="Y3329">
            <v>42522</v>
          </cell>
          <cell r="Z3329">
            <v>42375</v>
          </cell>
          <cell r="AA3329" t="str">
            <v>080.190:Non Funct-Distribution Plt</v>
          </cell>
          <cell r="AB3329" t="str">
            <v>posted to CPR</v>
          </cell>
          <cell r="AC3329" t="str">
            <v>INSTALL 380 FEET OF 4 INCH PE MAIN AND 3210 FEET OF 2 INCH PE MAIN ALONG THE STREETS OF PRESIDIO WEST PHASE 8B DUE TO CUSTOMER GROWTH. DEVELOPER INSTALLED FACILITY B ONEY</v>
          </cell>
          <cell r="AD3329" t="str">
            <v>080.190.4598.CA.1301.PRWST8B</v>
          </cell>
          <cell r="AE3329" t="str">
            <v>190000</v>
          </cell>
          <cell r="AF3329" t="str">
            <v>Capital - Exclude from Test</v>
          </cell>
          <cell r="AG3329" t="str">
            <v>Distribution Plant</v>
          </cell>
          <cell r="AH3329" t="str">
            <v>N/A</v>
          </cell>
          <cell r="AI3329" t="str">
            <v>Install 380 feet of 4 inch PE main and 3210 feet of 2 inch PE main to serve a new 99 lot subdivision named Presidio West Phase 8B. This project is located in the City of Fort Worth, Tarrant County, Texas.  This is a developer installed facility with a WAS. DCG Construction is the contractor.</v>
          </cell>
          <cell r="AJ3329" t="str">
            <v>Growth</v>
          </cell>
          <cell r="AK3329">
            <v>42375</v>
          </cell>
          <cell r="AL3329">
            <v>-77300</v>
          </cell>
          <cell r="AM3329">
            <v>0</v>
          </cell>
        </row>
        <row r="3330">
          <cell r="F3330" t="str">
            <v>080.45557</v>
          </cell>
          <cell r="G3330">
            <v>80.455569999999994</v>
          </cell>
          <cell r="H3330" t="str">
            <v>Taxable</v>
          </cell>
          <cell r="I3330" t="str">
            <v>080 Mid - Tex Division</v>
          </cell>
          <cell r="J3330" t="str">
            <v>190 - Mid-Tex Gas Division</v>
          </cell>
          <cell r="K3330" t="str">
            <v>AIC</v>
          </cell>
          <cell r="L3330" t="str">
            <v>Additions</v>
          </cell>
          <cell r="M3330" t="str">
            <v>Contractor - AIC</v>
          </cell>
          <cell r="N3330" t="str">
            <v>MDTX-SE Reg Mesquite District [4532]</v>
          </cell>
          <cell r="O3330" t="str">
            <v>1010 - Gas Plant in Service</v>
          </cell>
          <cell r="Q3330" t="str">
            <v>37602-Mains - Plastic</v>
          </cell>
          <cell r="R3330" t="str">
            <v>01208</v>
          </cell>
          <cell r="S3330" t="str">
            <v>CR-ADJUSTMENT</v>
          </cell>
          <cell r="T3330">
            <v>201601</v>
          </cell>
          <cell r="V3330" t="str">
            <v>080.45557</v>
          </cell>
          <cell r="X3330" t="str">
            <v>Contribution</v>
          </cell>
          <cell r="Y3330">
            <v>42370</v>
          </cell>
          <cell r="Z3330">
            <v>42216</v>
          </cell>
          <cell r="AA3330" t="str">
            <v>080.190:Non Funct-Distribution Plt</v>
          </cell>
          <cell r="AB3330" t="str">
            <v>posted to CPR</v>
          </cell>
          <cell r="AC3330" t="str">
            <v>Install 3700 feet of 8 inch poly offsite to serve new residential development in Sunnyvale, Texas  Developer Installed Piping</v>
          </cell>
          <cell r="AD3330" t="str">
            <v>080.190.4532.NA.1330.HOMEOFF</v>
          </cell>
          <cell r="AE3330" t="str">
            <v>190000</v>
          </cell>
          <cell r="AF3330" t="str">
            <v>Capital - Exclude from Test</v>
          </cell>
          <cell r="AG3330" t="str">
            <v>Distribution Plant</v>
          </cell>
          <cell r="AH3330" t="str">
            <v>N/A</v>
          </cell>
          <cell r="AI3330" t="str">
            <v>Provide off-site installation requested by the Developer and recommended by Distribution Planning associated with Project Homestead 5A. This work will consist of installing 3700 linear feet of 8 INCH POLY II main along  Town East Blvd to Homestead 5A Subdivision. Project is  Located in the City of Sunnyvale,Dallas County, Texas.  This is a WAS Project.  The swppp was included in the Homestead 5A job.  The FCC is Mark Elliott, Project Specialist is Ben Curtis and the contractor is Mission Site Services.</v>
          </cell>
          <cell r="AJ3330" t="str">
            <v>Growth</v>
          </cell>
          <cell r="AK3330">
            <v>42216</v>
          </cell>
          <cell r="AL3330">
            <v>-128168</v>
          </cell>
          <cell r="AM3330">
            <v>0</v>
          </cell>
        </row>
        <row r="3331">
          <cell r="F3331" t="str">
            <v>070.30887</v>
          </cell>
          <cell r="G3331">
            <v>70.308869999999999</v>
          </cell>
          <cell r="H3331" t="str">
            <v>Taxable</v>
          </cell>
          <cell r="I3331" t="str">
            <v>070 Mississippi</v>
          </cell>
          <cell r="J3331" t="str">
            <v>170 - MVG Division</v>
          </cell>
          <cell r="K3331" t="str">
            <v>Reimbursements</v>
          </cell>
          <cell r="L3331" t="str">
            <v>Additions</v>
          </cell>
          <cell r="M3331" t="str">
            <v>Reimbursements</v>
          </cell>
          <cell r="N3331" t="str">
            <v>MS-Cleveland-Operations [5136]</v>
          </cell>
          <cell r="O3331" t="str">
            <v>1010 - Gas Plant in Service</v>
          </cell>
          <cell r="R3331" t="str">
            <v>INSTALL</v>
          </cell>
          <cell r="S3331" t="str">
            <v>CR-Manual</v>
          </cell>
          <cell r="T3331">
            <v>201512</v>
          </cell>
          <cell r="V3331" t="str">
            <v>070.30887</v>
          </cell>
          <cell r="X3331" t="str">
            <v>Contribution</v>
          </cell>
          <cell r="Y3331">
            <v>42339</v>
          </cell>
          <cell r="AA3331" t="str">
            <v>070.170:Functional-Distribution Plt</v>
          </cell>
          <cell r="AB3331" t="str">
            <v>open</v>
          </cell>
          <cell r="AC3331" t="str">
            <v>CLEVELAND LEAK SERVICE REPAIRS</v>
          </cell>
          <cell r="AD3331" t="str">
            <v>070.5136.LEAKSERVICES</v>
          </cell>
          <cell r="AE3331" t="str">
            <v>170000</v>
          </cell>
          <cell r="AF3331" t="str">
            <v>Expense - No Review</v>
          </cell>
          <cell r="AG3331" t="str">
            <v>Distribution Plant</v>
          </cell>
          <cell r="AH3331" t="str">
            <v>N/A</v>
          </cell>
          <cell r="AI3331">
            <v>0</v>
          </cell>
          <cell r="AJ3331" t="str">
            <v>System Integrity</v>
          </cell>
          <cell r="AL3331">
            <v>66.37</v>
          </cell>
          <cell r="AM3331">
            <v>0</v>
          </cell>
        </row>
        <row r="3332">
          <cell r="F3332" t="str">
            <v>080.46910</v>
          </cell>
          <cell r="G3332">
            <v>80.469099999999997</v>
          </cell>
          <cell r="H3332" t="str">
            <v>Taxable</v>
          </cell>
          <cell r="I3332" t="str">
            <v>080 Mid - Tex Division</v>
          </cell>
          <cell r="J3332" t="str">
            <v>190 - Mid-Tex Gas Division</v>
          </cell>
          <cell r="K3332" t="str">
            <v>AIC</v>
          </cell>
          <cell r="L3332" t="str">
            <v>Additions</v>
          </cell>
          <cell r="M3332" t="str">
            <v>Contractor - AIC</v>
          </cell>
          <cell r="N3332" t="str">
            <v>MDTX-North Reg McKinney District [4563]</v>
          </cell>
          <cell r="O3332" t="str">
            <v>1010 - Gas Plant in Service</v>
          </cell>
          <cell r="Q3332" t="str">
            <v>37602-Mains - Plastic</v>
          </cell>
          <cell r="R3332" t="str">
            <v>01202</v>
          </cell>
          <cell r="S3332" t="str">
            <v>CR-ADJUSTMENT</v>
          </cell>
          <cell r="T3332">
            <v>201512</v>
          </cell>
          <cell r="V3332" t="str">
            <v>080.46910</v>
          </cell>
          <cell r="X3332" t="str">
            <v>Contribution</v>
          </cell>
          <cell r="Y3332">
            <v>42339</v>
          </cell>
          <cell r="Z3332">
            <v>42291</v>
          </cell>
          <cell r="AA3332" t="str">
            <v>080.190:Non Funct-Distribution Plt</v>
          </cell>
          <cell r="AB3332" t="str">
            <v>posted to CPR</v>
          </cell>
          <cell r="AC3332" t="str">
            <v>COLLIN COUNTY, PROSPER, TX.  WAS PROJECT.  WILDWOOD 3A &amp; 3B.  INSTALL 2,700 FEET OF 2 INCH HDPE ALONG THE STREETS OF WILDWOOD 3A &amp; 3B DUE TO CUSTOMER GROWTH</v>
          </cell>
          <cell r="AD3332" t="str">
            <v>080.190.4563.CA.1301.WLDW3AB</v>
          </cell>
          <cell r="AE3332" t="str">
            <v>190000</v>
          </cell>
          <cell r="AF3332" t="str">
            <v>Capital - Exclude from Test</v>
          </cell>
          <cell r="AG3332" t="str">
            <v>Distribution Plant</v>
          </cell>
          <cell r="AH3332" t="str">
            <v>N/A</v>
          </cell>
          <cell r="AI3332" t="str">
            <v>Collin County, Prosper, TX.  WAS project, Wildwood 3A &amp; 3B.  Install approximately 2,700 feet of 2 inch HDPE IP main.  WAS project.  Project has been approved by Marketing and Planning.  FCC R. Ballinger, Gene Neely and C. Thomas, PM is D. Coker.</v>
          </cell>
          <cell r="AJ3332" t="str">
            <v>Growth</v>
          </cell>
          <cell r="AK3332">
            <v>42291</v>
          </cell>
          <cell r="AL3332">
            <v>-41613.870000000003</v>
          </cell>
          <cell r="AM3332">
            <v>0</v>
          </cell>
        </row>
        <row r="3333">
          <cell r="F3333" t="str">
            <v>080.48780</v>
          </cell>
          <cell r="G3333">
            <v>80.487799999999993</v>
          </cell>
          <cell r="H3333" t="str">
            <v>Taxable</v>
          </cell>
          <cell r="I3333" t="str">
            <v>080 Mid - Tex Division</v>
          </cell>
          <cell r="J3333" t="str">
            <v>190 - Mid-Tex Gas Division</v>
          </cell>
          <cell r="K3333" t="str">
            <v>AIC</v>
          </cell>
          <cell r="L3333" t="str">
            <v>Additions</v>
          </cell>
          <cell r="M3333" t="str">
            <v>Contractor - AIC</v>
          </cell>
          <cell r="N3333" t="str">
            <v>MDTX-North Reg Carrollton East District [4594]</v>
          </cell>
          <cell r="O3333" t="str">
            <v>1010 - Gas Plant in Service</v>
          </cell>
          <cell r="Q3333" t="str">
            <v>37602-Mains - Plastic</v>
          </cell>
          <cell r="R3333" t="str">
            <v>01202</v>
          </cell>
          <cell r="S3333" t="str">
            <v>CR-ADJUSTMENT</v>
          </cell>
          <cell r="T3333">
            <v>201603</v>
          </cell>
          <cell r="V3333" t="str">
            <v>080.48780</v>
          </cell>
          <cell r="X3333" t="str">
            <v>Contribution</v>
          </cell>
          <cell r="Y3333">
            <v>42430</v>
          </cell>
          <cell r="Z3333">
            <v>42424</v>
          </cell>
          <cell r="AA3333" t="str">
            <v>080.190:Non Funct-Distribution Plt</v>
          </cell>
          <cell r="AB3333" t="str">
            <v>posted to CPR</v>
          </cell>
          <cell r="AC3333" t="str">
            <v>FLOWER MOUND - REMBERT DRIVE INSTALL 1200 FEET OF 4 INCH POLY AND 800 FEET OF 2 INCH POLY ALONG THE STREETS OF PARKSIDE AT WOODLAKE DUE TO CUSTOMER GROWTH DEVELOPER INSTALLED FACILITY</v>
          </cell>
          <cell r="AD3333" t="str">
            <v>080.190.4594.CA.1301.PARKSIDE</v>
          </cell>
          <cell r="AE3333" t="str">
            <v>190000</v>
          </cell>
          <cell r="AF3333" t="str">
            <v>Capital - Exclude from Test</v>
          </cell>
          <cell r="AG3333" t="str">
            <v>Distribution Plant</v>
          </cell>
          <cell r="AH3333" t="str">
            <v>N/A</v>
          </cell>
          <cell r="AI3333" t="str">
            <v>Flower Mound - Rembert Drive Provide gas service to a new 40 lot residential subdivision named Parkside at Woodlake as requested by the developer and recommended by Distribution Planning. It is proposed to install the necessary distribution facilities to meet this customers load requirements as shown on this Project. Facilities include the installation of 1,200 linear feet of 4 inch , 800 linear feet of 2 inch poly main, 14 short side and 8 long side service line stubs within the streets of Parkside at Woodlake. Project is located in the City of Flower Mound, Denton County, Texas. $1,250.00 has been added to Contractor labor for SW3P. This project will be installed by the developer per WAS agreement. Project Specialist Dinah Wood, FCC Marty Kirby and Contractor Mission Site Services.</v>
          </cell>
          <cell r="AJ3333" t="str">
            <v>Growth</v>
          </cell>
          <cell r="AK3333">
            <v>42424</v>
          </cell>
          <cell r="AL3333">
            <v>-11899.09</v>
          </cell>
          <cell r="AM3333">
            <v>0</v>
          </cell>
        </row>
        <row r="3334">
          <cell r="F3334" t="str">
            <v>080.33174</v>
          </cell>
          <cell r="G3334">
            <v>80.331739999999996</v>
          </cell>
          <cell r="H3334" t="str">
            <v>Taxable</v>
          </cell>
          <cell r="I3334" t="str">
            <v>080 Mid - Tex Division</v>
          </cell>
          <cell r="J3334" t="str">
            <v>190 - Mid-Tex Gas Division</v>
          </cell>
          <cell r="K3334" t="str">
            <v>Reimbursements</v>
          </cell>
          <cell r="L3334" t="str">
            <v>Additions</v>
          </cell>
          <cell r="M3334" t="str">
            <v>Reimbursements</v>
          </cell>
          <cell r="N3334" t="str">
            <v>MDTX-North Reg East Dir Admin [4561]</v>
          </cell>
          <cell r="O3334" t="str">
            <v>1010 - Gas Plant in Service</v>
          </cell>
          <cell r="R3334" t="str">
            <v>INSTALL</v>
          </cell>
          <cell r="S3334" t="str">
            <v>CR-Manual</v>
          </cell>
          <cell r="T3334">
            <v>201606</v>
          </cell>
          <cell r="V3334" t="str">
            <v>080.33174</v>
          </cell>
          <cell r="X3334" t="str">
            <v>Contribution</v>
          </cell>
          <cell r="Y3334">
            <v>42522</v>
          </cell>
          <cell r="AA3334" t="str">
            <v>080.190:Functional-Distribution Plt</v>
          </cell>
          <cell r="AB3334" t="str">
            <v>open</v>
          </cell>
          <cell r="AC3334" t="str">
            <v>4561.NonGF Replace Main and Install Clamps Due to Leaks.  North East Region</v>
          </cell>
          <cell r="AD3334" t="str">
            <v>4561.NonGF Rep Main.2500</v>
          </cell>
          <cell r="AE3334" t="str">
            <v>001000</v>
          </cell>
          <cell r="AF3334" t="str">
            <v>Expense - No Review</v>
          </cell>
          <cell r="AG3334" t="str">
            <v>Distribution Plant</v>
          </cell>
          <cell r="AH3334" t="str">
            <v>N/A</v>
          </cell>
          <cell r="AI3334">
            <v>0</v>
          </cell>
          <cell r="AJ3334" t="str">
            <v>System Integrity</v>
          </cell>
          <cell r="AL3334">
            <v>-127160.73</v>
          </cell>
          <cell r="AM3334">
            <v>0</v>
          </cell>
        </row>
        <row r="3335">
          <cell r="F3335" t="str">
            <v>020.17267</v>
          </cell>
          <cell r="G3335">
            <v>20.17267</v>
          </cell>
          <cell r="H3335" t="str">
            <v>Taxable</v>
          </cell>
          <cell r="I3335" t="str">
            <v>020 Louisiana Division</v>
          </cell>
          <cell r="J3335" t="str">
            <v>077 - AE Louisiana - LGS Division</v>
          </cell>
          <cell r="K3335" t="str">
            <v>AIC</v>
          </cell>
          <cell r="L3335" t="str">
            <v>Additions</v>
          </cell>
          <cell r="M3335" t="str">
            <v>AIC</v>
          </cell>
          <cell r="N3335" t="str">
            <v>LA-W Jefferson-C&amp;M [4041]</v>
          </cell>
          <cell r="O3335" t="str">
            <v>1010 - Gas Plant in Service</v>
          </cell>
          <cell r="R3335" t="str">
            <v>INSTALL</v>
          </cell>
          <cell r="S3335" t="str">
            <v>Sales Invoices</v>
          </cell>
          <cell r="T3335">
            <v>201601</v>
          </cell>
          <cell r="V3335" t="str">
            <v>020.17267</v>
          </cell>
          <cell r="X3335" t="str">
            <v>Contribution</v>
          </cell>
          <cell r="Y3335">
            <v>42370</v>
          </cell>
          <cell r="AA3335" t="str">
            <v>020.077:Functional-Distribution Plt</v>
          </cell>
          <cell r="AB3335" t="str">
            <v>open</v>
          </cell>
          <cell r="AC3335" t="str">
            <v>Company  020 Rate Division 077 CC 4041 - W. Jefferson C&amp;M 1 - Growth Service Install Functional</v>
          </cell>
          <cell r="AD3335" t="str">
            <v>020.077.4041.G SERV FUNCT</v>
          </cell>
          <cell r="AE3335" t="str">
            <v>077000</v>
          </cell>
          <cell r="AF3335" t="str">
            <v>Capital - Exclude from Test</v>
          </cell>
          <cell r="AG3335" t="str">
            <v>Distribution Plant</v>
          </cell>
          <cell r="AH3335" t="str">
            <v>N/A</v>
          </cell>
          <cell r="AI3335" t="str">
            <v>FY13 Functional</v>
          </cell>
          <cell r="AJ3335" t="str">
            <v>Growth</v>
          </cell>
          <cell r="AL3335">
            <v>-3625</v>
          </cell>
          <cell r="AM3335">
            <v>0</v>
          </cell>
        </row>
        <row r="3336">
          <cell r="F3336" t="str">
            <v>020.17267</v>
          </cell>
          <cell r="G3336">
            <v>20.17267</v>
          </cell>
          <cell r="H3336" t="str">
            <v>Taxable</v>
          </cell>
          <cell r="I3336" t="str">
            <v>020 Louisiana Division</v>
          </cell>
          <cell r="J3336" t="str">
            <v>077 - AE Louisiana - LGS Division</v>
          </cell>
          <cell r="K3336" t="str">
            <v>Reimbursements</v>
          </cell>
          <cell r="L3336" t="str">
            <v>Additions</v>
          </cell>
          <cell r="M3336" t="str">
            <v>Reimbursements</v>
          </cell>
          <cell r="N3336" t="str">
            <v>LA-W Jefferson-C&amp;M [4041]</v>
          </cell>
          <cell r="O3336" t="str">
            <v>1010 - Gas Plant in Service</v>
          </cell>
          <cell r="R3336" t="str">
            <v>INSTALL</v>
          </cell>
          <cell r="S3336" t="str">
            <v>CR-Manual</v>
          </cell>
          <cell r="T3336">
            <v>201606</v>
          </cell>
          <cell r="V3336" t="str">
            <v>020.17267</v>
          </cell>
          <cell r="X3336" t="str">
            <v>Contribution</v>
          </cell>
          <cell r="Y3336">
            <v>42522</v>
          </cell>
          <cell r="AA3336" t="str">
            <v>020.077:Functional-Distribution Plt</v>
          </cell>
          <cell r="AB3336" t="str">
            <v>open</v>
          </cell>
          <cell r="AC3336" t="str">
            <v>Company  020 Rate Division 077 CC 4041 - W. Jefferson C&amp;M 1 - Growth Service Install Functional</v>
          </cell>
          <cell r="AD3336" t="str">
            <v>020.077.4041.G SERV FUNCT</v>
          </cell>
          <cell r="AE3336" t="str">
            <v>077000</v>
          </cell>
          <cell r="AF3336" t="str">
            <v>Capital - Exclude from Test</v>
          </cell>
          <cell r="AG3336" t="str">
            <v>Distribution Plant</v>
          </cell>
          <cell r="AH3336" t="str">
            <v>N/A</v>
          </cell>
          <cell r="AI3336" t="str">
            <v>FY13 Functional</v>
          </cell>
          <cell r="AJ3336" t="str">
            <v>Growth</v>
          </cell>
          <cell r="AL3336">
            <v>-439.73</v>
          </cell>
          <cell r="AM3336">
            <v>0</v>
          </cell>
        </row>
        <row r="3337">
          <cell r="F3337" t="str">
            <v>050.23897</v>
          </cell>
          <cell r="G3337">
            <v>50.238970000000002</v>
          </cell>
          <cell r="H3337" t="str">
            <v>Taxable</v>
          </cell>
          <cell r="I3337" t="str">
            <v>050 Mid-States Division</v>
          </cell>
          <cell r="J3337" t="str">
            <v>093 - Tennessee Division</v>
          </cell>
          <cell r="K3337" t="str">
            <v>Reimbursements</v>
          </cell>
          <cell r="L3337" t="str">
            <v>Additions</v>
          </cell>
          <cell r="M3337" t="str">
            <v>Reimbursements</v>
          </cell>
          <cell r="N3337" t="str">
            <v>KMD-Morristown/Greeneville-C&amp;M/Service [3435]</v>
          </cell>
          <cell r="O3337" t="str">
            <v>1010 - Gas Plant in Service</v>
          </cell>
          <cell r="Q3337" t="str">
            <v>37602-Mains - Plastic</v>
          </cell>
          <cell r="R3337" t="str">
            <v>0120125</v>
          </cell>
          <cell r="S3337" t="str">
            <v>Sales Invoices</v>
          </cell>
          <cell r="T3337">
            <v>201510</v>
          </cell>
          <cell r="V3337" t="str">
            <v>050.23897</v>
          </cell>
          <cell r="X3337" t="str">
            <v>Contribution</v>
          </cell>
          <cell r="Y3337">
            <v>42278</v>
          </cell>
          <cell r="AA3337" t="str">
            <v>050.093:Functional-Distribution Plt</v>
          </cell>
          <cell r="AB3337" t="str">
            <v>open</v>
          </cell>
          <cell r="AC3337" t="str">
            <v>Morristown Leak Functional Mains</v>
          </cell>
          <cell r="AD3337" t="str">
            <v>MorristownLeakMains</v>
          </cell>
          <cell r="AE3337" t="str">
            <v>093000</v>
          </cell>
          <cell r="AF3337" t="str">
            <v>Expense - No Review</v>
          </cell>
          <cell r="AG3337" t="str">
            <v>Distribution Plant</v>
          </cell>
          <cell r="AH3337" t="str">
            <v>N/A</v>
          </cell>
          <cell r="AI3337" t="str">
            <v>FY13 Functional</v>
          </cell>
          <cell r="AJ3337" t="str">
            <v>System Integrity</v>
          </cell>
          <cell r="AL3337">
            <v>-1046.02</v>
          </cell>
          <cell r="AM3337">
            <v>0</v>
          </cell>
        </row>
        <row r="3338">
          <cell r="F3338" t="str">
            <v>050.23897</v>
          </cell>
          <cell r="G3338">
            <v>50.238970000000002</v>
          </cell>
          <cell r="H3338" t="str">
            <v>Taxable</v>
          </cell>
          <cell r="I3338" t="str">
            <v>050 Mid-States Division</v>
          </cell>
          <cell r="J3338" t="str">
            <v>093 - Tennessee Division</v>
          </cell>
          <cell r="K3338" t="str">
            <v>Reimbursements</v>
          </cell>
          <cell r="L3338" t="str">
            <v>Additions</v>
          </cell>
          <cell r="M3338" t="str">
            <v>Reimbursements</v>
          </cell>
          <cell r="N3338" t="str">
            <v>KMD-Morristown/Greeneville-C&amp;M/Service [3435]</v>
          </cell>
          <cell r="O3338" t="str">
            <v>1010 - Gas Plant in Service</v>
          </cell>
          <cell r="Q3338" t="str">
            <v>37601-Mains - Steel</v>
          </cell>
          <cell r="R3338" t="str">
            <v>01102</v>
          </cell>
          <cell r="S3338" t="str">
            <v>CR-Manual</v>
          </cell>
          <cell r="T3338">
            <v>201512</v>
          </cell>
          <cell r="V3338" t="str">
            <v>050.23897</v>
          </cell>
          <cell r="X3338" t="str">
            <v>Contribution</v>
          </cell>
          <cell r="Y3338">
            <v>42339</v>
          </cell>
          <cell r="AA3338" t="str">
            <v>050.093:Functional-Distribution Plt</v>
          </cell>
          <cell r="AB3338" t="str">
            <v>open</v>
          </cell>
          <cell r="AC3338" t="str">
            <v>Morristown Leak Functional Mains</v>
          </cell>
          <cell r="AD3338" t="str">
            <v>MorristownLeakMains</v>
          </cell>
          <cell r="AE3338" t="str">
            <v>093000</v>
          </cell>
          <cell r="AF3338" t="str">
            <v>Expense - No Review</v>
          </cell>
          <cell r="AG3338" t="str">
            <v>Distribution Plant</v>
          </cell>
          <cell r="AH3338" t="str">
            <v>N/A</v>
          </cell>
          <cell r="AI3338" t="str">
            <v>FY13 Functional</v>
          </cell>
          <cell r="AJ3338" t="str">
            <v>System Integrity</v>
          </cell>
          <cell r="AL3338">
            <v>0</v>
          </cell>
          <cell r="AM3338">
            <v>0</v>
          </cell>
        </row>
        <row r="3339">
          <cell r="F3339" t="str">
            <v>030.35463</v>
          </cell>
          <cell r="G3339">
            <v>30.35463</v>
          </cell>
          <cell r="H3339" t="str">
            <v>Taxable</v>
          </cell>
          <cell r="I3339" t="str">
            <v>030 Texas Division</v>
          </cell>
          <cell r="J3339" t="str">
            <v>005 - West Texas City Plant Divisio</v>
          </cell>
          <cell r="K3339" t="str">
            <v>Reimbursements</v>
          </cell>
          <cell r="L3339" t="str">
            <v>Additions</v>
          </cell>
          <cell r="M3339" t="str">
            <v>Reimbursements</v>
          </cell>
          <cell r="N3339" t="str">
            <v>WTX-Seminole/Brnfld-C&amp;M/Serv  [2237]</v>
          </cell>
          <cell r="O3339" t="str">
            <v>1010 - Gas Plant in Service</v>
          </cell>
          <cell r="R3339" t="str">
            <v>CAPITAL</v>
          </cell>
          <cell r="S3339" t="str">
            <v>CR-Manual</v>
          </cell>
          <cell r="T3339">
            <v>201609</v>
          </cell>
          <cell r="V3339" t="str">
            <v>030.35463</v>
          </cell>
          <cell r="X3339" t="str">
            <v>Contribution</v>
          </cell>
          <cell r="Y3339">
            <v>42614</v>
          </cell>
          <cell r="AA3339" t="str">
            <v>030.005:Functional-Distribution Plt</v>
          </cell>
          <cell r="AB3339" t="str">
            <v>open</v>
          </cell>
          <cell r="AC3339" t="str">
            <v>NON 8.209 MTRLP FUNCTIONAL</v>
          </cell>
          <cell r="AD3339" t="str">
            <v>00088.MTR.2237.5.N8.MTRL FNC</v>
          </cell>
          <cell r="AF3339" t="str">
            <v>Expense - No Review</v>
          </cell>
          <cell r="AG3339" t="str">
            <v>Distribution Plant</v>
          </cell>
          <cell r="AH3339" t="str">
            <v>N/A</v>
          </cell>
          <cell r="AI3339">
            <v>0</v>
          </cell>
          <cell r="AJ3339" t="str">
            <v>System Integrity</v>
          </cell>
          <cell r="AL3339">
            <v>1009.75</v>
          </cell>
          <cell r="AM3339">
            <v>0</v>
          </cell>
        </row>
        <row r="3340">
          <cell r="F3340" t="str">
            <v>050.43802</v>
          </cell>
          <cell r="G3340">
            <v>50.438020000000002</v>
          </cell>
          <cell r="H3340" t="str">
            <v>Taxable</v>
          </cell>
          <cell r="I3340" t="str">
            <v>050 Mid-States Division</v>
          </cell>
          <cell r="J3340" t="str">
            <v>009 - WKG Division</v>
          </cell>
          <cell r="K3340" t="str">
            <v>AIC</v>
          </cell>
          <cell r="L3340" t="str">
            <v>Additions</v>
          </cell>
          <cell r="M3340" t="str">
            <v>AIC</v>
          </cell>
          <cell r="N3340" t="str">
            <v>KMD-Princeton-C&amp;M/Service [2635]</v>
          </cell>
          <cell r="O3340" t="str">
            <v>1010 - Gas Plant in Service</v>
          </cell>
          <cell r="R3340" t="str">
            <v>CAPITAL</v>
          </cell>
          <cell r="S3340" t="str">
            <v>CR-Manual</v>
          </cell>
          <cell r="T3340">
            <v>201609</v>
          </cell>
          <cell r="V3340" t="str">
            <v>050.43802</v>
          </cell>
          <cell r="X3340" t="str">
            <v>Contribution</v>
          </cell>
          <cell r="Y3340">
            <v>42614</v>
          </cell>
          <cell r="Z3340">
            <v>42612</v>
          </cell>
          <cell r="AA3340" t="str">
            <v>050.009:Non Funct-Distribution Plt</v>
          </cell>
          <cell r="AB3340" t="str">
            <v>posted to CPR</v>
          </cell>
          <cell r="AC3340" t="str">
            <v>Install 400 feet of 2 ich PE pipe for one new customer (The Way Christian Youth Center) in Cadiz, KY</v>
          </cell>
          <cell r="AD3340" t="str">
            <v>050.2635.Lafayette St Ext</v>
          </cell>
          <cell r="AE3340" t="str">
            <v>009000</v>
          </cell>
          <cell r="AG3340" t="str">
            <v>Distribution Plant</v>
          </cell>
          <cell r="AH3340" t="str">
            <v>N/A</v>
          </cell>
          <cell r="AJ3340" t="str">
            <v>Growth</v>
          </cell>
          <cell r="AK3340">
            <v>42612</v>
          </cell>
          <cell r="AL3340">
            <v>-1818.05</v>
          </cell>
          <cell r="AM3340">
            <v>0</v>
          </cell>
        </row>
        <row r="3341">
          <cell r="F3341" t="str">
            <v>030.40872</v>
          </cell>
          <cell r="G3341">
            <v>30.408719999999999</v>
          </cell>
          <cell r="H3341" t="str">
            <v>Taxable</v>
          </cell>
          <cell r="I3341" t="str">
            <v>030 Texas Division</v>
          </cell>
          <cell r="J3341" t="str">
            <v>005 - West Texas City Plant Divisio</v>
          </cell>
          <cell r="K3341" t="str">
            <v>AIC</v>
          </cell>
          <cell r="L3341" t="str">
            <v>Additions</v>
          </cell>
          <cell r="M3341" t="str">
            <v>AIC</v>
          </cell>
          <cell r="N3341" t="str">
            <v>WTX-Hereford-C&amp;M/Service  [2136]</v>
          </cell>
          <cell r="O3341" t="str">
            <v>1010 - Gas Plant in Service</v>
          </cell>
          <cell r="R3341" t="str">
            <v>CAPITAL</v>
          </cell>
          <cell r="S3341" t="str">
            <v>Sales Invoices</v>
          </cell>
          <cell r="T3341">
            <v>201607</v>
          </cell>
          <cell r="V3341" t="str">
            <v>030.40872</v>
          </cell>
          <cell r="X3341" t="str">
            <v>Contribution</v>
          </cell>
          <cell r="Y3341">
            <v>42552</v>
          </cell>
          <cell r="Z3341">
            <v>42541</v>
          </cell>
          <cell r="AA3341" t="str">
            <v>030.005:Non Funct-Distribution Plt</v>
          </cell>
          <cell r="AB3341" t="str">
            <v>posted to CPR</v>
          </cell>
          <cell r="AC3341" t="str">
            <v>INSTALL 356FT OF 2IN PE3408 .216 PIPE WITH SERVICE TO ACCOMMODATE GROWTH FOR 304 LUBBOCK IN VEGA, TEXAS</v>
          </cell>
          <cell r="AD3341" t="str">
            <v>01498.MXT. LUBBOCK ST EXT</v>
          </cell>
          <cell r="AE3341" t="str">
            <v>005000</v>
          </cell>
          <cell r="AG3341" t="str">
            <v>Distribution Plant</v>
          </cell>
          <cell r="AH3341" t="str">
            <v>N/A</v>
          </cell>
          <cell r="AJ3341" t="str">
            <v>Growth</v>
          </cell>
          <cell r="AK3341">
            <v>42571</v>
          </cell>
          <cell r="AL3341">
            <v>-7000</v>
          </cell>
          <cell r="AM3341">
            <v>0</v>
          </cell>
        </row>
        <row r="3342">
          <cell r="F3342" t="str">
            <v>060.16362</v>
          </cell>
          <cell r="G3342">
            <v>60.163620000000002</v>
          </cell>
          <cell r="H3342" t="str">
            <v>Taxable</v>
          </cell>
          <cell r="I3342" t="str">
            <v>060 Colorado-Kansas Division</v>
          </cell>
          <cell r="J3342" t="str">
            <v>034 - Northwest &amp; Central Colorado</v>
          </cell>
          <cell r="K3342" t="str">
            <v>Reimbursements</v>
          </cell>
          <cell r="L3342" t="str">
            <v>Additions</v>
          </cell>
          <cell r="M3342" t="str">
            <v>Reimbursements</v>
          </cell>
          <cell r="N3342" t="str">
            <v>COKS-Yampa Valley-C&amp;M/Svc [3035]</v>
          </cell>
          <cell r="O3342" t="str">
            <v>1060 - Completed construction not c</v>
          </cell>
          <cell r="Q3342" t="str">
            <v>38000-Services</v>
          </cell>
          <cell r="R3342" t="str">
            <v>02201</v>
          </cell>
          <cell r="S3342" t="str">
            <v>CR-ADJUSTMENT</v>
          </cell>
          <cell r="T3342">
            <v>201602</v>
          </cell>
          <cell r="V3342" t="str">
            <v>060.16362</v>
          </cell>
          <cell r="X3342" t="str">
            <v>Contribution</v>
          </cell>
          <cell r="Y3342">
            <v>42401</v>
          </cell>
          <cell r="Z3342">
            <v>40164</v>
          </cell>
          <cell r="AA3342" t="str">
            <v>060.034:Functional-Distribution Plt</v>
          </cell>
          <cell r="AB3342" t="str">
            <v>posted to CPR</v>
          </cell>
          <cell r="AC3342" t="str">
            <v>CO/KS STEAMBOAT NON GROWTH FUNCTIONAL</v>
          </cell>
          <cell r="AD3342" t="str">
            <v>060.3035.09.NON GROWTH FUNC</v>
          </cell>
          <cell r="AE3342" t="str">
            <v>034855</v>
          </cell>
          <cell r="AF3342" t="str">
            <v>Expense 2011 Conversion</v>
          </cell>
          <cell r="AG3342" t="str">
            <v>Distribution Plant</v>
          </cell>
          <cell r="AH3342" t="str">
            <v>N/A</v>
          </cell>
          <cell r="AI3342">
            <v>0</v>
          </cell>
          <cell r="AJ3342" t="str">
            <v>System Integrity</v>
          </cell>
          <cell r="AK3342">
            <v>40164</v>
          </cell>
          <cell r="AL3342">
            <v>-12156.6</v>
          </cell>
          <cell r="AM3342">
            <v>0</v>
          </cell>
        </row>
        <row r="3343">
          <cell r="F3343" t="str">
            <v>060.16392</v>
          </cell>
          <cell r="G3343">
            <v>60.163919999999997</v>
          </cell>
          <cell r="H3343" t="str">
            <v>Taxable</v>
          </cell>
          <cell r="I3343" t="str">
            <v>060 Colorado-Kansas Division</v>
          </cell>
          <cell r="J3343" t="str">
            <v>081 - Kansas Administration</v>
          </cell>
          <cell r="K3343" t="str">
            <v>Reimbursements</v>
          </cell>
          <cell r="L3343" t="str">
            <v>Additions</v>
          </cell>
          <cell r="M3343" t="str">
            <v>Reimbursements</v>
          </cell>
          <cell r="N3343" t="str">
            <v>COKS-Olathe-C&amp;M/Service [3143]</v>
          </cell>
          <cell r="O3343" t="str">
            <v>1060 - Completed construction not c</v>
          </cell>
          <cell r="Q3343" t="str">
            <v>37602-Mains - Plastic</v>
          </cell>
          <cell r="R3343" t="str">
            <v>0120125</v>
          </cell>
          <cell r="S3343" t="str">
            <v>CR-ADJUSTMENT</v>
          </cell>
          <cell r="T3343">
            <v>201602</v>
          </cell>
          <cell r="V3343" t="str">
            <v>060.16392</v>
          </cell>
          <cell r="X3343" t="str">
            <v>Contribution</v>
          </cell>
          <cell r="Y3343">
            <v>42401</v>
          </cell>
          <cell r="Z3343">
            <v>40163</v>
          </cell>
          <cell r="AA3343" t="str">
            <v>060.081:Functional-Distribution Plt</v>
          </cell>
          <cell r="AB3343" t="str">
            <v>posted to CPR</v>
          </cell>
          <cell r="AC3343" t="str">
            <v>CO/KS OLATHE NON GROWTH FUNC</v>
          </cell>
          <cell r="AD3343" t="str">
            <v>060.3143.09.NON GROWTH FUNC</v>
          </cell>
          <cell r="AE3343" t="str">
            <v>081000</v>
          </cell>
          <cell r="AF3343" t="str">
            <v>Expense - No Review</v>
          </cell>
          <cell r="AG3343" t="str">
            <v>Distribution Plant</v>
          </cell>
          <cell r="AH3343" t="str">
            <v>N/A</v>
          </cell>
          <cell r="AI3343">
            <v>0</v>
          </cell>
          <cell r="AJ3343" t="str">
            <v>System Integrity</v>
          </cell>
          <cell r="AK3343">
            <v>40163</v>
          </cell>
          <cell r="AL3343">
            <v>-6914.63</v>
          </cell>
          <cell r="AM3343">
            <v>0</v>
          </cell>
        </row>
        <row r="3344">
          <cell r="F3344" t="str">
            <v>060.17167</v>
          </cell>
          <cell r="G3344">
            <v>60.171669999999999</v>
          </cell>
          <cell r="H3344" t="str">
            <v>Taxable</v>
          </cell>
          <cell r="I3344" t="str">
            <v>060 Colorado-Kansas Division</v>
          </cell>
          <cell r="J3344" t="str">
            <v>081 - Kansas Administration</v>
          </cell>
          <cell r="K3344" t="str">
            <v>Reimbursements</v>
          </cell>
          <cell r="L3344" t="str">
            <v>Additions</v>
          </cell>
          <cell r="M3344" t="str">
            <v>Reimbursements</v>
          </cell>
          <cell r="N3344" t="str">
            <v>COKS-Independence-C&amp;M/Service [3145]</v>
          </cell>
          <cell r="O3344" t="str">
            <v>1010 - Gas Plant in Service</v>
          </cell>
          <cell r="Q3344" t="str">
            <v>38200-Meter Installations</v>
          </cell>
          <cell r="R3344" t="str">
            <v>38200</v>
          </cell>
          <cell r="S3344" t="str">
            <v>CR-AR Clearing</v>
          </cell>
          <cell r="T3344">
            <v>201512</v>
          </cell>
          <cell r="V3344" t="str">
            <v>060.17167</v>
          </cell>
          <cell r="X3344" t="str">
            <v>Contribution</v>
          </cell>
          <cell r="Y3344">
            <v>42339</v>
          </cell>
          <cell r="Z3344">
            <v>40057</v>
          </cell>
          <cell r="AA3344" t="str">
            <v>060.081:Functional-Distribution Plt</v>
          </cell>
          <cell r="AB3344" t="str">
            <v>posted to CPR</v>
          </cell>
          <cell r="AC3344" t="str">
            <v>CO/KS 3145 NON GROWTH FUNCTIONAL</v>
          </cell>
          <cell r="AD3344" t="str">
            <v>060.3145.2010.NON GROWTH FUNC</v>
          </cell>
          <cell r="AE3344" t="str">
            <v>081000</v>
          </cell>
          <cell r="AF3344" t="str">
            <v>Expense - No Review</v>
          </cell>
          <cell r="AG3344" t="str">
            <v>Distribution Plant</v>
          </cell>
          <cell r="AH3344" t="str">
            <v>N/A</v>
          </cell>
          <cell r="AI3344">
            <v>0</v>
          </cell>
          <cell r="AJ3344" t="str">
            <v>System Integrity</v>
          </cell>
          <cell r="AK3344">
            <v>41244</v>
          </cell>
          <cell r="AL3344">
            <v>589.92999999999995</v>
          </cell>
          <cell r="AM3344">
            <v>0</v>
          </cell>
        </row>
        <row r="3345">
          <cell r="F3345" t="str">
            <v>020.17157</v>
          </cell>
          <cell r="G3345">
            <v>20.171569999999999</v>
          </cell>
          <cell r="H3345" t="str">
            <v>Taxable</v>
          </cell>
          <cell r="I3345" t="str">
            <v>020 Louisiana Division</v>
          </cell>
          <cell r="J3345" t="str">
            <v>007 - Trans La Division</v>
          </cell>
          <cell r="K3345" t="str">
            <v>AIC</v>
          </cell>
          <cell r="L3345" t="str">
            <v>Additions</v>
          </cell>
          <cell r="M3345" t="str">
            <v>AIC</v>
          </cell>
          <cell r="N3345" t="str">
            <v>LA-Lafayette-C&amp;M [2451]</v>
          </cell>
          <cell r="O3345" t="str">
            <v>1010 - Gas Plant in Service</v>
          </cell>
          <cell r="R3345" t="str">
            <v>INSTALL</v>
          </cell>
          <cell r="S3345" t="str">
            <v>Sales Invoices</v>
          </cell>
          <cell r="T3345">
            <v>201512</v>
          </cell>
          <cell r="V3345" t="str">
            <v>020.17157</v>
          </cell>
          <cell r="X3345" t="str">
            <v>Contribution</v>
          </cell>
          <cell r="Y3345">
            <v>42339</v>
          </cell>
          <cell r="AA3345" t="str">
            <v>020.007:Functional-Distribution Plt</v>
          </cell>
          <cell r="AB3345" t="str">
            <v>open</v>
          </cell>
          <cell r="AC3345" t="str">
            <v>Company  020 Rate Division 007 CC 2451 - Lafayette C&amp;M - NonGrowth Service Install/Retire Functional</v>
          </cell>
          <cell r="AD3345" t="str">
            <v>020.007.2451.NG SERV FUNCT</v>
          </cell>
          <cell r="AE3345" t="str">
            <v>007000</v>
          </cell>
          <cell r="AF3345" t="str">
            <v>Expense - No Review</v>
          </cell>
          <cell r="AG3345" t="str">
            <v>Distribution Plant</v>
          </cell>
          <cell r="AH3345" t="str">
            <v>N/A</v>
          </cell>
          <cell r="AI3345" t="str">
            <v>FY13 Functional</v>
          </cell>
          <cell r="AJ3345" t="str">
            <v>System Integrity</v>
          </cell>
          <cell r="AL3345">
            <v>-600</v>
          </cell>
          <cell r="AM3345">
            <v>0</v>
          </cell>
        </row>
        <row r="3346">
          <cell r="F3346" t="str">
            <v>020.17154</v>
          </cell>
          <cell r="G3346">
            <v>20.17154</v>
          </cell>
          <cell r="H3346" t="str">
            <v>Taxable</v>
          </cell>
          <cell r="I3346" t="str">
            <v>020 Louisiana Division</v>
          </cell>
          <cell r="J3346" t="str">
            <v>007 - Trans La Division</v>
          </cell>
          <cell r="K3346" t="str">
            <v>AIC</v>
          </cell>
          <cell r="L3346" t="str">
            <v>Additions</v>
          </cell>
          <cell r="M3346" t="str">
            <v>AIC</v>
          </cell>
          <cell r="N3346" t="str">
            <v>LA-Lafayette-C&amp;M [2451]</v>
          </cell>
          <cell r="O3346" t="str">
            <v>1010 - Gas Plant in Service</v>
          </cell>
          <cell r="R3346" t="str">
            <v>INSTALL</v>
          </cell>
          <cell r="S3346" t="str">
            <v>Sales Invoices</v>
          </cell>
          <cell r="T3346">
            <v>201604</v>
          </cell>
          <cell r="V3346" t="str">
            <v>020.17154</v>
          </cell>
          <cell r="X3346" t="str">
            <v>Contribution</v>
          </cell>
          <cell r="Y3346">
            <v>42461</v>
          </cell>
          <cell r="AA3346" t="str">
            <v>020.007:Functional-Distribution Plt</v>
          </cell>
          <cell r="AB3346" t="str">
            <v>open</v>
          </cell>
          <cell r="AC3346" t="str">
            <v>Company  020 Rate Division 007 CC 2451 - Lafayette C&amp;M - NonGrowth Main Install/Retire Functional</v>
          </cell>
          <cell r="AD3346" t="str">
            <v>020.007.2451.NG MAINS FUNCT</v>
          </cell>
          <cell r="AE3346" t="str">
            <v>007000</v>
          </cell>
          <cell r="AF3346" t="str">
            <v>Expense - No Review</v>
          </cell>
          <cell r="AG3346" t="str">
            <v>Distribution Plant</v>
          </cell>
          <cell r="AH3346" t="str">
            <v>N/A</v>
          </cell>
          <cell r="AI3346" t="str">
            <v>FY13 Functional</v>
          </cell>
          <cell r="AJ3346" t="str">
            <v>System Integrity</v>
          </cell>
          <cell r="AL3346">
            <v>-400</v>
          </cell>
          <cell r="AM3346">
            <v>0</v>
          </cell>
        </row>
        <row r="3347">
          <cell r="F3347" t="str">
            <v>020.17233</v>
          </cell>
          <cell r="G3347">
            <v>20.172329999999999</v>
          </cell>
          <cell r="H3347" t="str">
            <v>Taxable</v>
          </cell>
          <cell r="I3347" t="str">
            <v>020 Louisiana Division</v>
          </cell>
          <cell r="J3347" t="str">
            <v>077 - AE Louisiana - LGS Division</v>
          </cell>
          <cell r="K3347" t="str">
            <v>Reimbursements</v>
          </cell>
          <cell r="L3347" t="str">
            <v>Additions</v>
          </cell>
          <cell r="M3347" t="str">
            <v>Reimbursements</v>
          </cell>
          <cell r="N3347" t="str">
            <v>LA-Monroe-C&amp;M [2536]</v>
          </cell>
          <cell r="O3347" t="str">
            <v>1010 - Gas Plant in Service</v>
          </cell>
          <cell r="R3347" t="str">
            <v>CAPITAL</v>
          </cell>
          <cell r="S3347" t="str">
            <v>CR-Manual</v>
          </cell>
          <cell r="T3347">
            <v>201609</v>
          </cell>
          <cell r="V3347" t="str">
            <v>020.17233</v>
          </cell>
          <cell r="X3347" t="str">
            <v>Contribution</v>
          </cell>
          <cell r="Y3347">
            <v>42614</v>
          </cell>
          <cell r="AA3347" t="str">
            <v>020.077:Functional-Distribution Plt</v>
          </cell>
          <cell r="AB3347" t="str">
            <v>open</v>
          </cell>
          <cell r="AC3347" t="str">
            <v>Company  020 Rate Division 077 CC 2536 - Monroe C&amp;M - NonGrowth Service Install/Retire Functional</v>
          </cell>
          <cell r="AD3347" t="str">
            <v>020.077.2536.NG SERV FUNCT</v>
          </cell>
          <cell r="AE3347" t="str">
            <v>077000</v>
          </cell>
          <cell r="AF3347" t="str">
            <v>Expense - No Review</v>
          </cell>
          <cell r="AG3347" t="str">
            <v>Distribution Plant</v>
          </cell>
          <cell r="AH3347" t="str">
            <v>N/A</v>
          </cell>
          <cell r="AI3347" t="str">
            <v>FY13 Functional</v>
          </cell>
          <cell r="AJ3347" t="str">
            <v>System Integrity</v>
          </cell>
          <cell r="AL3347">
            <v>256.20999999999998</v>
          </cell>
          <cell r="AM3347">
            <v>0</v>
          </cell>
        </row>
        <row r="3348">
          <cell r="F3348" t="str">
            <v>020.17232</v>
          </cell>
          <cell r="G3348">
            <v>20.172319999999999</v>
          </cell>
          <cell r="H3348" t="str">
            <v>Taxable</v>
          </cell>
          <cell r="I3348" t="str">
            <v>020 Louisiana Division</v>
          </cell>
          <cell r="J3348" t="str">
            <v>077 - AE Louisiana - LGS Division</v>
          </cell>
          <cell r="K3348" t="str">
            <v>Reimbursements</v>
          </cell>
          <cell r="L3348" t="str">
            <v>Additions</v>
          </cell>
          <cell r="M3348" t="str">
            <v>Reimbursements</v>
          </cell>
          <cell r="N3348" t="str">
            <v>LA-Monroe-C&amp;M [2536]</v>
          </cell>
          <cell r="O3348" t="str">
            <v>1010 - Gas Plant in Service</v>
          </cell>
          <cell r="R3348" t="str">
            <v>INSTALL</v>
          </cell>
          <cell r="S3348" t="str">
            <v>CR-Manual</v>
          </cell>
          <cell r="T3348">
            <v>201603</v>
          </cell>
          <cell r="V3348" t="str">
            <v>020.17232</v>
          </cell>
          <cell r="X3348" t="str">
            <v>Contribution</v>
          </cell>
          <cell r="Y3348">
            <v>42430</v>
          </cell>
          <cell r="AA3348" t="str">
            <v>020.077:Functional-Distribution Plt</v>
          </cell>
          <cell r="AB3348" t="str">
            <v>open</v>
          </cell>
          <cell r="AC3348" t="str">
            <v>Company  020 Rate Division 077 CC 2536 - Monroe C&amp;M - NonGrowth Main Install/Retire Functional</v>
          </cell>
          <cell r="AD3348" t="str">
            <v>020.077.2536.NG MAINS FUNCT</v>
          </cell>
          <cell r="AE3348" t="str">
            <v>077000</v>
          </cell>
          <cell r="AF3348" t="str">
            <v>Expense - No Review</v>
          </cell>
          <cell r="AG3348" t="str">
            <v>Distribution Plant</v>
          </cell>
          <cell r="AH3348" t="str">
            <v>N/A</v>
          </cell>
          <cell r="AI3348" t="str">
            <v>FY13 Functional</v>
          </cell>
          <cell r="AJ3348" t="str">
            <v>System Integrity</v>
          </cell>
          <cell r="AL3348">
            <v>-3193.87</v>
          </cell>
          <cell r="AM3348">
            <v>0</v>
          </cell>
        </row>
        <row r="3349">
          <cell r="F3349" t="str">
            <v>020.17179</v>
          </cell>
          <cell r="G3349">
            <v>20.171790000000001</v>
          </cell>
          <cell r="H3349" t="str">
            <v>Taxable</v>
          </cell>
          <cell r="I3349" t="str">
            <v>020 Louisiana Division</v>
          </cell>
          <cell r="J3349" t="str">
            <v>007 - Trans La Division</v>
          </cell>
          <cell r="K3349" t="str">
            <v>Reimbursements</v>
          </cell>
          <cell r="L3349" t="str">
            <v>Additions</v>
          </cell>
          <cell r="M3349" t="str">
            <v>Reimbursements</v>
          </cell>
          <cell r="N3349" t="str">
            <v>LA-Natchitoches-Pineville C&amp;M [2454]</v>
          </cell>
          <cell r="O3349" t="str">
            <v>1010 - Gas Plant in Service</v>
          </cell>
          <cell r="R3349" t="str">
            <v>CAPITAL</v>
          </cell>
          <cell r="S3349" t="str">
            <v>CR-Manual</v>
          </cell>
          <cell r="T3349">
            <v>201609</v>
          </cell>
          <cell r="V3349" t="str">
            <v>020.17179</v>
          </cell>
          <cell r="X3349" t="str">
            <v>Contribution</v>
          </cell>
          <cell r="Y3349">
            <v>42614</v>
          </cell>
          <cell r="AA3349" t="str">
            <v>020.007:Functional-Distribution Plt</v>
          </cell>
          <cell r="AB3349" t="str">
            <v>open</v>
          </cell>
          <cell r="AC3349" t="str">
            <v>Company  020 Rate Division 007 CC 2454 - Natchitoches C&amp;M/Compliance - NonGrowth Service Install/Retire Functional</v>
          </cell>
          <cell r="AD3349" t="str">
            <v>020.007.2454.NG SERV FUNCT</v>
          </cell>
          <cell r="AE3349" t="str">
            <v>007000</v>
          </cell>
          <cell r="AF3349" t="str">
            <v>Expense - No Review</v>
          </cell>
          <cell r="AG3349" t="str">
            <v>Distribution Plant</v>
          </cell>
          <cell r="AH3349" t="str">
            <v>N/A</v>
          </cell>
          <cell r="AI3349" t="str">
            <v>FY13 Functional</v>
          </cell>
          <cell r="AJ3349" t="str">
            <v>System Integrity</v>
          </cell>
          <cell r="AL3349">
            <v>105.05</v>
          </cell>
          <cell r="AM3349">
            <v>0</v>
          </cell>
        </row>
        <row r="3350">
          <cell r="F3350" t="str">
            <v>020.17184</v>
          </cell>
          <cell r="G3350">
            <v>20.17184</v>
          </cell>
          <cell r="H3350" t="str">
            <v>Taxable</v>
          </cell>
          <cell r="I3350" t="str">
            <v>020 Louisiana Division</v>
          </cell>
          <cell r="J3350" t="str">
            <v>007 - Trans La Division</v>
          </cell>
          <cell r="K3350" t="str">
            <v>AIC</v>
          </cell>
          <cell r="L3350" t="str">
            <v>Additions</v>
          </cell>
          <cell r="M3350" t="str">
            <v>AIC</v>
          </cell>
          <cell r="N3350" t="str">
            <v>LA-Monroe-C&amp;M [2536]</v>
          </cell>
          <cell r="O3350" t="str">
            <v>1010 - Gas Plant in Service</v>
          </cell>
          <cell r="R3350" t="str">
            <v>INSTALL</v>
          </cell>
          <cell r="S3350" t="str">
            <v>Sales Invoices</v>
          </cell>
          <cell r="T3350">
            <v>201604</v>
          </cell>
          <cell r="V3350" t="str">
            <v>020.17184</v>
          </cell>
          <cell r="X3350" t="str">
            <v>Contribution</v>
          </cell>
          <cell r="Y3350">
            <v>42461</v>
          </cell>
          <cell r="AA3350" t="str">
            <v>020.007:Functional-Distribution Plt</v>
          </cell>
          <cell r="AB3350" t="str">
            <v>open</v>
          </cell>
          <cell r="AC3350" t="str">
            <v>Company  020 Rate Division 007 CC 2536 - Monroe C&amp;M - Growth Service Install Functional</v>
          </cell>
          <cell r="AD3350" t="str">
            <v>020.007.2536.G SERV FUNCT</v>
          </cell>
          <cell r="AE3350" t="str">
            <v>007000</v>
          </cell>
          <cell r="AF3350" t="str">
            <v>Capital - Exclude from Test</v>
          </cell>
          <cell r="AG3350" t="str">
            <v>Distribution Plant</v>
          </cell>
          <cell r="AH3350" t="str">
            <v>N/A</v>
          </cell>
          <cell r="AI3350" t="str">
            <v>FY13 Functional</v>
          </cell>
          <cell r="AJ3350" t="str">
            <v>Growth</v>
          </cell>
          <cell r="AL3350">
            <v>-856</v>
          </cell>
          <cell r="AM3350">
            <v>0</v>
          </cell>
        </row>
        <row r="3351">
          <cell r="F3351" t="str">
            <v>050.23939</v>
          </cell>
          <cell r="G3351">
            <v>50.23939</v>
          </cell>
          <cell r="H3351" t="str">
            <v>Taxable</v>
          </cell>
          <cell r="I3351" t="str">
            <v>050 Mid-States Division</v>
          </cell>
          <cell r="J3351" t="str">
            <v>093 - Tennessee Division</v>
          </cell>
          <cell r="K3351" t="str">
            <v>Reimbursements</v>
          </cell>
          <cell r="L3351" t="str">
            <v>Additions</v>
          </cell>
          <cell r="M3351" t="str">
            <v>Reimbursements</v>
          </cell>
          <cell r="N3351" t="str">
            <v>KMD-Johnson City/Kingsport-C&amp;M Service [3436]</v>
          </cell>
          <cell r="O3351" t="str">
            <v>1010 - Gas Plant in Service</v>
          </cell>
          <cell r="R3351" t="str">
            <v>CAPITAL</v>
          </cell>
          <cell r="S3351" t="str">
            <v>CR-Manual</v>
          </cell>
          <cell r="T3351">
            <v>201607</v>
          </cell>
          <cell r="V3351" t="str">
            <v>050.23939</v>
          </cell>
          <cell r="X3351" t="str">
            <v>Contribution</v>
          </cell>
          <cell r="Y3351">
            <v>42552</v>
          </cell>
          <cell r="AA3351" t="str">
            <v>050.093:Functional-Distribution Plt</v>
          </cell>
          <cell r="AB3351" t="str">
            <v>open</v>
          </cell>
          <cell r="AC3351" t="str">
            <v>Tri-Cities Leak Functional Services</v>
          </cell>
          <cell r="AD3351" t="str">
            <v>Tri-CitiesLeakServices</v>
          </cell>
          <cell r="AE3351" t="str">
            <v>093000</v>
          </cell>
          <cell r="AF3351" t="str">
            <v>Expense - No Review</v>
          </cell>
          <cell r="AG3351" t="str">
            <v>Distribution Plant</v>
          </cell>
          <cell r="AH3351" t="str">
            <v>N/A</v>
          </cell>
          <cell r="AI3351" t="str">
            <v>FY13 Functional</v>
          </cell>
          <cell r="AJ3351" t="str">
            <v>System Integrity</v>
          </cell>
          <cell r="AL3351">
            <v>25.02</v>
          </cell>
          <cell r="AM3351">
            <v>0</v>
          </cell>
        </row>
        <row r="3352">
          <cell r="F3352" t="str">
            <v>050.23949</v>
          </cell>
          <cell r="G3352">
            <v>50.239490000000004</v>
          </cell>
          <cell r="H3352" t="str">
            <v>Taxable</v>
          </cell>
          <cell r="I3352" t="str">
            <v>050 Mid-States Division</v>
          </cell>
          <cell r="J3352" t="str">
            <v>009 - WKG Division</v>
          </cell>
          <cell r="K3352" t="str">
            <v>Reimbursements</v>
          </cell>
          <cell r="L3352" t="str">
            <v>Additions</v>
          </cell>
          <cell r="M3352" t="str">
            <v>Reimbursements</v>
          </cell>
          <cell r="N3352" t="str">
            <v>KMD-Bowling Green-C&amp;M/Service [2734]</v>
          </cell>
          <cell r="O3352" t="str">
            <v>1010 - Gas Plant in Service</v>
          </cell>
          <cell r="R3352" t="str">
            <v>INSTALL</v>
          </cell>
          <cell r="S3352" t="str">
            <v>Sales Invoices</v>
          </cell>
          <cell r="T3352">
            <v>201602</v>
          </cell>
          <cell r="V3352" t="str">
            <v>050.23949</v>
          </cell>
          <cell r="X3352" t="str">
            <v>Contribution</v>
          </cell>
          <cell r="Y3352">
            <v>42401</v>
          </cell>
          <cell r="AA3352" t="str">
            <v>050.009:Functional-Distribution Plt</v>
          </cell>
          <cell r="AB3352" t="str">
            <v>open</v>
          </cell>
          <cell r="AC3352" t="str">
            <v>Bowling Green Leak Functional Services</v>
          </cell>
          <cell r="AD3352" t="str">
            <v>BowlingGreenLeakServices</v>
          </cell>
          <cell r="AE3352" t="str">
            <v>009000</v>
          </cell>
          <cell r="AF3352" t="str">
            <v>Expense - No Review</v>
          </cell>
          <cell r="AG3352" t="str">
            <v>Distribution Plant</v>
          </cell>
          <cell r="AH3352" t="str">
            <v>N/A</v>
          </cell>
          <cell r="AI3352" t="str">
            <v>FY13 Functional</v>
          </cell>
          <cell r="AJ3352" t="str">
            <v>System Integrity</v>
          </cell>
          <cell r="AL3352">
            <v>-410.12</v>
          </cell>
          <cell r="AM3352">
            <v>0</v>
          </cell>
        </row>
        <row r="3353">
          <cell r="F3353" t="str">
            <v>050.23949</v>
          </cell>
          <cell r="G3353">
            <v>50.239490000000004</v>
          </cell>
          <cell r="H3353" t="str">
            <v>Taxable</v>
          </cell>
          <cell r="I3353" t="str">
            <v>050 Mid-States Division</v>
          </cell>
          <cell r="J3353" t="str">
            <v>009 - WKG Division</v>
          </cell>
          <cell r="K3353" t="str">
            <v>Reimbursements</v>
          </cell>
          <cell r="L3353" t="str">
            <v>Additions</v>
          </cell>
          <cell r="M3353" t="str">
            <v>Reimbursements</v>
          </cell>
          <cell r="N3353" t="str">
            <v>KMD-Bowling Green-C&amp;M/Service [2734]</v>
          </cell>
          <cell r="O3353" t="str">
            <v>1010 - Gas Plant in Service</v>
          </cell>
          <cell r="R3353" t="str">
            <v>02101</v>
          </cell>
          <cell r="S3353" t="str">
            <v>CR-Manual</v>
          </cell>
          <cell r="T3353">
            <v>201606</v>
          </cell>
          <cell r="V3353" t="str">
            <v>050.23949</v>
          </cell>
          <cell r="X3353" t="str">
            <v>Contribution</v>
          </cell>
          <cell r="Y3353">
            <v>42522</v>
          </cell>
          <cell r="AA3353" t="str">
            <v>050.009:Functional-Distribution Plt</v>
          </cell>
          <cell r="AB3353" t="str">
            <v>open</v>
          </cell>
          <cell r="AC3353" t="str">
            <v>Bowling Green Leak Functional Services</v>
          </cell>
          <cell r="AD3353" t="str">
            <v>BowlingGreenLeakServices</v>
          </cell>
          <cell r="AE3353" t="str">
            <v>009000</v>
          </cell>
          <cell r="AF3353" t="str">
            <v>Expense - No Review</v>
          </cell>
          <cell r="AG3353" t="str">
            <v>Distribution Plant</v>
          </cell>
          <cell r="AH3353" t="str">
            <v>N/A</v>
          </cell>
          <cell r="AI3353" t="str">
            <v>FY13 Functional</v>
          </cell>
          <cell r="AJ3353" t="str">
            <v>System Integrity</v>
          </cell>
          <cell r="AL3353">
            <v>-38.159999999999997</v>
          </cell>
          <cell r="AM3353">
            <v>0</v>
          </cell>
        </row>
        <row r="3354">
          <cell r="F3354" t="str">
            <v>050.23949</v>
          </cell>
          <cell r="G3354">
            <v>50.239490000000004</v>
          </cell>
          <cell r="H3354" t="str">
            <v>Taxable</v>
          </cell>
          <cell r="I3354" t="str">
            <v>050 Mid-States Division</v>
          </cell>
          <cell r="J3354" t="str">
            <v>009 - WKG Division</v>
          </cell>
          <cell r="K3354" t="str">
            <v>Reimbursements</v>
          </cell>
          <cell r="L3354" t="str">
            <v>Additions</v>
          </cell>
          <cell r="M3354" t="str">
            <v>Reimbursements</v>
          </cell>
          <cell r="N3354" t="str">
            <v>KMD-Bowling Green-C&amp;M/Service [2734]</v>
          </cell>
          <cell r="O3354" t="str">
            <v>1010 - Gas Plant in Service</v>
          </cell>
          <cell r="R3354" t="str">
            <v>CAPITAL</v>
          </cell>
          <cell r="S3354" t="str">
            <v>CR-Manual</v>
          </cell>
          <cell r="T3354">
            <v>201608</v>
          </cell>
          <cell r="V3354" t="str">
            <v>050.23949</v>
          </cell>
          <cell r="X3354" t="str">
            <v>Contribution</v>
          </cell>
          <cell r="Y3354">
            <v>42583</v>
          </cell>
          <cell r="AA3354" t="str">
            <v>050.009:Functional-Distribution Plt</v>
          </cell>
          <cell r="AB3354" t="str">
            <v>open</v>
          </cell>
          <cell r="AC3354" t="str">
            <v>Bowling Green Leak Functional Services</v>
          </cell>
          <cell r="AD3354" t="str">
            <v>BowlingGreenLeakServices</v>
          </cell>
          <cell r="AE3354" t="str">
            <v>009000</v>
          </cell>
          <cell r="AF3354" t="str">
            <v>Expense - No Review</v>
          </cell>
          <cell r="AG3354" t="str">
            <v>Distribution Plant</v>
          </cell>
          <cell r="AH3354" t="str">
            <v>N/A</v>
          </cell>
          <cell r="AI3354" t="str">
            <v>FY13 Functional</v>
          </cell>
          <cell r="AJ3354" t="str">
            <v>System Integrity</v>
          </cell>
          <cell r="AL3354">
            <v>1.33</v>
          </cell>
          <cell r="AM3354">
            <v>0</v>
          </cell>
        </row>
        <row r="3355">
          <cell r="F3355" t="str">
            <v>050.23953</v>
          </cell>
          <cell r="G3355">
            <v>50.239530000000002</v>
          </cell>
          <cell r="H3355" t="str">
            <v>Taxable</v>
          </cell>
          <cell r="I3355" t="str">
            <v>050 Mid-States Division</v>
          </cell>
          <cell r="J3355" t="str">
            <v>009 - WKG Division</v>
          </cell>
          <cell r="K3355" t="str">
            <v>Reimbursements</v>
          </cell>
          <cell r="L3355" t="str">
            <v>Additions</v>
          </cell>
          <cell r="M3355" t="str">
            <v>Reimbursements</v>
          </cell>
          <cell r="N3355" t="str">
            <v>KMD-Campbellsville-C&amp;M/Service [2738]</v>
          </cell>
          <cell r="O3355" t="str">
            <v>1060 - Completed construction not c</v>
          </cell>
          <cell r="R3355" t="str">
            <v>INSTALL</v>
          </cell>
          <cell r="S3355" t="str">
            <v>CR-Manual</v>
          </cell>
          <cell r="T3355">
            <v>201604</v>
          </cell>
          <cell r="V3355" t="str">
            <v>050.23953</v>
          </cell>
          <cell r="X3355" t="str">
            <v>Contribution</v>
          </cell>
          <cell r="Y3355">
            <v>42461</v>
          </cell>
          <cell r="AA3355" t="str">
            <v>050.009:Functional-Distribution Plt</v>
          </cell>
          <cell r="AB3355" t="str">
            <v>open</v>
          </cell>
          <cell r="AC3355" t="str">
            <v>Campbellsville Leak Services Functional</v>
          </cell>
          <cell r="AD3355" t="str">
            <v>CampbellsvilleLeakServices</v>
          </cell>
          <cell r="AE3355" t="str">
            <v>009000</v>
          </cell>
          <cell r="AF3355" t="str">
            <v>Expense - No Review</v>
          </cell>
          <cell r="AG3355" t="str">
            <v>Distribution Plant</v>
          </cell>
          <cell r="AH3355" t="str">
            <v>N/A</v>
          </cell>
          <cell r="AI3355" t="str">
            <v>FY13 Functional</v>
          </cell>
          <cell r="AJ3355" t="str">
            <v>System Integrity</v>
          </cell>
          <cell r="AL3355">
            <v>13.89</v>
          </cell>
          <cell r="AM3355">
            <v>0</v>
          </cell>
        </row>
        <row r="3356">
          <cell r="F3356" t="str">
            <v>050.23953</v>
          </cell>
          <cell r="G3356">
            <v>50.239530000000002</v>
          </cell>
          <cell r="H3356" t="str">
            <v>Taxable</v>
          </cell>
          <cell r="I3356" t="str">
            <v>050 Mid-States Division</v>
          </cell>
          <cell r="J3356" t="str">
            <v>009 - WKG Division</v>
          </cell>
          <cell r="K3356" t="str">
            <v>Reimbursements</v>
          </cell>
          <cell r="L3356" t="str">
            <v>Additions</v>
          </cell>
          <cell r="M3356" t="str">
            <v>Reimbursements</v>
          </cell>
          <cell r="N3356" t="str">
            <v>KMD-Campbellsville-C&amp;M/Service [2738]</v>
          </cell>
          <cell r="O3356" t="str">
            <v>1060 - Completed construction not c</v>
          </cell>
          <cell r="R3356" t="str">
            <v>INSTALL</v>
          </cell>
          <cell r="S3356" t="str">
            <v>Credit Memos</v>
          </cell>
          <cell r="T3356">
            <v>201605</v>
          </cell>
          <cell r="V3356" t="str">
            <v>050.23953</v>
          </cell>
          <cell r="X3356" t="str">
            <v>Contribution</v>
          </cell>
          <cell r="Y3356">
            <v>42491</v>
          </cell>
          <cell r="AA3356" t="str">
            <v>050.009:Functional-Distribution Plt</v>
          </cell>
          <cell r="AB3356" t="str">
            <v>open</v>
          </cell>
          <cell r="AC3356" t="str">
            <v>Campbellsville Leak Services Functional</v>
          </cell>
          <cell r="AD3356" t="str">
            <v>CampbellsvilleLeakServices</v>
          </cell>
          <cell r="AE3356" t="str">
            <v>009000</v>
          </cell>
          <cell r="AF3356" t="str">
            <v>Expense - No Review</v>
          </cell>
          <cell r="AG3356" t="str">
            <v>Distribution Plant</v>
          </cell>
          <cell r="AH3356" t="str">
            <v>N/A</v>
          </cell>
          <cell r="AI3356" t="str">
            <v>FY13 Functional</v>
          </cell>
          <cell r="AJ3356" t="str">
            <v>System Integrity</v>
          </cell>
          <cell r="AL3356">
            <v>467.03</v>
          </cell>
          <cell r="AM3356">
            <v>0</v>
          </cell>
        </row>
        <row r="3357">
          <cell r="F3357" t="str">
            <v>050.23954</v>
          </cell>
          <cell r="G3357">
            <v>50.239539999999998</v>
          </cell>
          <cell r="H3357" t="str">
            <v>Taxable</v>
          </cell>
          <cell r="I3357" t="str">
            <v>050 Mid-States Division</v>
          </cell>
          <cell r="J3357" t="str">
            <v>009 - WKG Division</v>
          </cell>
          <cell r="K3357" t="str">
            <v>Reimbursements</v>
          </cell>
          <cell r="L3357" t="str">
            <v>Additions</v>
          </cell>
          <cell r="M3357" t="str">
            <v>Reimbursements</v>
          </cell>
          <cell r="N3357" t="str">
            <v>KMD-Shelbyville KY-C&amp;M/Service [2739]</v>
          </cell>
          <cell r="O3357" t="str">
            <v>1010 - Gas Plant in Service</v>
          </cell>
          <cell r="R3357" t="str">
            <v>INSTALL</v>
          </cell>
          <cell r="S3357" t="str">
            <v>CR-Manual</v>
          </cell>
          <cell r="T3357">
            <v>201601</v>
          </cell>
          <cell r="V3357" t="str">
            <v>050.23954</v>
          </cell>
          <cell r="X3357" t="str">
            <v>Contribution</v>
          </cell>
          <cell r="Y3357">
            <v>42370</v>
          </cell>
          <cell r="AA3357" t="str">
            <v>050.009:Functional-Distribution Plt</v>
          </cell>
          <cell r="AB3357" t="str">
            <v>open</v>
          </cell>
          <cell r="AC3357" t="str">
            <v>Shelbyville KY Leak Services Functional</v>
          </cell>
          <cell r="AD3357" t="str">
            <v>KY.ShelbyvilleLeakServices</v>
          </cell>
          <cell r="AE3357" t="str">
            <v>009000</v>
          </cell>
          <cell r="AF3357" t="str">
            <v>Expense - No Review</v>
          </cell>
          <cell r="AG3357" t="str">
            <v>Distribution Plant</v>
          </cell>
          <cell r="AH3357" t="str">
            <v>N/A</v>
          </cell>
          <cell r="AI3357" t="str">
            <v>FY13 Functional</v>
          </cell>
          <cell r="AJ3357" t="str">
            <v>System Integrity</v>
          </cell>
          <cell r="AL3357">
            <v>0</v>
          </cell>
          <cell r="AM3357">
            <v>0</v>
          </cell>
        </row>
        <row r="3358">
          <cell r="F3358" t="str">
            <v>020.17168</v>
          </cell>
          <cell r="G3358">
            <v>20.171679999999999</v>
          </cell>
          <cell r="H3358" t="str">
            <v>Taxable</v>
          </cell>
          <cell r="I3358" t="str">
            <v>020 Louisiana Division</v>
          </cell>
          <cell r="J3358" t="str">
            <v>077 - AE Louisiana - LGS Division</v>
          </cell>
          <cell r="K3358" t="str">
            <v>AIC</v>
          </cell>
          <cell r="L3358" t="str">
            <v>Additions</v>
          </cell>
          <cell r="M3358" t="str">
            <v>AIC</v>
          </cell>
          <cell r="N3358" t="str">
            <v>LA-Delhi/Bastrop-C&amp;M/Service [2538]</v>
          </cell>
          <cell r="O3358" t="str">
            <v>1010 - Gas Plant in Service</v>
          </cell>
          <cell r="R3358" t="str">
            <v>INSTALL</v>
          </cell>
          <cell r="S3358" t="str">
            <v>Sales Invoices</v>
          </cell>
          <cell r="T3358">
            <v>201602</v>
          </cell>
          <cell r="V3358" t="str">
            <v>020.17168</v>
          </cell>
          <cell r="X3358" t="str">
            <v>Contribution</v>
          </cell>
          <cell r="Y3358">
            <v>42401</v>
          </cell>
          <cell r="AA3358" t="str">
            <v>020.077:Functional-Distribution Plt</v>
          </cell>
          <cell r="AB3358" t="str">
            <v>open</v>
          </cell>
          <cell r="AC3358" t="str">
            <v>Company  020 Rate Division 077 CC 2538 - Delhi/Bastrop/Service - Growth Service Install Functional</v>
          </cell>
          <cell r="AD3358" t="str">
            <v>020.077.2538.G SERV FUNCT</v>
          </cell>
          <cell r="AE3358" t="str">
            <v>077000</v>
          </cell>
          <cell r="AF3358" t="str">
            <v>Capital - Exclude from Test</v>
          </cell>
          <cell r="AG3358" t="str">
            <v>Distribution Plant</v>
          </cell>
          <cell r="AH3358" t="str">
            <v>N/A</v>
          </cell>
          <cell r="AI3358" t="str">
            <v>FY13 Functional</v>
          </cell>
          <cell r="AJ3358" t="str">
            <v>Growth</v>
          </cell>
          <cell r="AL3358">
            <v>-1184</v>
          </cell>
          <cell r="AM3358">
            <v>0</v>
          </cell>
        </row>
        <row r="3359">
          <cell r="F3359" t="str">
            <v>020.17125</v>
          </cell>
          <cell r="G3359">
            <v>20.171250000000001</v>
          </cell>
          <cell r="H3359" t="str">
            <v>Taxable</v>
          </cell>
          <cell r="I3359" t="str">
            <v>020 Louisiana Division</v>
          </cell>
          <cell r="J3359" t="str">
            <v>077 - AE Louisiana - LGS Division</v>
          </cell>
          <cell r="K3359" t="str">
            <v>Reimbursements</v>
          </cell>
          <cell r="L3359" t="str">
            <v>Additions</v>
          </cell>
          <cell r="M3359" t="str">
            <v>Reimbursements</v>
          </cell>
          <cell r="N3359" t="str">
            <v>LA-St Tammany-C&amp;M [2472]</v>
          </cell>
          <cell r="O3359" t="str">
            <v>1010 - Gas Plant in Service</v>
          </cell>
          <cell r="R3359" t="str">
            <v>INSTALL</v>
          </cell>
          <cell r="S3359" t="str">
            <v>Credit Memos</v>
          </cell>
          <cell r="T3359">
            <v>201602</v>
          </cell>
          <cell r="V3359" t="str">
            <v>020.17125</v>
          </cell>
          <cell r="X3359" t="str">
            <v>Contribution</v>
          </cell>
          <cell r="Y3359">
            <v>42401</v>
          </cell>
          <cell r="AA3359" t="str">
            <v>020.077:Functional-Distribution Plt</v>
          </cell>
          <cell r="AB3359" t="str">
            <v>open</v>
          </cell>
          <cell r="AC3359" t="str">
            <v>Company  020 Rate Division 077 CC 2472 - St. Tammany C&amp;M - NonGrowth Service Install/Retire Functional</v>
          </cell>
          <cell r="AD3359" t="str">
            <v>020.077.2472.NG SERV FUNCT</v>
          </cell>
          <cell r="AE3359" t="str">
            <v>077000</v>
          </cell>
          <cell r="AF3359" t="str">
            <v>Expense - No Review</v>
          </cell>
          <cell r="AG3359" t="str">
            <v>Distribution Plant</v>
          </cell>
          <cell r="AH3359" t="str">
            <v>N/A</v>
          </cell>
          <cell r="AI3359" t="str">
            <v>FY13 Functional</v>
          </cell>
          <cell r="AJ3359" t="str">
            <v>System Integrity</v>
          </cell>
          <cell r="AL3359">
            <v>3605.52</v>
          </cell>
          <cell r="AM3359">
            <v>0</v>
          </cell>
        </row>
        <row r="3360">
          <cell r="F3360" t="str">
            <v>020.17115</v>
          </cell>
          <cell r="G3360">
            <v>20.171150000000001</v>
          </cell>
          <cell r="H3360" t="str">
            <v>Taxable</v>
          </cell>
          <cell r="I3360" t="str">
            <v>020 Louisiana Division</v>
          </cell>
          <cell r="J3360" t="str">
            <v>077 - AE Louisiana - LGS Division</v>
          </cell>
          <cell r="K3360" t="str">
            <v>AIC</v>
          </cell>
          <cell r="L3360" t="str">
            <v>Additions</v>
          </cell>
          <cell r="M3360" t="str">
            <v>AIC</v>
          </cell>
          <cell r="N3360" t="str">
            <v>LA-St Tammany-C&amp;M [2472]</v>
          </cell>
          <cell r="O3360" t="str">
            <v>1010 - Gas Plant in Service</v>
          </cell>
          <cell r="R3360" t="str">
            <v>INSTALL</v>
          </cell>
          <cell r="S3360" t="str">
            <v>Sales Invoices</v>
          </cell>
          <cell r="T3360">
            <v>201511</v>
          </cell>
          <cell r="V3360" t="str">
            <v>020.17115</v>
          </cell>
          <cell r="X3360" t="str">
            <v>Contribution</v>
          </cell>
          <cell r="Y3360">
            <v>42309</v>
          </cell>
          <cell r="AA3360" t="str">
            <v>020.077:Functional-Distribution Plt</v>
          </cell>
          <cell r="AB3360" t="str">
            <v>open</v>
          </cell>
          <cell r="AC3360" t="str">
            <v>Company  020 Rate Division 077 CC 2472 - St. Tammany C&amp;M - Growth Service Install Functional</v>
          </cell>
          <cell r="AD3360" t="str">
            <v>020.077.2472.G SERV FUNCT</v>
          </cell>
          <cell r="AE3360" t="str">
            <v>077000</v>
          </cell>
          <cell r="AF3360" t="str">
            <v>Capital - Exclude from Test</v>
          </cell>
          <cell r="AG3360" t="str">
            <v>Distribution Plant</v>
          </cell>
          <cell r="AH3360" t="str">
            <v>N/A</v>
          </cell>
          <cell r="AI3360" t="str">
            <v>FY13 Functional</v>
          </cell>
          <cell r="AJ3360" t="str">
            <v>Growth</v>
          </cell>
          <cell r="AL3360">
            <v>-14751</v>
          </cell>
          <cell r="AM3360">
            <v>0</v>
          </cell>
        </row>
        <row r="3361">
          <cell r="F3361" t="str">
            <v>020.17115</v>
          </cell>
          <cell r="G3361">
            <v>20.171150000000001</v>
          </cell>
          <cell r="H3361" t="str">
            <v>Taxable</v>
          </cell>
          <cell r="I3361" t="str">
            <v>020 Louisiana Division</v>
          </cell>
          <cell r="J3361" t="str">
            <v>077 - AE Louisiana - LGS Division</v>
          </cell>
          <cell r="K3361" t="str">
            <v>AIC</v>
          </cell>
          <cell r="L3361" t="str">
            <v>Additions</v>
          </cell>
          <cell r="M3361" t="str">
            <v>AIC</v>
          </cell>
          <cell r="N3361" t="str">
            <v>LA-St Tammany-C&amp;M [2472]</v>
          </cell>
          <cell r="O3361" t="str">
            <v>1010 - Gas Plant in Service</v>
          </cell>
          <cell r="R3361" t="str">
            <v>CAPITAL</v>
          </cell>
          <cell r="S3361" t="str">
            <v>Sales Invoices</v>
          </cell>
          <cell r="T3361">
            <v>201609</v>
          </cell>
          <cell r="V3361" t="str">
            <v>020.17115</v>
          </cell>
          <cell r="X3361" t="str">
            <v>Contribution</v>
          </cell>
          <cell r="Y3361">
            <v>42614</v>
          </cell>
          <cell r="AA3361" t="str">
            <v>020.077:Functional-Distribution Plt</v>
          </cell>
          <cell r="AB3361" t="str">
            <v>open</v>
          </cell>
          <cell r="AC3361" t="str">
            <v>Company  020 Rate Division 077 CC 2472 - St. Tammany C&amp;M - Growth Service Install Functional</v>
          </cell>
          <cell r="AD3361" t="str">
            <v>020.077.2472.G SERV FUNCT</v>
          </cell>
          <cell r="AE3361" t="str">
            <v>077000</v>
          </cell>
          <cell r="AF3361" t="str">
            <v>Capital - Exclude from Test</v>
          </cell>
          <cell r="AG3361" t="str">
            <v>Distribution Plant</v>
          </cell>
          <cell r="AH3361" t="str">
            <v>N/A</v>
          </cell>
          <cell r="AI3361" t="str">
            <v>FY13 Functional</v>
          </cell>
          <cell r="AJ3361" t="str">
            <v>Growth</v>
          </cell>
          <cell r="AL3361">
            <v>-7421</v>
          </cell>
          <cell r="AM3361">
            <v>0</v>
          </cell>
        </row>
        <row r="3362">
          <cell r="F3362" t="str">
            <v>020.17197</v>
          </cell>
          <cell r="G3362">
            <v>20.171970000000002</v>
          </cell>
          <cell r="H3362" t="str">
            <v>Taxable</v>
          </cell>
          <cell r="I3362" t="str">
            <v>020 Louisiana Division</v>
          </cell>
          <cell r="J3362" t="str">
            <v>077 - AE Louisiana - LGS Division</v>
          </cell>
          <cell r="K3362" t="str">
            <v>Reimbursements</v>
          </cell>
          <cell r="L3362" t="str">
            <v>Additions</v>
          </cell>
          <cell r="M3362" t="str">
            <v>Reimbursements</v>
          </cell>
          <cell r="N3362" t="str">
            <v>LA-Ascension-C&amp;M [2475]</v>
          </cell>
          <cell r="O3362" t="str">
            <v>1010 - Gas Plant in Service</v>
          </cell>
          <cell r="R3362" t="str">
            <v>INSTALL</v>
          </cell>
          <cell r="S3362" t="str">
            <v>CR-Manual</v>
          </cell>
          <cell r="T3362">
            <v>201512</v>
          </cell>
          <cell r="V3362" t="str">
            <v>020.17197</v>
          </cell>
          <cell r="X3362" t="str">
            <v>Contribution</v>
          </cell>
          <cell r="Y3362">
            <v>42339</v>
          </cell>
          <cell r="Z3362">
            <v>40451</v>
          </cell>
          <cell r="AA3362" t="str">
            <v>020.077:Functional-Distribution Plt</v>
          </cell>
          <cell r="AB3362" t="str">
            <v>completed</v>
          </cell>
          <cell r="AC3362" t="str">
            <v>Company  020 Rate Division 077 CC 2475 - Ascension C&amp;M/Service - NonGrowth Service Install/Retire Functional</v>
          </cell>
          <cell r="AD3362" t="str">
            <v>020.077.2475.NG SERV FUNCT</v>
          </cell>
          <cell r="AE3362" t="str">
            <v>077000</v>
          </cell>
          <cell r="AF3362" t="str">
            <v>Expense - No Review</v>
          </cell>
          <cell r="AG3362" t="str">
            <v>Distribution Plant</v>
          </cell>
          <cell r="AH3362" t="str">
            <v>N/A</v>
          </cell>
          <cell r="AI3362" t="str">
            <v>FY13 Functional</v>
          </cell>
          <cell r="AJ3362" t="str">
            <v>System Integrity</v>
          </cell>
          <cell r="AK3362">
            <v>40451</v>
          </cell>
          <cell r="AL3362">
            <v>1112.21</v>
          </cell>
          <cell r="AM3362">
            <v>0</v>
          </cell>
        </row>
        <row r="3363">
          <cell r="F3363" t="str">
            <v>020.17166</v>
          </cell>
          <cell r="G3363">
            <v>20.171659999999999</v>
          </cell>
          <cell r="H3363" t="str">
            <v>Taxable</v>
          </cell>
          <cell r="I3363" t="str">
            <v>020 Louisiana Division</v>
          </cell>
          <cell r="J3363" t="str">
            <v>077 - AE Louisiana - LGS Division</v>
          </cell>
          <cell r="K3363" t="str">
            <v>Reimbursements</v>
          </cell>
          <cell r="L3363" t="str">
            <v>Additions</v>
          </cell>
          <cell r="M3363" t="str">
            <v>Reimbursements</v>
          </cell>
          <cell r="N3363" t="str">
            <v>LA-Tangipahoa-C&amp;M [2474]</v>
          </cell>
          <cell r="O3363" t="str">
            <v>1010 - Gas Plant in Service</v>
          </cell>
          <cell r="R3363" t="str">
            <v>INSTALL</v>
          </cell>
          <cell r="S3363" t="str">
            <v>CR-Manual</v>
          </cell>
          <cell r="T3363">
            <v>201512</v>
          </cell>
          <cell r="V3363" t="str">
            <v>020.17166</v>
          </cell>
          <cell r="X3363" t="str">
            <v>Contribution</v>
          </cell>
          <cell r="Y3363">
            <v>42339</v>
          </cell>
          <cell r="AA3363" t="str">
            <v>020.077:Functional-Distribution Plt</v>
          </cell>
          <cell r="AB3363" t="str">
            <v>open</v>
          </cell>
          <cell r="AC3363" t="str">
            <v>Company  020 Rate Division 077 CC 2474 - Tangipahoa C&amp;M/Service - NonGrowth Service Install/Retire Functional</v>
          </cell>
          <cell r="AD3363" t="str">
            <v>020.077.2474.NG SERV FUNCT</v>
          </cell>
          <cell r="AE3363" t="str">
            <v>077000</v>
          </cell>
          <cell r="AF3363" t="str">
            <v>Expense - No Review</v>
          </cell>
          <cell r="AG3363" t="str">
            <v>Distribution Plant</v>
          </cell>
          <cell r="AH3363" t="str">
            <v>N/A</v>
          </cell>
          <cell r="AI3363" t="str">
            <v>FY13 Functional</v>
          </cell>
          <cell r="AJ3363" t="str">
            <v>System Integrity</v>
          </cell>
          <cell r="AL3363">
            <v>69.150000000000006</v>
          </cell>
          <cell r="AM3363">
            <v>0</v>
          </cell>
        </row>
        <row r="3364">
          <cell r="F3364" t="str">
            <v>020.17269</v>
          </cell>
          <cell r="G3364">
            <v>20.172689999999999</v>
          </cell>
          <cell r="H3364" t="str">
            <v>Taxable</v>
          </cell>
          <cell r="I3364" t="str">
            <v>020 Louisiana Division</v>
          </cell>
          <cell r="J3364" t="str">
            <v>077 - AE Louisiana - LGS Division</v>
          </cell>
          <cell r="K3364" t="str">
            <v>Reimbursements</v>
          </cell>
          <cell r="L3364" t="str">
            <v>Additions</v>
          </cell>
          <cell r="M3364" t="str">
            <v>Reimbursements</v>
          </cell>
          <cell r="N3364" t="str">
            <v>LA-W Jefferson-C&amp;M [4041]</v>
          </cell>
          <cell r="O3364" t="str">
            <v>1010 - Gas Plant in Service</v>
          </cell>
          <cell r="R3364" t="str">
            <v>INSTALL</v>
          </cell>
          <cell r="S3364" t="str">
            <v>CR-Manual</v>
          </cell>
          <cell r="T3364">
            <v>201510</v>
          </cell>
          <cell r="V3364" t="str">
            <v>020.17269</v>
          </cell>
          <cell r="X3364" t="str">
            <v>Contribution</v>
          </cell>
          <cell r="Y3364">
            <v>42278</v>
          </cell>
          <cell r="AA3364" t="str">
            <v>020.077:Functional-Distribution Plt</v>
          </cell>
          <cell r="AB3364" t="str">
            <v>open</v>
          </cell>
          <cell r="AC3364" t="str">
            <v>Company  020 Rate Division 077 CC 4041 - W. Jefferson C&amp;M 1 - NonGrowth Service Install/Retire Functional</v>
          </cell>
          <cell r="AD3364" t="str">
            <v>020.077.4041.NG SERV FUNCT</v>
          </cell>
          <cell r="AE3364" t="str">
            <v>077000</v>
          </cell>
          <cell r="AF3364" t="str">
            <v>Expense - No Review</v>
          </cell>
          <cell r="AG3364" t="str">
            <v>Distribution Plant</v>
          </cell>
          <cell r="AH3364" t="str">
            <v>N/A</v>
          </cell>
          <cell r="AI3364" t="str">
            <v>FY13 Functional</v>
          </cell>
          <cell r="AJ3364" t="str">
            <v>System Integrity</v>
          </cell>
          <cell r="AL3364">
            <v>12.51</v>
          </cell>
          <cell r="AM3364">
            <v>0</v>
          </cell>
        </row>
        <row r="3365">
          <cell r="F3365" t="str">
            <v>020.17268</v>
          </cell>
          <cell r="G3365">
            <v>20.17268</v>
          </cell>
          <cell r="H3365" t="str">
            <v>Taxable</v>
          </cell>
          <cell r="I3365" t="str">
            <v>020 Louisiana Division</v>
          </cell>
          <cell r="J3365" t="str">
            <v>077 - AE Louisiana - LGS Division</v>
          </cell>
          <cell r="K3365" t="str">
            <v>AIC</v>
          </cell>
          <cell r="L3365" t="str">
            <v>Additions</v>
          </cell>
          <cell r="M3365" t="str">
            <v>AIC</v>
          </cell>
          <cell r="N3365" t="str">
            <v>LA-W Jefferson-C&amp;M [4041]</v>
          </cell>
          <cell r="O3365" t="str">
            <v>1060 - Completed construction not c</v>
          </cell>
          <cell r="R3365" t="str">
            <v>INSTALL</v>
          </cell>
          <cell r="S3365" t="str">
            <v>Sales Invoices</v>
          </cell>
          <cell r="T3365">
            <v>201603</v>
          </cell>
          <cell r="V3365" t="str">
            <v>020.17268</v>
          </cell>
          <cell r="X3365" t="str">
            <v>Contribution</v>
          </cell>
          <cell r="Y3365">
            <v>42430</v>
          </cell>
          <cell r="AA3365" t="str">
            <v>020.077:Functional-Distribution Plt</v>
          </cell>
          <cell r="AB3365" t="str">
            <v>open</v>
          </cell>
          <cell r="AC3365" t="str">
            <v>Company  020 Rate Division 077 CC 4041 - W. Jefferson C&amp;M 1 - NonGrowth Main Install/Retire Functional</v>
          </cell>
          <cell r="AD3365" t="str">
            <v>020.077.4041.NG MAINS FUNCT</v>
          </cell>
          <cell r="AE3365" t="str">
            <v>077000</v>
          </cell>
          <cell r="AF3365" t="str">
            <v>Expense - No Review</v>
          </cell>
          <cell r="AG3365" t="str">
            <v>Distribution Plant</v>
          </cell>
          <cell r="AH3365" t="str">
            <v>N/A</v>
          </cell>
          <cell r="AI3365" t="str">
            <v>FY13 Functional</v>
          </cell>
          <cell r="AJ3365" t="str">
            <v>System Integrity</v>
          </cell>
          <cell r="AL3365">
            <v>-350</v>
          </cell>
          <cell r="AM3365">
            <v>0</v>
          </cell>
        </row>
        <row r="3366">
          <cell r="F3366" t="str">
            <v>020.17268</v>
          </cell>
          <cell r="G3366">
            <v>20.17268</v>
          </cell>
          <cell r="H3366" t="str">
            <v>Taxable</v>
          </cell>
          <cell r="I3366" t="str">
            <v>020 Louisiana Division</v>
          </cell>
          <cell r="J3366" t="str">
            <v>077 - AE Louisiana - LGS Division</v>
          </cell>
          <cell r="K3366" t="str">
            <v>Reimbursements</v>
          </cell>
          <cell r="L3366" t="str">
            <v>Additions</v>
          </cell>
          <cell r="M3366" t="str">
            <v>Reimbursements</v>
          </cell>
          <cell r="N3366" t="str">
            <v>LA-W Jefferson-C&amp;M [4041]</v>
          </cell>
          <cell r="O3366" t="str">
            <v>1060 - Completed construction not c</v>
          </cell>
          <cell r="R3366" t="str">
            <v>CAPITAL</v>
          </cell>
          <cell r="S3366" t="str">
            <v>Sales Invoices</v>
          </cell>
          <cell r="T3366">
            <v>201606</v>
          </cell>
          <cell r="V3366" t="str">
            <v>020.17268</v>
          </cell>
          <cell r="X3366" t="str">
            <v>Contribution</v>
          </cell>
          <cell r="Y3366">
            <v>42522</v>
          </cell>
          <cell r="AA3366" t="str">
            <v>020.077:Functional-Distribution Plt</v>
          </cell>
          <cell r="AB3366" t="str">
            <v>open</v>
          </cell>
          <cell r="AC3366" t="str">
            <v>Company  020 Rate Division 077 CC 4041 - W. Jefferson C&amp;M 1 - NonGrowth Main Install/Retire Functional</v>
          </cell>
          <cell r="AD3366" t="str">
            <v>020.077.4041.NG MAINS FUNCT</v>
          </cell>
          <cell r="AE3366" t="str">
            <v>077000</v>
          </cell>
          <cell r="AF3366" t="str">
            <v>Expense - No Review</v>
          </cell>
          <cell r="AG3366" t="str">
            <v>Distribution Plant</v>
          </cell>
          <cell r="AH3366" t="str">
            <v>N/A</v>
          </cell>
          <cell r="AI3366" t="str">
            <v>FY13 Functional</v>
          </cell>
          <cell r="AJ3366" t="str">
            <v>System Integrity</v>
          </cell>
          <cell r="AL3366">
            <v>-3849.51</v>
          </cell>
          <cell r="AM3366">
            <v>0</v>
          </cell>
        </row>
        <row r="3367">
          <cell r="F3367" t="str">
            <v>020.17279</v>
          </cell>
          <cell r="G3367">
            <v>20.172789999999999</v>
          </cell>
          <cell r="H3367" t="str">
            <v>Taxable</v>
          </cell>
          <cell r="I3367" t="str">
            <v>020 Louisiana Division</v>
          </cell>
          <cell r="J3367" t="str">
            <v>077 - AE Louisiana - LGS Division</v>
          </cell>
          <cell r="K3367" t="str">
            <v>AIC</v>
          </cell>
          <cell r="L3367" t="str">
            <v>Additions</v>
          </cell>
          <cell r="M3367" t="str">
            <v>AIC</v>
          </cell>
          <cell r="N3367" t="str">
            <v>LA-River Parishes-C&amp;M [4044]</v>
          </cell>
          <cell r="O3367" t="str">
            <v>1010 - Gas Plant in Service</v>
          </cell>
          <cell r="R3367" t="str">
            <v>CAPITAL</v>
          </cell>
          <cell r="S3367" t="str">
            <v>Sales Invoices</v>
          </cell>
          <cell r="T3367">
            <v>201609</v>
          </cell>
          <cell r="V3367" t="str">
            <v>020.17279</v>
          </cell>
          <cell r="X3367" t="str">
            <v>Contribution</v>
          </cell>
          <cell r="Y3367">
            <v>42614</v>
          </cell>
          <cell r="AA3367" t="str">
            <v>020.077:Functional-Distribution Plt</v>
          </cell>
          <cell r="AB3367" t="str">
            <v>open</v>
          </cell>
          <cell r="AC3367" t="str">
            <v>Company  020 Rate Division 077 CC 4044 - River Parishes C&amp;M - Growth Service Install Functional</v>
          </cell>
          <cell r="AD3367" t="str">
            <v>020.077.4044.G SERV FUNCT</v>
          </cell>
          <cell r="AE3367" t="str">
            <v>077000</v>
          </cell>
          <cell r="AF3367" t="str">
            <v>Capital - Exclude from Test</v>
          </cell>
          <cell r="AG3367" t="str">
            <v>Distribution Plant</v>
          </cell>
          <cell r="AH3367" t="str">
            <v>N/A</v>
          </cell>
          <cell r="AI3367" t="str">
            <v>FY13 Functional</v>
          </cell>
          <cell r="AJ3367" t="str">
            <v>Growth</v>
          </cell>
          <cell r="AL3367">
            <v>-8975</v>
          </cell>
          <cell r="AM3367">
            <v>0</v>
          </cell>
        </row>
        <row r="3368">
          <cell r="F3368" t="str">
            <v>020.17271</v>
          </cell>
          <cell r="G3368">
            <v>20.172709999999999</v>
          </cell>
          <cell r="H3368" t="str">
            <v>Taxable</v>
          </cell>
          <cell r="I3368" t="str">
            <v>020 Louisiana Division</v>
          </cell>
          <cell r="J3368" t="str">
            <v>077 - AE Louisiana - LGS Division</v>
          </cell>
          <cell r="K3368" t="str">
            <v>AIC</v>
          </cell>
          <cell r="L3368" t="str">
            <v>Additions</v>
          </cell>
          <cell r="M3368" t="str">
            <v>AIC</v>
          </cell>
          <cell r="N3368" t="str">
            <v>LA-St Bernard-C&amp;M/Service [4043]</v>
          </cell>
          <cell r="O3368" t="str">
            <v>1010 - Gas Plant in Service</v>
          </cell>
          <cell r="R3368" t="str">
            <v>INSTALL</v>
          </cell>
          <cell r="S3368" t="str">
            <v>Sales Invoices</v>
          </cell>
          <cell r="T3368">
            <v>201603</v>
          </cell>
          <cell r="V3368" t="str">
            <v>020.17271</v>
          </cell>
          <cell r="X3368" t="str">
            <v>Contribution</v>
          </cell>
          <cell r="Y3368">
            <v>42430</v>
          </cell>
          <cell r="AA3368" t="str">
            <v>020.077:Functional-Distribution Plt</v>
          </cell>
          <cell r="AB3368" t="str">
            <v>open</v>
          </cell>
          <cell r="AC3368" t="str">
            <v>Company  020 Rate Division 077 CC 4043 - St. Bernard C&amp;M/Service - Growth Service Install Functional</v>
          </cell>
          <cell r="AD3368" t="str">
            <v>020.077.4043.G SERV FUNCT</v>
          </cell>
          <cell r="AE3368" t="str">
            <v>077000</v>
          </cell>
          <cell r="AF3368" t="str">
            <v>Capital - Exclude from Test</v>
          </cell>
          <cell r="AG3368" t="str">
            <v>Distribution Plant</v>
          </cell>
          <cell r="AH3368" t="str">
            <v>N/A</v>
          </cell>
          <cell r="AI3368" t="str">
            <v>FY13 Functional</v>
          </cell>
          <cell r="AJ3368" t="str">
            <v>Growth</v>
          </cell>
          <cell r="AL3368">
            <v>-3800</v>
          </cell>
          <cell r="AM3368">
            <v>0</v>
          </cell>
        </row>
        <row r="3369">
          <cell r="F3369" t="str">
            <v>070.15166</v>
          </cell>
          <cell r="G3369">
            <v>70.151660000000007</v>
          </cell>
          <cell r="H3369" t="str">
            <v>Taxable</v>
          </cell>
          <cell r="I3369" t="str">
            <v>070 Mississippi</v>
          </cell>
          <cell r="J3369" t="str">
            <v>170 - MVG Division</v>
          </cell>
          <cell r="K3369" t="str">
            <v>Reimbursements</v>
          </cell>
          <cell r="L3369" t="str">
            <v>Additions</v>
          </cell>
          <cell r="M3369" t="str">
            <v>Reimbursements</v>
          </cell>
          <cell r="N3369" t="str">
            <v>MS-Tupelo-Operations [5170]</v>
          </cell>
          <cell r="O3369" t="str">
            <v>1010 - Gas Plant in Service</v>
          </cell>
          <cell r="R3369" t="str">
            <v>INSTALL</v>
          </cell>
          <cell r="S3369" t="str">
            <v>CR-Manual</v>
          </cell>
          <cell r="T3369">
            <v>201603</v>
          </cell>
          <cell r="V3369" t="str">
            <v>070.15166</v>
          </cell>
          <cell r="X3369" t="str">
            <v>Contribution</v>
          </cell>
          <cell r="Y3369">
            <v>42430</v>
          </cell>
          <cell r="AA3369" t="str">
            <v>070.170:Functional-Distribution Plt</v>
          </cell>
          <cell r="AB3369" t="str">
            <v>open</v>
          </cell>
          <cell r="AC3369" t="str">
            <v>TUPELO NONGROWTH SERVICES</v>
          </cell>
          <cell r="AD3369" t="str">
            <v>070.5170.NONGROWTH.SERVICES</v>
          </cell>
          <cell r="AE3369" t="str">
            <v>170000</v>
          </cell>
          <cell r="AF3369" t="str">
            <v>Expense - No Review</v>
          </cell>
          <cell r="AG3369" t="str">
            <v>Distribution Plant</v>
          </cell>
          <cell r="AH3369" t="str">
            <v>N/A</v>
          </cell>
          <cell r="AI3369" t="str">
            <v>FY13 Functional</v>
          </cell>
          <cell r="AJ3369" t="str">
            <v>System Integrity</v>
          </cell>
          <cell r="AL3369">
            <v>825.71</v>
          </cell>
          <cell r="AM3369">
            <v>0</v>
          </cell>
        </row>
        <row r="3370">
          <cell r="F3370" t="str">
            <v>070.15254</v>
          </cell>
          <cell r="G3370">
            <v>70.152540000000002</v>
          </cell>
          <cell r="H3370" t="str">
            <v>Taxable</v>
          </cell>
          <cell r="I3370" t="str">
            <v>070 Mississippi</v>
          </cell>
          <cell r="J3370" t="str">
            <v>170 - MVG Division</v>
          </cell>
          <cell r="K3370" t="str">
            <v>Reimbursements</v>
          </cell>
          <cell r="L3370" t="str">
            <v>Additions</v>
          </cell>
          <cell r="M3370" t="str">
            <v>Reimbursements</v>
          </cell>
          <cell r="N3370" t="str">
            <v>MS-Starkville-Operations [5146]</v>
          </cell>
          <cell r="O3370" t="str">
            <v>1060 - Completed construction not c</v>
          </cell>
          <cell r="R3370" t="str">
            <v>CAPITAL</v>
          </cell>
          <cell r="S3370" t="str">
            <v>Credit Memos</v>
          </cell>
          <cell r="T3370">
            <v>201608</v>
          </cell>
          <cell r="V3370" t="str">
            <v>070.15254</v>
          </cell>
          <cell r="X3370" t="str">
            <v>Contribution</v>
          </cell>
          <cell r="Y3370">
            <v>42583</v>
          </cell>
          <cell r="AA3370" t="str">
            <v>070.170:Functional-Distribution Plt</v>
          </cell>
          <cell r="AB3370" t="str">
            <v>open</v>
          </cell>
          <cell r="AC3370" t="str">
            <v>STARKVILLE LEAK SERVICES</v>
          </cell>
          <cell r="AD3370" t="str">
            <v>070.5146.LEAK.SERVICES</v>
          </cell>
          <cell r="AE3370" t="str">
            <v>170000</v>
          </cell>
          <cell r="AF3370" t="str">
            <v>Expense - No Review</v>
          </cell>
          <cell r="AG3370" t="str">
            <v>Distribution Plant</v>
          </cell>
          <cell r="AH3370" t="str">
            <v>N/A</v>
          </cell>
          <cell r="AI3370" t="str">
            <v>FY13 Functional</v>
          </cell>
          <cell r="AJ3370" t="str">
            <v>System Integrity</v>
          </cell>
          <cell r="AL3370">
            <v>807.74</v>
          </cell>
          <cell r="AM3370">
            <v>0</v>
          </cell>
        </row>
        <row r="3371">
          <cell r="F3371" t="str">
            <v>070.15246</v>
          </cell>
          <cell r="G3371">
            <v>70.152460000000005</v>
          </cell>
          <cell r="H3371" t="str">
            <v>Taxable</v>
          </cell>
          <cell r="I3371" t="str">
            <v>070 Mississippi</v>
          </cell>
          <cell r="J3371" t="str">
            <v>170 - MVG Division</v>
          </cell>
          <cell r="K3371" t="str">
            <v>Reimbursements</v>
          </cell>
          <cell r="L3371" t="str">
            <v>Additions</v>
          </cell>
          <cell r="M3371" t="str">
            <v>Reimbursements</v>
          </cell>
          <cell r="N3371" t="str">
            <v>MS-Meridian-Operations [5039]</v>
          </cell>
          <cell r="O3371" t="str">
            <v>1010 - Gas Plant in Service</v>
          </cell>
          <cell r="R3371" t="str">
            <v>CAPITAL</v>
          </cell>
          <cell r="S3371" t="str">
            <v>Sales Invoices</v>
          </cell>
          <cell r="T3371">
            <v>201609</v>
          </cell>
          <cell r="V3371" t="str">
            <v>070.15246</v>
          </cell>
          <cell r="X3371" t="str">
            <v>Contribution</v>
          </cell>
          <cell r="Y3371">
            <v>42614</v>
          </cell>
          <cell r="AA3371" t="str">
            <v>070.170:Functional-Distribution Plt</v>
          </cell>
          <cell r="AB3371" t="str">
            <v>open</v>
          </cell>
          <cell r="AC3371" t="str">
            <v>MERIDIAN LEAK SERVICES</v>
          </cell>
          <cell r="AD3371" t="str">
            <v>070.5039.LEAK-SERVICES</v>
          </cell>
          <cell r="AE3371" t="str">
            <v>170000</v>
          </cell>
          <cell r="AF3371" t="str">
            <v>Expense - No Review</v>
          </cell>
          <cell r="AG3371" t="str">
            <v>Distribution Plant</v>
          </cell>
          <cell r="AH3371" t="str">
            <v>N/A</v>
          </cell>
          <cell r="AI3371" t="str">
            <v>FY13 Functional</v>
          </cell>
          <cell r="AJ3371" t="str">
            <v>System Integrity</v>
          </cell>
          <cell r="AL3371">
            <v>-1619.86</v>
          </cell>
          <cell r="AM3371">
            <v>0</v>
          </cell>
        </row>
        <row r="3372">
          <cell r="F3372" t="str">
            <v>070.15175</v>
          </cell>
          <cell r="G3372">
            <v>70.151750000000007</v>
          </cell>
          <cell r="H3372" t="str">
            <v>Taxable</v>
          </cell>
          <cell r="I3372" t="str">
            <v>070 Mississippi</v>
          </cell>
          <cell r="J3372" t="str">
            <v>170 - MVG Division</v>
          </cell>
          <cell r="K3372" t="str">
            <v>Reimbursements</v>
          </cell>
          <cell r="L3372" t="str">
            <v>Additions</v>
          </cell>
          <cell r="M3372" t="str">
            <v>Reimbursements</v>
          </cell>
          <cell r="N3372" t="str">
            <v>MS-Meridian-Operations [5039]</v>
          </cell>
          <cell r="O3372" t="str">
            <v>1010 - Gas Plant in Service</v>
          </cell>
          <cell r="R3372" t="str">
            <v>INSTALL</v>
          </cell>
          <cell r="S3372" t="str">
            <v>Sales Invoices</v>
          </cell>
          <cell r="T3372">
            <v>201605</v>
          </cell>
          <cell r="V3372" t="str">
            <v>070.15175</v>
          </cell>
          <cell r="X3372" t="str">
            <v>Contribution</v>
          </cell>
          <cell r="Y3372">
            <v>42491</v>
          </cell>
          <cell r="AA3372" t="str">
            <v>070.170:Functional-Distribution Plt</v>
          </cell>
          <cell r="AB3372" t="str">
            <v>open</v>
          </cell>
          <cell r="AC3372" t="str">
            <v>MERIDIAN NONGROWTH METER LOOPS</v>
          </cell>
          <cell r="AD3372" t="str">
            <v>070.5039.NONGROWTH.METERLOOPS</v>
          </cell>
          <cell r="AE3372" t="str">
            <v>170000</v>
          </cell>
          <cell r="AF3372" t="str">
            <v>Expense - No Review</v>
          </cell>
          <cell r="AG3372" t="str">
            <v>Distribution Plant</v>
          </cell>
          <cell r="AH3372" t="str">
            <v>N/A</v>
          </cell>
          <cell r="AI3372" t="str">
            <v>FY13 Functional</v>
          </cell>
          <cell r="AJ3372" t="str">
            <v>System Integrity</v>
          </cell>
          <cell r="AL3372">
            <v>-598.98</v>
          </cell>
          <cell r="AM3372">
            <v>0</v>
          </cell>
        </row>
        <row r="3373">
          <cell r="F3373" t="str">
            <v>070.15174</v>
          </cell>
          <cell r="G3373">
            <v>70.151740000000004</v>
          </cell>
          <cell r="H3373" t="str">
            <v>Taxable</v>
          </cell>
          <cell r="I3373" t="str">
            <v>070 Mississippi</v>
          </cell>
          <cell r="J3373" t="str">
            <v>170 - MVG Division</v>
          </cell>
          <cell r="K3373" t="str">
            <v>Reimbursements</v>
          </cell>
          <cell r="L3373" t="str">
            <v>Additions</v>
          </cell>
          <cell r="M3373" t="str">
            <v>Reimbursements</v>
          </cell>
          <cell r="N3373" t="str">
            <v>MS-Meridian-Operations [5039]</v>
          </cell>
          <cell r="O3373" t="str">
            <v>1010 - Gas Plant in Service</v>
          </cell>
          <cell r="R3373" t="str">
            <v>INSTALL</v>
          </cell>
          <cell r="S3373" t="str">
            <v>CR-Manual</v>
          </cell>
          <cell r="T3373">
            <v>201603</v>
          </cell>
          <cell r="V3373" t="str">
            <v>070.15174</v>
          </cell>
          <cell r="X3373" t="str">
            <v>Contribution</v>
          </cell>
          <cell r="Y3373">
            <v>42430</v>
          </cell>
          <cell r="AA3373" t="str">
            <v>070.170:Functional-Distribution Plt</v>
          </cell>
          <cell r="AB3373" t="str">
            <v>open</v>
          </cell>
          <cell r="AC3373" t="str">
            <v>MERIDIAN NONGROWTH SERVICES</v>
          </cell>
          <cell r="AD3373" t="str">
            <v>070.5039.NONGROWTH.SERVICES</v>
          </cell>
          <cell r="AE3373" t="str">
            <v>170000</v>
          </cell>
          <cell r="AF3373" t="str">
            <v>Expense - No Review</v>
          </cell>
          <cell r="AG3373" t="str">
            <v>Distribution Plant</v>
          </cell>
          <cell r="AH3373" t="str">
            <v>N/A</v>
          </cell>
          <cell r="AI3373" t="str">
            <v>FY13 Functional</v>
          </cell>
          <cell r="AJ3373" t="str">
            <v>System Integrity</v>
          </cell>
          <cell r="AL3373">
            <v>201.95</v>
          </cell>
          <cell r="AM3373">
            <v>0</v>
          </cell>
        </row>
        <row r="3374">
          <cell r="F3374" t="str">
            <v>070.15250</v>
          </cell>
          <cell r="G3374">
            <v>70.152500000000003</v>
          </cell>
          <cell r="H3374" t="str">
            <v>Taxable</v>
          </cell>
          <cell r="I3374" t="str">
            <v>070 Mississippi</v>
          </cell>
          <cell r="J3374" t="str">
            <v>170 - MVG Division</v>
          </cell>
          <cell r="K3374" t="str">
            <v>Reimbursements</v>
          </cell>
          <cell r="L3374" t="str">
            <v>Additions</v>
          </cell>
          <cell r="M3374" t="str">
            <v>Reimbursements</v>
          </cell>
          <cell r="N3374" t="str">
            <v>MS-Columbus-Operations [5145]</v>
          </cell>
          <cell r="O3374" t="str">
            <v>1010 - Gas Plant in Service</v>
          </cell>
          <cell r="R3374" t="str">
            <v>CAPITAL</v>
          </cell>
          <cell r="S3374" t="str">
            <v>CR-Manual</v>
          </cell>
          <cell r="T3374">
            <v>201609</v>
          </cell>
          <cell r="V3374" t="str">
            <v>070.15250</v>
          </cell>
          <cell r="X3374" t="str">
            <v>Contribution</v>
          </cell>
          <cell r="Y3374">
            <v>42614</v>
          </cell>
          <cell r="AA3374" t="str">
            <v>070.170:Functional-Distribution Plt</v>
          </cell>
          <cell r="AB3374" t="str">
            <v>open</v>
          </cell>
          <cell r="AC3374" t="str">
            <v>COLUMBUS LEAK SERVICES</v>
          </cell>
          <cell r="AD3374" t="str">
            <v>070.5145.LEAK-SERVICES</v>
          </cell>
          <cell r="AE3374" t="str">
            <v>170000</v>
          </cell>
          <cell r="AF3374" t="str">
            <v>Expense - No Review</v>
          </cell>
          <cell r="AG3374" t="str">
            <v>Distribution Plant</v>
          </cell>
          <cell r="AH3374" t="str">
            <v>N/A</v>
          </cell>
          <cell r="AI3374" t="str">
            <v>FY13 Functional</v>
          </cell>
          <cell r="AJ3374" t="str">
            <v>System Integrity</v>
          </cell>
          <cell r="AL3374">
            <v>2.08</v>
          </cell>
          <cell r="AM3374">
            <v>0</v>
          </cell>
        </row>
        <row r="3375">
          <cell r="F3375" t="str">
            <v>070.15253</v>
          </cell>
          <cell r="G3375">
            <v>70.152529999999999</v>
          </cell>
          <cell r="H3375" t="str">
            <v>Taxable</v>
          </cell>
          <cell r="I3375" t="str">
            <v>070 Mississippi</v>
          </cell>
          <cell r="J3375" t="str">
            <v>170 - MVG Division</v>
          </cell>
          <cell r="K3375" t="str">
            <v>Reimbursements</v>
          </cell>
          <cell r="L3375" t="str">
            <v>Additions</v>
          </cell>
          <cell r="M3375" t="str">
            <v>Reimbursements</v>
          </cell>
          <cell r="N3375" t="str">
            <v>MS-Starkville-Operations [5146]</v>
          </cell>
          <cell r="O3375" t="str">
            <v>1010 - Gas Plant in Service</v>
          </cell>
          <cell r="R3375" t="str">
            <v>INSTALL</v>
          </cell>
          <cell r="S3375" t="str">
            <v>Credit Memos</v>
          </cell>
          <cell r="T3375">
            <v>201602</v>
          </cell>
          <cell r="V3375" t="str">
            <v>070.15253</v>
          </cell>
          <cell r="X3375" t="str">
            <v>Contribution</v>
          </cell>
          <cell r="Y3375">
            <v>42401</v>
          </cell>
          <cell r="AA3375" t="str">
            <v>070.170:Functional-Distribution Plt</v>
          </cell>
          <cell r="AB3375" t="str">
            <v>open</v>
          </cell>
          <cell r="AC3375" t="str">
            <v>STARKVILLE LEAK MAINS</v>
          </cell>
          <cell r="AD3375" t="str">
            <v>070.5146.LEAK.MAINS</v>
          </cell>
          <cell r="AE3375" t="str">
            <v>170000</v>
          </cell>
          <cell r="AF3375" t="str">
            <v>Expense - No Review</v>
          </cell>
          <cell r="AG3375" t="str">
            <v>Distribution Plant</v>
          </cell>
          <cell r="AH3375" t="str">
            <v>N/A</v>
          </cell>
          <cell r="AI3375" t="str">
            <v>FY13 Functional</v>
          </cell>
          <cell r="AJ3375" t="str">
            <v>System Integrity</v>
          </cell>
          <cell r="AL3375">
            <v>16344.91</v>
          </cell>
          <cell r="AM3375">
            <v>0</v>
          </cell>
        </row>
        <row r="3376">
          <cell r="F3376" t="str">
            <v>070.15119</v>
          </cell>
          <cell r="G3376">
            <v>70.15119</v>
          </cell>
          <cell r="H3376" t="str">
            <v>Taxable</v>
          </cell>
          <cell r="I3376" t="str">
            <v>070 Mississippi</v>
          </cell>
          <cell r="J3376" t="str">
            <v>170 - MVG Division</v>
          </cell>
          <cell r="K3376" t="str">
            <v>AIC</v>
          </cell>
          <cell r="L3376" t="str">
            <v>Additions</v>
          </cell>
          <cell r="M3376" t="str">
            <v>AIC</v>
          </cell>
          <cell r="N3376" t="str">
            <v>MS-Southaven-Operations [5134]</v>
          </cell>
          <cell r="O3376" t="str">
            <v>1010 - Gas Plant in Service</v>
          </cell>
          <cell r="R3376" t="str">
            <v>INSTALL</v>
          </cell>
          <cell r="S3376" t="str">
            <v>Credit Memos</v>
          </cell>
          <cell r="T3376">
            <v>201512</v>
          </cell>
          <cell r="V3376" t="str">
            <v>070.15119</v>
          </cell>
          <cell r="X3376" t="str">
            <v>Contribution</v>
          </cell>
          <cell r="Y3376">
            <v>42339</v>
          </cell>
          <cell r="AA3376" t="str">
            <v>070.170:Functional-Distribution Plt</v>
          </cell>
          <cell r="AB3376" t="str">
            <v>open</v>
          </cell>
          <cell r="AC3376" t="str">
            <v>SOUTHAVEN GROWTH SERVICES</v>
          </cell>
          <cell r="AD3376" t="str">
            <v>070.5134.GROWTH.SERVICES</v>
          </cell>
          <cell r="AE3376" t="str">
            <v>170000</v>
          </cell>
          <cell r="AF3376" t="str">
            <v>Capital - Exclude from Test</v>
          </cell>
          <cell r="AG3376" t="str">
            <v>Distribution Plant</v>
          </cell>
          <cell r="AH3376" t="str">
            <v>N/A</v>
          </cell>
          <cell r="AI3376" t="str">
            <v>FY13 Functional</v>
          </cell>
          <cell r="AJ3376" t="str">
            <v>Growth</v>
          </cell>
          <cell r="AL3376">
            <v>318</v>
          </cell>
          <cell r="AM3376">
            <v>0</v>
          </cell>
        </row>
        <row r="3377">
          <cell r="F3377" t="str">
            <v>070.15262</v>
          </cell>
          <cell r="G3377">
            <v>70.152619999999999</v>
          </cell>
          <cell r="H3377" t="str">
            <v>Taxable</v>
          </cell>
          <cell r="I3377" t="str">
            <v>070 Mississippi</v>
          </cell>
          <cell r="J3377" t="str">
            <v>170 - MVG Division</v>
          </cell>
          <cell r="K3377" t="str">
            <v>Reimbursements</v>
          </cell>
          <cell r="L3377" t="str">
            <v>Additions</v>
          </cell>
          <cell r="M3377" t="str">
            <v>Reimbursements</v>
          </cell>
          <cell r="N3377" t="str">
            <v>MS-Southaven-Operations [5134]</v>
          </cell>
          <cell r="O3377" t="str">
            <v>1010 - Gas Plant in Service</v>
          </cell>
          <cell r="R3377" t="str">
            <v>INSTALL</v>
          </cell>
          <cell r="S3377" t="str">
            <v>CR-Manual</v>
          </cell>
          <cell r="T3377">
            <v>201606</v>
          </cell>
          <cell r="V3377" t="str">
            <v>070.15262</v>
          </cell>
          <cell r="X3377" t="str">
            <v>Contribution</v>
          </cell>
          <cell r="Y3377">
            <v>42522</v>
          </cell>
          <cell r="AA3377" t="str">
            <v>070.170:Functional-Distribution Plt</v>
          </cell>
          <cell r="AB3377" t="str">
            <v>open</v>
          </cell>
          <cell r="AC3377" t="str">
            <v>SOUTHAVEN LEAK SERVICES</v>
          </cell>
          <cell r="AD3377" t="str">
            <v>070.5134.LEAK-SERVICES</v>
          </cell>
          <cell r="AE3377" t="str">
            <v>170000</v>
          </cell>
          <cell r="AF3377" t="str">
            <v>Expense - No Review</v>
          </cell>
          <cell r="AG3377" t="str">
            <v>Distribution Plant</v>
          </cell>
          <cell r="AH3377" t="str">
            <v>N/A</v>
          </cell>
          <cell r="AI3377" t="str">
            <v>FY13 Functional</v>
          </cell>
          <cell r="AJ3377" t="str">
            <v>System Integrity</v>
          </cell>
          <cell r="AL3377">
            <v>-11296.22</v>
          </cell>
          <cell r="AM3377">
            <v>0</v>
          </cell>
        </row>
        <row r="3378">
          <cell r="F3378" t="str">
            <v>070.15262</v>
          </cell>
          <cell r="G3378">
            <v>70.152619999999999</v>
          </cell>
          <cell r="H3378" t="str">
            <v>Taxable</v>
          </cell>
          <cell r="I3378" t="str">
            <v>070 Mississippi</v>
          </cell>
          <cell r="J3378" t="str">
            <v>170 - MVG Division</v>
          </cell>
          <cell r="K3378" t="str">
            <v>Reimbursements</v>
          </cell>
          <cell r="L3378" t="str">
            <v>Additions</v>
          </cell>
          <cell r="M3378" t="str">
            <v>Reimbursements</v>
          </cell>
          <cell r="N3378" t="str">
            <v>MS-Southaven-Operations [5134]</v>
          </cell>
          <cell r="O3378" t="str">
            <v>1010 - Gas Plant in Service</v>
          </cell>
          <cell r="R3378" t="str">
            <v>CAPITAL</v>
          </cell>
          <cell r="S3378" t="str">
            <v>Credit Memos</v>
          </cell>
          <cell r="T3378">
            <v>201609</v>
          </cell>
          <cell r="V3378" t="str">
            <v>070.15262</v>
          </cell>
          <cell r="X3378" t="str">
            <v>Contribution</v>
          </cell>
          <cell r="Y3378">
            <v>42614</v>
          </cell>
          <cell r="AA3378" t="str">
            <v>070.170:Functional-Distribution Plt</v>
          </cell>
          <cell r="AB3378" t="str">
            <v>open</v>
          </cell>
          <cell r="AC3378" t="str">
            <v>SOUTHAVEN LEAK SERVICES</v>
          </cell>
          <cell r="AD3378" t="str">
            <v>070.5134.LEAK-SERVICES</v>
          </cell>
          <cell r="AE3378" t="str">
            <v>170000</v>
          </cell>
          <cell r="AF3378" t="str">
            <v>Expense - No Review</v>
          </cell>
          <cell r="AG3378" t="str">
            <v>Distribution Plant</v>
          </cell>
          <cell r="AH3378" t="str">
            <v>N/A</v>
          </cell>
          <cell r="AI3378" t="str">
            <v>FY13 Functional</v>
          </cell>
          <cell r="AJ3378" t="str">
            <v>System Integrity</v>
          </cell>
          <cell r="AL3378">
            <v>2788.17</v>
          </cell>
          <cell r="AM3378">
            <v>0</v>
          </cell>
        </row>
        <row r="3379">
          <cell r="F3379" t="str">
            <v>070.15226</v>
          </cell>
          <cell r="G3379">
            <v>70.152259999999998</v>
          </cell>
          <cell r="H3379" t="str">
            <v>Taxable</v>
          </cell>
          <cell r="I3379" t="str">
            <v>070 Mississippi</v>
          </cell>
          <cell r="J3379" t="str">
            <v>170 - MVG Division</v>
          </cell>
          <cell r="K3379" t="str">
            <v>Reimbursements</v>
          </cell>
          <cell r="L3379" t="str">
            <v>Additions</v>
          </cell>
          <cell r="M3379" t="str">
            <v>Reimbursements</v>
          </cell>
          <cell r="N3379" t="str">
            <v>MS-Louisville-Operations [5144]</v>
          </cell>
          <cell r="O3379" t="str">
            <v>1010 - Gas Plant in Service</v>
          </cell>
          <cell r="R3379" t="str">
            <v>CAPITAL</v>
          </cell>
          <cell r="S3379" t="str">
            <v>Sales Invoices</v>
          </cell>
          <cell r="T3379">
            <v>201606</v>
          </cell>
          <cell r="V3379" t="str">
            <v>070.15226</v>
          </cell>
          <cell r="X3379" t="str">
            <v>Contribution</v>
          </cell>
          <cell r="Y3379">
            <v>42522</v>
          </cell>
          <cell r="AA3379" t="str">
            <v>070.170:Functional-Distribution Plt</v>
          </cell>
          <cell r="AB3379" t="str">
            <v>open</v>
          </cell>
          <cell r="AC3379" t="str">
            <v>LOUISVILLE LEAK SERVICES</v>
          </cell>
          <cell r="AD3379" t="str">
            <v>070.5144.LEAK.SERVICES</v>
          </cell>
          <cell r="AE3379" t="str">
            <v>170000</v>
          </cell>
          <cell r="AF3379" t="str">
            <v>Expense - No Review</v>
          </cell>
          <cell r="AG3379" t="str">
            <v>Distribution Plant</v>
          </cell>
          <cell r="AH3379" t="str">
            <v>N/A</v>
          </cell>
          <cell r="AI3379" t="str">
            <v>FY13 Functional</v>
          </cell>
          <cell r="AJ3379" t="str">
            <v>System Integrity</v>
          </cell>
          <cell r="AL3379">
            <v>-421.08</v>
          </cell>
          <cell r="AM3379">
            <v>0</v>
          </cell>
        </row>
        <row r="3380">
          <cell r="F3380" t="str">
            <v>070.15230</v>
          </cell>
          <cell r="G3380">
            <v>70.152299999999997</v>
          </cell>
          <cell r="H3380" t="str">
            <v>Taxable</v>
          </cell>
          <cell r="I3380" t="str">
            <v>070 Mississippi</v>
          </cell>
          <cell r="J3380" t="str">
            <v>170 - MVG Division</v>
          </cell>
          <cell r="K3380" t="str">
            <v>Reimbursements</v>
          </cell>
          <cell r="L3380" t="str">
            <v>Additions</v>
          </cell>
          <cell r="M3380" t="str">
            <v>Reimbursements</v>
          </cell>
          <cell r="N3380" t="str">
            <v>MS-Jackson-Construction [5073]</v>
          </cell>
          <cell r="O3380" t="str">
            <v>1010 - Gas Plant in Service</v>
          </cell>
          <cell r="R3380" t="str">
            <v>INSTALL</v>
          </cell>
          <cell r="S3380" t="str">
            <v>Sales Invoices</v>
          </cell>
          <cell r="T3380">
            <v>201511</v>
          </cell>
          <cell r="V3380" t="str">
            <v>070.15230</v>
          </cell>
          <cell r="X3380" t="str">
            <v>Contribution</v>
          </cell>
          <cell r="Y3380">
            <v>42309</v>
          </cell>
          <cell r="AA3380" t="str">
            <v>070.170:Functional-Distribution Plt</v>
          </cell>
          <cell r="AB3380" t="str">
            <v>open</v>
          </cell>
          <cell r="AC3380" t="str">
            <v>JACKSON LEAK SERVICES</v>
          </cell>
          <cell r="AD3380" t="str">
            <v>070.5073.LEAK-SERVICES</v>
          </cell>
          <cell r="AE3380" t="str">
            <v>170000</v>
          </cell>
          <cell r="AF3380" t="str">
            <v>Expense - No Review</v>
          </cell>
          <cell r="AG3380" t="str">
            <v>Distribution Plant</v>
          </cell>
          <cell r="AH3380" t="str">
            <v>N/A</v>
          </cell>
          <cell r="AI3380" t="str">
            <v>FY13 Functional</v>
          </cell>
          <cell r="AJ3380" t="str">
            <v>System Integrity</v>
          </cell>
          <cell r="AL3380">
            <v>-4514.66</v>
          </cell>
          <cell r="AM3380">
            <v>0</v>
          </cell>
        </row>
        <row r="3381">
          <cell r="F3381" t="str">
            <v>070.15229</v>
          </cell>
          <cell r="G3381">
            <v>70.152289999999994</v>
          </cell>
          <cell r="H3381" t="str">
            <v>Taxable</v>
          </cell>
          <cell r="I3381" t="str">
            <v>070 Mississippi</v>
          </cell>
          <cell r="J3381" t="str">
            <v>170 - MVG Division</v>
          </cell>
          <cell r="K3381" t="str">
            <v>Reimbursements</v>
          </cell>
          <cell r="L3381" t="str">
            <v>Additions</v>
          </cell>
          <cell r="M3381" t="str">
            <v>Reimbursements</v>
          </cell>
          <cell r="N3381" t="str">
            <v>MS-Jackson-Construction [5073]</v>
          </cell>
          <cell r="O3381" t="str">
            <v>1010 - Gas Plant in Service</v>
          </cell>
          <cell r="R3381" t="str">
            <v>INSTALL</v>
          </cell>
          <cell r="S3381" t="str">
            <v>CR-Manual</v>
          </cell>
          <cell r="T3381">
            <v>201512</v>
          </cell>
          <cell r="V3381" t="str">
            <v>070.15229</v>
          </cell>
          <cell r="X3381" t="str">
            <v>Contribution</v>
          </cell>
          <cell r="Y3381">
            <v>42339</v>
          </cell>
          <cell r="AA3381" t="str">
            <v>070.170:Functional-Distribution Plt</v>
          </cell>
          <cell r="AB3381" t="str">
            <v>open</v>
          </cell>
          <cell r="AC3381" t="str">
            <v>JACKSON LEAK MAINS</v>
          </cell>
          <cell r="AD3381" t="str">
            <v>070.5073.LEAK-MAINS</v>
          </cell>
          <cell r="AE3381" t="str">
            <v>170000</v>
          </cell>
          <cell r="AF3381" t="str">
            <v>Expense - No Review</v>
          </cell>
          <cell r="AG3381" t="str">
            <v>Distribution Plant</v>
          </cell>
          <cell r="AH3381" t="str">
            <v>N/A</v>
          </cell>
          <cell r="AI3381" t="str">
            <v>FY13 Functional</v>
          </cell>
          <cell r="AJ3381" t="str">
            <v>System Integrity</v>
          </cell>
          <cell r="AL3381">
            <v>3081.46</v>
          </cell>
          <cell r="AM3381">
            <v>0</v>
          </cell>
        </row>
        <row r="3382">
          <cell r="F3382" t="str">
            <v>070.15103</v>
          </cell>
          <cell r="G3382">
            <v>70.151030000000006</v>
          </cell>
          <cell r="H3382" t="str">
            <v>Taxable</v>
          </cell>
          <cell r="I3382" t="str">
            <v>070 Mississippi</v>
          </cell>
          <cell r="J3382" t="str">
            <v>170 - MVG Division</v>
          </cell>
          <cell r="K3382" t="str">
            <v>AIC</v>
          </cell>
          <cell r="L3382" t="str">
            <v>Additions</v>
          </cell>
          <cell r="M3382" t="str">
            <v>AIC</v>
          </cell>
          <cell r="N3382" t="str">
            <v>MS-Jackson-Construction [5073]</v>
          </cell>
          <cell r="O3382" t="str">
            <v>1010 - Gas Plant in Service</v>
          </cell>
          <cell r="R3382" t="str">
            <v>INSTALL</v>
          </cell>
          <cell r="S3382" t="str">
            <v>Sales Invoices</v>
          </cell>
          <cell r="T3382">
            <v>201601</v>
          </cell>
          <cell r="V3382" t="str">
            <v>070.15103</v>
          </cell>
          <cell r="X3382" t="str">
            <v>Contribution</v>
          </cell>
          <cell r="Y3382">
            <v>42370</v>
          </cell>
          <cell r="AA3382" t="str">
            <v>070.170:Functional-Distribution Plt</v>
          </cell>
          <cell r="AB3382" t="str">
            <v>open</v>
          </cell>
          <cell r="AC3382" t="str">
            <v>JACKSON GROWTH SERVICES</v>
          </cell>
          <cell r="AD3382" t="str">
            <v>070.5073.GROWTH.SERVICES</v>
          </cell>
          <cell r="AE3382" t="str">
            <v>170000</v>
          </cell>
          <cell r="AF3382" t="str">
            <v>Capital - Exclude from Test</v>
          </cell>
          <cell r="AG3382" t="str">
            <v>Distribution Plant</v>
          </cell>
          <cell r="AH3382" t="str">
            <v>N/A</v>
          </cell>
          <cell r="AI3382" t="str">
            <v>FY13 Functional</v>
          </cell>
          <cell r="AJ3382" t="str">
            <v>Growth</v>
          </cell>
          <cell r="AL3382">
            <v>-4707.67</v>
          </cell>
          <cell r="AM3382">
            <v>0</v>
          </cell>
        </row>
        <row r="3383">
          <cell r="F3383" t="str">
            <v>060.17949</v>
          </cell>
          <cell r="G3383">
            <v>60.179490000000001</v>
          </cell>
          <cell r="H3383" t="str">
            <v>Taxable</v>
          </cell>
          <cell r="I3383" t="str">
            <v>060 Colorado-Kansas Division</v>
          </cell>
          <cell r="J3383" t="str">
            <v>081 - Kansas Administration</v>
          </cell>
          <cell r="K3383" t="str">
            <v>Reimbursements</v>
          </cell>
          <cell r="L3383" t="str">
            <v>Additions</v>
          </cell>
          <cell r="M3383" t="str">
            <v>Reimbursements</v>
          </cell>
          <cell r="N3383" t="str">
            <v>COKS-Olathe-C&amp;M/Service [3143]</v>
          </cell>
          <cell r="O3383" t="str">
            <v>1010 - Gas Plant in Service</v>
          </cell>
          <cell r="Q3383" t="str">
            <v>38000-Services</v>
          </cell>
          <cell r="R3383" t="str">
            <v>02201</v>
          </cell>
          <cell r="S3383" t="str">
            <v>Credit Memos</v>
          </cell>
          <cell r="T3383">
            <v>201511</v>
          </cell>
          <cell r="V3383" t="str">
            <v>060.17949</v>
          </cell>
          <cell r="X3383" t="str">
            <v>Contribution</v>
          </cell>
          <cell r="Y3383">
            <v>42309</v>
          </cell>
          <cell r="Z3383">
            <v>40422</v>
          </cell>
          <cell r="AA3383" t="str">
            <v>060.081:Functional-Distribution Plt</v>
          </cell>
          <cell r="AB3383" t="str">
            <v>posted to CPR</v>
          </cell>
          <cell r="AC3383" t="str">
            <v>3143 Olathe Non Growth Leak Repair Services Functional</v>
          </cell>
          <cell r="AD3383" t="str">
            <v>060.3143.Olathe.LKServices</v>
          </cell>
          <cell r="AE3383" t="str">
            <v>081000</v>
          </cell>
          <cell r="AF3383" t="str">
            <v>Expense - No Review</v>
          </cell>
          <cell r="AG3383" t="str">
            <v>Distribution Plant</v>
          </cell>
          <cell r="AH3383" t="str">
            <v>N/A</v>
          </cell>
          <cell r="AI3383">
            <v>0</v>
          </cell>
          <cell r="AJ3383" t="str">
            <v>System Integrity</v>
          </cell>
          <cell r="AK3383">
            <v>42428</v>
          </cell>
          <cell r="AL3383">
            <v>897.03</v>
          </cell>
          <cell r="AM3383">
            <v>0</v>
          </cell>
        </row>
        <row r="3384">
          <cell r="F3384" t="str">
            <v>050.23957</v>
          </cell>
          <cell r="G3384">
            <v>50.239570000000001</v>
          </cell>
          <cell r="H3384" t="str">
            <v>Taxable</v>
          </cell>
          <cell r="I3384" t="str">
            <v>050 Mid-States Division</v>
          </cell>
          <cell r="J3384" t="str">
            <v>009 - WKG Division</v>
          </cell>
          <cell r="K3384" t="str">
            <v>Reimbursements</v>
          </cell>
          <cell r="L3384" t="str">
            <v>Additions</v>
          </cell>
          <cell r="M3384" t="str">
            <v>Reimbursements</v>
          </cell>
          <cell r="N3384" t="str">
            <v>KMD-Owensboro-C&amp;M/Service [2636]</v>
          </cell>
          <cell r="O3384" t="str">
            <v>1010 - Gas Plant in Service</v>
          </cell>
          <cell r="R3384" t="str">
            <v>INSTALL</v>
          </cell>
          <cell r="S3384" t="str">
            <v>CR-Manual</v>
          </cell>
          <cell r="T3384">
            <v>201606</v>
          </cell>
          <cell r="V3384" t="str">
            <v>050.23957</v>
          </cell>
          <cell r="X3384" t="str">
            <v>Contribution</v>
          </cell>
          <cell r="Y3384">
            <v>42522</v>
          </cell>
          <cell r="AA3384" t="str">
            <v>050.009:Functional-Distribution Plt</v>
          </cell>
          <cell r="AB3384" t="str">
            <v>open</v>
          </cell>
          <cell r="AC3384" t="str">
            <v>Owensboro Leak Services Functional</v>
          </cell>
          <cell r="AD3384" t="str">
            <v>OwensboroLeakServices</v>
          </cell>
          <cell r="AE3384" t="str">
            <v>009000</v>
          </cell>
          <cell r="AF3384" t="str">
            <v>Expense - No Review</v>
          </cell>
          <cell r="AG3384" t="str">
            <v>Distribution Plant</v>
          </cell>
          <cell r="AH3384" t="str">
            <v>N/A</v>
          </cell>
          <cell r="AI3384" t="str">
            <v>FY13 Functional</v>
          </cell>
          <cell r="AJ3384" t="str">
            <v>System Integrity</v>
          </cell>
          <cell r="AL3384">
            <v>-501.86</v>
          </cell>
          <cell r="AM3384">
            <v>0</v>
          </cell>
        </row>
        <row r="3385">
          <cell r="F3385" t="str">
            <v>050.23958</v>
          </cell>
          <cell r="G3385">
            <v>50.239579999999997</v>
          </cell>
          <cell r="H3385" t="str">
            <v>Taxable</v>
          </cell>
          <cell r="I3385" t="str">
            <v>050 Mid-States Division</v>
          </cell>
          <cell r="J3385" t="str">
            <v>009 - WKG Division</v>
          </cell>
          <cell r="K3385" t="str">
            <v>Reimbursements</v>
          </cell>
          <cell r="L3385" t="str">
            <v>Additions</v>
          </cell>
          <cell r="M3385" t="str">
            <v>Reimbursements</v>
          </cell>
          <cell r="N3385" t="str">
            <v>KMD-Paducah-C&amp;M/Service [2637]</v>
          </cell>
          <cell r="O3385" t="str">
            <v>1010 - Gas Plant in Service</v>
          </cell>
          <cell r="R3385" t="str">
            <v>INSTALL</v>
          </cell>
          <cell r="S3385" t="str">
            <v>CR-Manual</v>
          </cell>
          <cell r="T3385">
            <v>201510</v>
          </cell>
          <cell r="V3385" t="str">
            <v>050.23958</v>
          </cell>
          <cell r="X3385" t="str">
            <v>Contribution</v>
          </cell>
          <cell r="Y3385">
            <v>42278</v>
          </cell>
          <cell r="AA3385" t="str">
            <v>050.009:Functional-Distribution Plt</v>
          </cell>
          <cell r="AB3385" t="str">
            <v>open</v>
          </cell>
          <cell r="AC3385" t="str">
            <v>Paducah Leak Functional Services</v>
          </cell>
          <cell r="AD3385" t="str">
            <v>PaducahLeakServices</v>
          </cell>
          <cell r="AE3385" t="str">
            <v>009000</v>
          </cell>
          <cell r="AF3385" t="str">
            <v>Expense - No Review</v>
          </cell>
          <cell r="AG3385" t="str">
            <v>Distribution Plant</v>
          </cell>
          <cell r="AH3385" t="str">
            <v>N/A</v>
          </cell>
          <cell r="AI3385" t="str">
            <v>FY13 Functional</v>
          </cell>
          <cell r="AJ3385" t="str">
            <v>System Integrity</v>
          </cell>
          <cell r="AL3385">
            <v>532.75</v>
          </cell>
          <cell r="AM3385">
            <v>0</v>
          </cell>
        </row>
        <row r="3386">
          <cell r="F3386" t="str">
            <v>050.23958</v>
          </cell>
          <cell r="G3386">
            <v>50.239579999999997</v>
          </cell>
          <cell r="H3386" t="str">
            <v>Taxable</v>
          </cell>
          <cell r="I3386" t="str">
            <v>050 Mid-States Division</v>
          </cell>
          <cell r="J3386" t="str">
            <v>009 - WKG Division</v>
          </cell>
          <cell r="K3386" t="str">
            <v>Reimbursements</v>
          </cell>
          <cell r="L3386" t="str">
            <v>Additions</v>
          </cell>
          <cell r="M3386" t="str">
            <v>Reimbursements</v>
          </cell>
          <cell r="N3386" t="str">
            <v>KMD-Paducah-C&amp;M/Service [2637]</v>
          </cell>
          <cell r="O3386" t="str">
            <v>1010 - Gas Plant in Service</v>
          </cell>
          <cell r="R3386" t="str">
            <v>INSTALL</v>
          </cell>
          <cell r="S3386" t="str">
            <v>Sales Invoices</v>
          </cell>
          <cell r="T3386">
            <v>201602</v>
          </cell>
          <cell r="V3386" t="str">
            <v>050.23958</v>
          </cell>
          <cell r="X3386" t="str">
            <v>Contribution</v>
          </cell>
          <cell r="Y3386">
            <v>42401</v>
          </cell>
          <cell r="AA3386" t="str">
            <v>050.009:Functional-Distribution Plt</v>
          </cell>
          <cell r="AB3386" t="str">
            <v>open</v>
          </cell>
          <cell r="AC3386" t="str">
            <v>Paducah Leak Functional Services</v>
          </cell>
          <cell r="AD3386" t="str">
            <v>PaducahLeakServices</v>
          </cell>
          <cell r="AE3386" t="str">
            <v>009000</v>
          </cell>
          <cell r="AF3386" t="str">
            <v>Expense - No Review</v>
          </cell>
          <cell r="AG3386" t="str">
            <v>Distribution Plant</v>
          </cell>
          <cell r="AH3386" t="str">
            <v>N/A</v>
          </cell>
          <cell r="AI3386" t="str">
            <v>FY13 Functional</v>
          </cell>
          <cell r="AJ3386" t="str">
            <v>System Integrity</v>
          </cell>
          <cell r="AL3386">
            <v>-330.04</v>
          </cell>
          <cell r="AM3386">
            <v>0</v>
          </cell>
        </row>
        <row r="3387">
          <cell r="F3387" t="str">
            <v>050.23958</v>
          </cell>
          <cell r="G3387">
            <v>50.239579999999997</v>
          </cell>
          <cell r="H3387" t="str">
            <v>Taxable</v>
          </cell>
          <cell r="I3387" t="str">
            <v>050 Mid-States Division</v>
          </cell>
          <cell r="J3387" t="str">
            <v>009 - WKG Division</v>
          </cell>
          <cell r="K3387" t="str">
            <v>Reimbursements</v>
          </cell>
          <cell r="L3387" t="str">
            <v>Additions</v>
          </cell>
          <cell r="M3387" t="str">
            <v>Reimbursements</v>
          </cell>
          <cell r="N3387" t="str">
            <v>KMD-Paducah-C&amp;M/Service [2637]</v>
          </cell>
          <cell r="O3387" t="str">
            <v>1010 - Gas Plant in Service</v>
          </cell>
          <cell r="R3387" t="str">
            <v>CAPITAL</v>
          </cell>
          <cell r="S3387" t="str">
            <v>Sales Invoices</v>
          </cell>
          <cell r="T3387">
            <v>201606</v>
          </cell>
          <cell r="V3387" t="str">
            <v>050.23958</v>
          </cell>
          <cell r="X3387" t="str">
            <v>Contribution</v>
          </cell>
          <cell r="Y3387">
            <v>42522</v>
          </cell>
          <cell r="AA3387" t="str">
            <v>050.009:Functional-Distribution Plt</v>
          </cell>
          <cell r="AB3387" t="str">
            <v>open</v>
          </cell>
          <cell r="AC3387" t="str">
            <v>Paducah Leak Functional Services</v>
          </cell>
          <cell r="AD3387" t="str">
            <v>PaducahLeakServices</v>
          </cell>
          <cell r="AE3387" t="str">
            <v>009000</v>
          </cell>
          <cell r="AF3387" t="str">
            <v>Expense - No Review</v>
          </cell>
          <cell r="AG3387" t="str">
            <v>Distribution Plant</v>
          </cell>
          <cell r="AH3387" t="str">
            <v>N/A</v>
          </cell>
          <cell r="AI3387" t="str">
            <v>FY13 Functional</v>
          </cell>
          <cell r="AJ3387" t="str">
            <v>System Integrity</v>
          </cell>
          <cell r="AL3387">
            <v>-2523.41</v>
          </cell>
          <cell r="AM3387">
            <v>0</v>
          </cell>
        </row>
        <row r="3388">
          <cell r="F3388" t="str">
            <v>050.23756</v>
          </cell>
          <cell r="G3388">
            <v>50.237560000000002</v>
          </cell>
          <cell r="H3388" t="str">
            <v>Taxable</v>
          </cell>
          <cell r="I3388" t="str">
            <v>050 Mid-States Division</v>
          </cell>
          <cell r="J3388" t="str">
            <v>009 - WKG Division</v>
          </cell>
          <cell r="K3388" t="str">
            <v>Reimbursements</v>
          </cell>
          <cell r="L3388" t="str">
            <v>Additions</v>
          </cell>
          <cell r="M3388" t="str">
            <v>Reimbursements</v>
          </cell>
          <cell r="N3388" t="str">
            <v>KMD-Hopkinsville-C&amp;M/Service [2736]</v>
          </cell>
          <cell r="O3388" t="str">
            <v>1010 - Gas Plant in Service</v>
          </cell>
          <cell r="R3388" t="str">
            <v>CAPITAL</v>
          </cell>
          <cell r="S3388" t="str">
            <v>CR-Manual</v>
          </cell>
          <cell r="T3388">
            <v>201609</v>
          </cell>
          <cell r="V3388" t="str">
            <v>050.23756</v>
          </cell>
          <cell r="X3388" t="str">
            <v>Contribution</v>
          </cell>
          <cell r="Y3388">
            <v>42614</v>
          </cell>
          <cell r="AA3388" t="str">
            <v>050.009:Functional-Distribution Plt</v>
          </cell>
          <cell r="AB3388" t="str">
            <v>open</v>
          </cell>
          <cell r="AC3388" t="str">
            <v>Hopkinsville Non Growth Services Functional</v>
          </cell>
          <cell r="AD3388" t="str">
            <v>HopkinsIntegServices</v>
          </cell>
          <cell r="AE3388" t="str">
            <v>009000</v>
          </cell>
          <cell r="AF3388" t="str">
            <v>Expense - No Review</v>
          </cell>
          <cell r="AG3388" t="str">
            <v>Distribution Plant</v>
          </cell>
          <cell r="AH3388" t="str">
            <v>N/A</v>
          </cell>
          <cell r="AI3388" t="str">
            <v>FY13 Functional</v>
          </cell>
          <cell r="AJ3388" t="str">
            <v>System Integrity</v>
          </cell>
          <cell r="AL3388">
            <v>32.64</v>
          </cell>
          <cell r="AM3388">
            <v>0</v>
          </cell>
        </row>
        <row r="3389">
          <cell r="F3389" t="str">
            <v>050.23762</v>
          </cell>
          <cell r="G3389">
            <v>50.23762</v>
          </cell>
          <cell r="H3389" t="str">
            <v>Taxable</v>
          </cell>
          <cell r="I3389" t="str">
            <v>050 Mid-States Division</v>
          </cell>
          <cell r="J3389" t="str">
            <v>009 - WKG Division</v>
          </cell>
          <cell r="K3389" t="str">
            <v>Reimbursements</v>
          </cell>
          <cell r="L3389" t="str">
            <v>Additions</v>
          </cell>
          <cell r="M3389" t="str">
            <v>Reimbursements</v>
          </cell>
          <cell r="N3389" t="str">
            <v>KMD-Owensboro-C&amp;M/Service [2636]</v>
          </cell>
          <cell r="O3389" t="str">
            <v>1010 - Gas Plant in Service</v>
          </cell>
          <cell r="R3389" t="str">
            <v>CAPITAL</v>
          </cell>
          <cell r="S3389" t="str">
            <v>CR-Manual</v>
          </cell>
          <cell r="T3389">
            <v>201608</v>
          </cell>
          <cell r="V3389" t="str">
            <v>050.23762</v>
          </cell>
          <cell r="X3389" t="str">
            <v>Contribution</v>
          </cell>
          <cell r="Y3389">
            <v>42583</v>
          </cell>
          <cell r="AA3389" t="str">
            <v>050.009:Functional-Distribution Plt</v>
          </cell>
          <cell r="AB3389" t="str">
            <v>open</v>
          </cell>
          <cell r="AC3389" t="str">
            <v>Owensboro Non Growth Services Functional</v>
          </cell>
          <cell r="AD3389" t="str">
            <v>OboroIntegServices</v>
          </cell>
          <cell r="AE3389" t="str">
            <v>009000</v>
          </cell>
          <cell r="AF3389" t="str">
            <v>Expense - No Review</v>
          </cell>
          <cell r="AG3389" t="str">
            <v>Distribution Plant</v>
          </cell>
          <cell r="AH3389" t="str">
            <v>N/A</v>
          </cell>
          <cell r="AI3389" t="str">
            <v>FY13 Functional</v>
          </cell>
          <cell r="AJ3389" t="str">
            <v>System Integrity</v>
          </cell>
          <cell r="AL3389">
            <v>-300</v>
          </cell>
          <cell r="AM3389">
            <v>0</v>
          </cell>
        </row>
        <row r="3390">
          <cell r="F3390" t="str">
            <v>050.23763</v>
          </cell>
          <cell r="G3390">
            <v>50.237630000000003</v>
          </cell>
          <cell r="H3390" t="str">
            <v>Taxable</v>
          </cell>
          <cell r="I3390" t="str">
            <v>050 Mid-States Division</v>
          </cell>
          <cell r="J3390" t="str">
            <v>009 - WKG Division</v>
          </cell>
          <cell r="K3390" t="str">
            <v>Reimbursements</v>
          </cell>
          <cell r="L3390" t="str">
            <v>Additions</v>
          </cell>
          <cell r="M3390" t="str">
            <v>Reimbursements</v>
          </cell>
          <cell r="N3390" t="str">
            <v>KMD-Paducah-C&amp;M/Service [2637]</v>
          </cell>
          <cell r="O3390" t="str">
            <v>1010 - Gas Plant in Service</v>
          </cell>
          <cell r="R3390" t="str">
            <v>INSTALL</v>
          </cell>
          <cell r="S3390" t="str">
            <v>CR-Manual</v>
          </cell>
          <cell r="T3390">
            <v>201601</v>
          </cell>
          <cell r="V3390" t="str">
            <v>050.23763</v>
          </cell>
          <cell r="X3390" t="str">
            <v>Contribution</v>
          </cell>
          <cell r="Y3390">
            <v>42370</v>
          </cell>
          <cell r="AA3390" t="str">
            <v>050.009:Functional-Distribution Plt</v>
          </cell>
          <cell r="AB3390" t="str">
            <v>open</v>
          </cell>
          <cell r="AC3390" t="str">
            <v>Paducah Non Growth Services Functional</v>
          </cell>
          <cell r="AD3390" t="str">
            <v>PaducahIntegServices</v>
          </cell>
          <cell r="AE3390" t="str">
            <v>009000</v>
          </cell>
          <cell r="AF3390" t="str">
            <v>Expense - No Review</v>
          </cell>
          <cell r="AG3390" t="str">
            <v>Distribution Plant</v>
          </cell>
          <cell r="AH3390" t="str">
            <v>N/A</v>
          </cell>
          <cell r="AI3390" t="str">
            <v>FY13 Functional</v>
          </cell>
          <cell r="AJ3390" t="str">
            <v>System Integrity</v>
          </cell>
          <cell r="AL3390">
            <v>481.19</v>
          </cell>
          <cell r="AM3390">
            <v>0</v>
          </cell>
        </row>
        <row r="3391">
          <cell r="F3391" t="str">
            <v>050.23661</v>
          </cell>
          <cell r="G3391">
            <v>50.236609999999999</v>
          </cell>
          <cell r="H3391" t="str">
            <v>Taxable</v>
          </cell>
          <cell r="I3391" t="str">
            <v>050 Mid-States Division</v>
          </cell>
          <cell r="J3391" t="str">
            <v>093 - Tennessee Division</v>
          </cell>
          <cell r="K3391" t="str">
            <v>Reimbursements</v>
          </cell>
          <cell r="L3391" t="str">
            <v>Additions</v>
          </cell>
          <cell r="M3391" t="str">
            <v>Reimbursements</v>
          </cell>
          <cell r="N3391" t="str">
            <v>KMD-Franklin/Columbia-C&amp;M/Service [3342]</v>
          </cell>
          <cell r="O3391" t="str">
            <v>1010 - Gas Plant in Service</v>
          </cell>
          <cell r="R3391" t="str">
            <v>INSTALL</v>
          </cell>
          <cell r="S3391" t="str">
            <v>Sales Invoices</v>
          </cell>
          <cell r="T3391">
            <v>201511</v>
          </cell>
          <cell r="V3391" t="str">
            <v>050.23661</v>
          </cell>
          <cell r="X3391" t="str">
            <v>Contribution</v>
          </cell>
          <cell r="Y3391">
            <v>42309</v>
          </cell>
          <cell r="AA3391" t="str">
            <v>050.093:Functional-Distribution Plt</v>
          </cell>
          <cell r="AB3391" t="str">
            <v>open</v>
          </cell>
          <cell r="AC3391" t="str">
            <v>Franklin TN Growth Services Functional</v>
          </cell>
          <cell r="AD3391" t="str">
            <v>050.TN.FranklinGrowthServices</v>
          </cell>
          <cell r="AE3391" t="str">
            <v>093000</v>
          </cell>
          <cell r="AF3391" t="str">
            <v>Capital - Exclude from Test</v>
          </cell>
          <cell r="AG3391" t="str">
            <v>Distribution Plant</v>
          </cell>
          <cell r="AH3391" t="str">
            <v>N/A</v>
          </cell>
          <cell r="AI3391" t="str">
            <v>FY13 Functional</v>
          </cell>
          <cell r="AJ3391" t="str">
            <v>Growth</v>
          </cell>
          <cell r="AL3391">
            <v>-450</v>
          </cell>
          <cell r="AM3391">
            <v>0</v>
          </cell>
        </row>
        <row r="3392">
          <cell r="F3392" t="str">
            <v>050.23898</v>
          </cell>
          <cell r="G3392">
            <v>50.238979999999998</v>
          </cell>
          <cell r="H3392" t="str">
            <v>Taxable</v>
          </cell>
          <cell r="I3392" t="str">
            <v>050 Mid-States Division</v>
          </cell>
          <cell r="J3392" t="str">
            <v>093 - Tennessee Division</v>
          </cell>
          <cell r="K3392" t="str">
            <v>Reimbursements</v>
          </cell>
          <cell r="L3392" t="str">
            <v>Additions</v>
          </cell>
          <cell r="M3392" t="str">
            <v>Reimbursements</v>
          </cell>
          <cell r="N3392" t="str">
            <v>KMD-Murfreesboro-C&amp;M/Service [3343]</v>
          </cell>
          <cell r="O3392" t="str">
            <v>1010 - Gas Plant in Service</v>
          </cell>
          <cell r="R3392" t="str">
            <v>INSTALL</v>
          </cell>
          <cell r="S3392" t="str">
            <v>Sales Invoices</v>
          </cell>
          <cell r="T3392">
            <v>201603</v>
          </cell>
          <cell r="V3392" t="str">
            <v>050.23898</v>
          </cell>
          <cell r="X3392" t="str">
            <v>Contribution</v>
          </cell>
          <cell r="Y3392">
            <v>42430</v>
          </cell>
          <cell r="AA3392" t="str">
            <v>050.093:Functional-Distribution Plt</v>
          </cell>
          <cell r="AB3392" t="str">
            <v>open</v>
          </cell>
          <cell r="AC3392" t="str">
            <v>Murfreesboro Leak Functional Mains</v>
          </cell>
          <cell r="AD3392" t="str">
            <v>MurfreesboroLeakMains</v>
          </cell>
          <cell r="AE3392" t="str">
            <v>093000</v>
          </cell>
          <cell r="AF3392" t="str">
            <v>Expense - No Review</v>
          </cell>
          <cell r="AG3392" t="str">
            <v>Distribution Plant</v>
          </cell>
          <cell r="AH3392" t="str">
            <v>N/A</v>
          </cell>
          <cell r="AI3392" t="str">
            <v>FY13 Functional</v>
          </cell>
          <cell r="AJ3392" t="str">
            <v>System Integrity</v>
          </cell>
          <cell r="AL3392">
            <v>-849.59</v>
          </cell>
          <cell r="AM3392">
            <v>0</v>
          </cell>
        </row>
        <row r="3393">
          <cell r="F3393" t="str">
            <v>050.23898</v>
          </cell>
          <cell r="G3393">
            <v>50.238979999999998</v>
          </cell>
          <cell r="H3393" t="str">
            <v>Taxable</v>
          </cell>
          <cell r="I3393" t="str">
            <v>050 Mid-States Division</v>
          </cell>
          <cell r="J3393" t="str">
            <v>093 - Tennessee Division</v>
          </cell>
          <cell r="K3393" t="str">
            <v>Reimbursements</v>
          </cell>
          <cell r="L3393" t="str">
            <v>Additions</v>
          </cell>
          <cell r="M3393" t="str">
            <v>Reimbursements</v>
          </cell>
          <cell r="N3393" t="str">
            <v>KMD-Murfreesboro-C&amp;M/Service [3343]</v>
          </cell>
          <cell r="O3393" t="str">
            <v>1010 - Gas Plant in Service</v>
          </cell>
          <cell r="Q3393" t="str">
            <v>37602-Mains - Plastic</v>
          </cell>
          <cell r="R3393" t="str">
            <v>01202</v>
          </cell>
          <cell r="S3393" t="str">
            <v>CR-Manual</v>
          </cell>
          <cell r="T3393">
            <v>201603</v>
          </cell>
          <cell r="V3393" t="str">
            <v>050.23898</v>
          </cell>
          <cell r="X3393" t="str">
            <v>Contribution</v>
          </cell>
          <cell r="Y3393">
            <v>42430</v>
          </cell>
          <cell r="AA3393" t="str">
            <v>050.093:Functional-Distribution Plt</v>
          </cell>
          <cell r="AB3393" t="str">
            <v>open</v>
          </cell>
          <cell r="AC3393" t="str">
            <v>Murfreesboro Leak Functional Mains</v>
          </cell>
          <cell r="AD3393" t="str">
            <v>MurfreesboroLeakMains</v>
          </cell>
          <cell r="AE3393" t="str">
            <v>093000</v>
          </cell>
          <cell r="AF3393" t="str">
            <v>Expense - No Review</v>
          </cell>
          <cell r="AG3393" t="str">
            <v>Distribution Plant</v>
          </cell>
          <cell r="AH3393" t="str">
            <v>N/A</v>
          </cell>
          <cell r="AI3393" t="str">
            <v>FY13 Functional</v>
          </cell>
          <cell r="AJ3393" t="str">
            <v>System Integrity</v>
          </cell>
          <cell r="AL3393">
            <v>-72.06</v>
          </cell>
          <cell r="AM3393">
            <v>0</v>
          </cell>
        </row>
        <row r="3394">
          <cell r="F3394" t="str">
            <v>050.23898</v>
          </cell>
          <cell r="G3394">
            <v>50.238979999999998</v>
          </cell>
          <cell r="H3394" t="str">
            <v>Taxable</v>
          </cell>
          <cell r="I3394" t="str">
            <v>050 Mid-States Division</v>
          </cell>
          <cell r="J3394" t="str">
            <v>093 - Tennessee Division</v>
          </cell>
          <cell r="K3394" t="str">
            <v>Reimbursements</v>
          </cell>
          <cell r="L3394" t="str">
            <v>Additions</v>
          </cell>
          <cell r="M3394" t="str">
            <v>Reimbursements</v>
          </cell>
          <cell r="N3394" t="str">
            <v>KMD-Murfreesboro-C&amp;M/Service [3343]</v>
          </cell>
          <cell r="O3394" t="str">
            <v>1010 - Gas Plant in Service</v>
          </cell>
          <cell r="R3394" t="str">
            <v>CAPITAL</v>
          </cell>
          <cell r="S3394" t="str">
            <v>Sales Invoices</v>
          </cell>
          <cell r="T3394">
            <v>201606</v>
          </cell>
          <cell r="V3394" t="str">
            <v>050.23898</v>
          </cell>
          <cell r="X3394" t="str">
            <v>Contribution</v>
          </cell>
          <cell r="Y3394">
            <v>42522</v>
          </cell>
          <cell r="AA3394" t="str">
            <v>050.093:Functional-Distribution Plt</v>
          </cell>
          <cell r="AB3394" t="str">
            <v>open</v>
          </cell>
          <cell r="AC3394" t="str">
            <v>Murfreesboro Leak Functional Mains</v>
          </cell>
          <cell r="AD3394" t="str">
            <v>MurfreesboroLeakMains</v>
          </cell>
          <cell r="AE3394" t="str">
            <v>093000</v>
          </cell>
          <cell r="AF3394" t="str">
            <v>Expense - No Review</v>
          </cell>
          <cell r="AG3394" t="str">
            <v>Distribution Plant</v>
          </cell>
          <cell r="AH3394" t="str">
            <v>N/A</v>
          </cell>
          <cell r="AI3394" t="str">
            <v>FY13 Functional</v>
          </cell>
          <cell r="AJ3394" t="str">
            <v>System Integrity</v>
          </cell>
          <cell r="AL3394">
            <v>-4079.39</v>
          </cell>
          <cell r="AM3394">
            <v>0</v>
          </cell>
        </row>
        <row r="3395">
          <cell r="F3395" t="str">
            <v>050.23903</v>
          </cell>
          <cell r="G3395">
            <v>50.23903</v>
          </cell>
          <cell r="H3395" t="str">
            <v>Taxable</v>
          </cell>
          <cell r="I3395" t="str">
            <v>050 Mid-States Division</v>
          </cell>
          <cell r="J3395" t="str">
            <v>096 - Virginia Division</v>
          </cell>
          <cell r="K3395" t="str">
            <v>Reimbursements</v>
          </cell>
          <cell r="L3395" t="str">
            <v>Additions</v>
          </cell>
          <cell r="M3395" t="str">
            <v>Reimbursements</v>
          </cell>
          <cell r="N3395" t="str">
            <v>KMD-Radford-Blacksburg-C&amp;M/Service [3438]</v>
          </cell>
          <cell r="O3395" t="str">
            <v>1010 - Gas Plant in Service</v>
          </cell>
          <cell r="R3395" t="str">
            <v>CAPITAL</v>
          </cell>
          <cell r="S3395" t="str">
            <v>CR-Manual</v>
          </cell>
          <cell r="T3395">
            <v>201606</v>
          </cell>
          <cell r="V3395" t="str">
            <v>050.23903</v>
          </cell>
          <cell r="X3395" t="str">
            <v>Contribution</v>
          </cell>
          <cell r="Y3395">
            <v>42522</v>
          </cell>
          <cell r="AA3395" t="str">
            <v>050.096:Functional-Distribution Plt</v>
          </cell>
          <cell r="AB3395" t="str">
            <v>open</v>
          </cell>
          <cell r="AC3395" t="str">
            <v>New River North VA Leak Functional Mains</v>
          </cell>
          <cell r="AD3395" t="str">
            <v>VA.NRNorthLeakMains</v>
          </cell>
          <cell r="AE3395" t="str">
            <v>096000</v>
          </cell>
          <cell r="AF3395" t="str">
            <v>Expense - No Review</v>
          </cell>
          <cell r="AG3395" t="str">
            <v>Distribution Plant</v>
          </cell>
          <cell r="AH3395" t="str">
            <v>N/A</v>
          </cell>
          <cell r="AI3395" t="str">
            <v>FY13 Functional</v>
          </cell>
          <cell r="AJ3395" t="str">
            <v>System Integrity</v>
          </cell>
          <cell r="AL3395">
            <v>154.91</v>
          </cell>
          <cell r="AM3395">
            <v>0</v>
          </cell>
        </row>
        <row r="3396">
          <cell r="F3396" t="str">
            <v>050.23933</v>
          </cell>
          <cell r="G3396">
            <v>50.239330000000002</v>
          </cell>
          <cell r="H3396" t="str">
            <v>Taxable</v>
          </cell>
          <cell r="I3396" t="str">
            <v>050 Mid-States Division</v>
          </cell>
          <cell r="J3396" t="str">
            <v>093 - Tennessee Division</v>
          </cell>
          <cell r="K3396" t="str">
            <v>Reimbursements</v>
          </cell>
          <cell r="L3396" t="str">
            <v>Additions</v>
          </cell>
          <cell r="M3396" t="str">
            <v>Reimbursements</v>
          </cell>
          <cell r="N3396" t="str">
            <v>KMD-Columbia-C&amp;M/Service [3341]</v>
          </cell>
          <cell r="O3396" t="str">
            <v>1010 - Gas Plant in Service</v>
          </cell>
          <cell r="Q3396" t="str">
            <v>38000-Services</v>
          </cell>
          <cell r="R3396" t="str">
            <v>02102</v>
          </cell>
          <cell r="S3396" t="str">
            <v>CR-Manual</v>
          </cell>
          <cell r="T3396">
            <v>201512</v>
          </cell>
          <cell r="V3396" t="str">
            <v>050.23933</v>
          </cell>
          <cell r="X3396" t="str">
            <v>Contribution</v>
          </cell>
          <cell r="Y3396">
            <v>42339</v>
          </cell>
          <cell r="AA3396" t="str">
            <v>050.093:Functional-Distribution Plt</v>
          </cell>
          <cell r="AB3396" t="str">
            <v>open</v>
          </cell>
          <cell r="AC3396" t="str">
            <v>Columbia Leak Functional Services</v>
          </cell>
          <cell r="AD3396" t="str">
            <v>ColumbiaLeakServices</v>
          </cell>
          <cell r="AE3396" t="str">
            <v>093000</v>
          </cell>
          <cell r="AF3396" t="str">
            <v>Expense - No Review</v>
          </cell>
          <cell r="AG3396" t="str">
            <v>Distribution Plant</v>
          </cell>
          <cell r="AH3396" t="str">
            <v>N/A</v>
          </cell>
          <cell r="AI3396" t="str">
            <v>FY13 Functional</v>
          </cell>
          <cell r="AJ3396" t="str">
            <v>System Integrity</v>
          </cell>
          <cell r="AL3396">
            <v>644.63</v>
          </cell>
          <cell r="AM3396">
            <v>0</v>
          </cell>
        </row>
        <row r="3397">
          <cell r="F3397" t="str">
            <v>050.23935</v>
          </cell>
          <cell r="G3397">
            <v>50.239350000000002</v>
          </cell>
          <cell r="H3397" t="str">
            <v>Taxable</v>
          </cell>
          <cell r="I3397" t="str">
            <v>050 Mid-States Division</v>
          </cell>
          <cell r="J3397" t="str">
            <v>093 - Tennessee Division</v>
          </cell>
          <cell r="K3397" t="str">
            <v>Reimbursements</v>
          </cell>
          <cell r="L3397" t="str">
            <v>Additions</v>
          </cell>
          <cell r="M3397" t="str">
            <v>Reimbursements</v>
          </cell>
          <cell r="N3397" t="str">
            <v>KMD-Maryville-C&amp;M/Service [3434]</v>
          </cell>
          <cell r="O3397" t="str">
            <v>1010 - Gas Plant in Service</v>
          </cell>
          <cell r="R3397" t="str">
            <v>INSTALL</v>
          </cell>
          <cell r="S3397" t="str">
            <v>Sales Invoices</v>
          </cell>
          <cell r="T3397">
            <v>201603</v>
          </cell>
          <cell r="V3397" t="str">
            <v>050.23935</v>
          </cell>
          <cell r="X3397" t="str">
            <v>Contribution</v>
          </cell>
          <cell r="Y3397">
            <v>42430</v>
          </cell>
          <cell r="AA3397" t="str">
            <v>050.093:Functional-Distribution Plt</v>
          </cell>
          <cell r="AB3397" t="str">
            <v>open</v>
          </cell>
          <cell r="AC3397" t="str">
            <v>Maryville Leak Functional Services</v>
          </cell>
          <cell r="AD3397" t="str">
            <v>MaryvilleLeakServices</v>
          </cell>
          <cell r="AE3397" t="str">
            <v>093000</v>
          </cell>
          <cell r="AF3397" t="str">
            <v>Expense - No Review</v>
          </cell>
          <cell r="AG3397" t="str">
            <v>Distribution Plant</v>
          </cell>
          <cell r="AH3397" t="str">
            <v>N/A</v>
          </cell>
          <cell r="AI3397" t="str">
            <v>FY13 Functional</v>
          </cell>
          <cell r="AJ3397" t="str">
            <v>System Integrity</v>
          </cell>
          <cell r="AL3397">
            <v>-6304.45</v>
          </cell>
          <cell r="AM3397">
            <v>0</v>
          </cell>
        </row>
        <row r="3398">
          <cell r="F3398" t="str">
            <v>050.23937</v>
          </cell>
          <cell r="G3398">
            <v>50.239370000000001</v>
          </cell>
          <cell r="H3398" t="str">
            <v>Taxable</v>
          </cell>
          <cell r="I3398" t="str">
            <v>050 Mid-States Division</v>
          </cell>
          <cell r="J3398" t="str">
            <v>093 - Tennessee Division</v>
          </cell>
          <cell r="K3398" t="str">
            <v>Reimbursements</v>
          </cell>
          <cell r="L3398" t="str">
            <v>Additions</v>
          </cell>
          <cell r="M3398" t="str">
            <v>Reimbursements</v>
          </cell>
          <cell r="N3398" t="str">
            <v>KMD-Murfreesboro-C&amp;M/Service [3343]</v>
          </cell>
          <cell r="O3398" t="str">
            <v>1010 - Gas Plant in Service</v>
          </cell>
          <cell r="Q3398" t="str">
            <v>38000-Services</v>
          </cell>
          <cell r="R3398" t="str">
            <v>02101</v>
          </cell>
          <cell r="S3398" t="str">
            <v>CR-Manual</v>
          </cell>
          <cell r="T3398">
            <v>201512</v>
          </cell>
          <cell r="V3398" t="str">
            <v>050.23937</v>
          </cell>
          <cell r="X3398" t="str">
            <v>Contribution</v>
          </cell>
          <cell r="Y3398">
            <v>42339</v>
          </cell>
          <cell r="AA3398" t="str">
            <v>050.093:Functional-Distribution Plt</v>
          </cell>
          <cell r="AB3398" t="str">
            <v>open</v>
          </cell>
          <cell r="AC3398" t="str">
            <v>Murfreesboro Leak Functional Services</v>
          </cell>
          <cell r="AD3398" t="str">
            <v>MurfreesboroLeakServices</v>
          </cell>
          <cell r="AE3398" t="str">
            <v>093000</v>
          </cell>
          <cell r="AF3398" t="str">
            <v>Expense - No Review</v>
          </cell>
          <cell r="AG3398" t="str">
            <v>Distribution Plant</v>
          </cell>
          <cell r="AH3398" t="str">
            <v>N/A</v>
          </cell>
          <cell r="AI3398" t="str">
            <v>FY13 Functional</v>
          </cell>
          <cell r="AJ3398" t="str">
            <v>System Integrity</v>
          </cell>
          <cell r="AL3398">
            <v>3105.03</v>
          </cell>
          <cell r="AM3398">
            <v>0</v>
          </cell>
        </row>
        <row r="3399">
          <cell r="F3399" t="str">
            <v>050.23680</v>
          </cell>
          <cell r="G3399">
            <v>50.236800000000002</v>
          </cell>
          <cell r="H3399" t="str">
            <v>Taxable</v>
          </cell>
          <cell r="I3399" t="str">
            <v>050 Mid-States Division</v>
          </cell>
          <cell r="J3399" t="str">
            <v>009 - WKG Division</v>
          </cell>
          <cell r="K3399" t="str">
            <v>Reimbursements</v>
          </cell>
          <cell r="L3399" t="str">
            <v>Additions</v>
          </cell>
          <cell r="M3399" t="str">
            <v>Reimbursements</v>
          </cell>
          <cell r="N3399" t="str">
            <v>KMD-Madisonville-C&amp;M/Service [2634]</v>
          </cell>
          <cell r="O3399" t="str">
            <v>1010 - Gas Plant in Service</v>
          </cell>
          <cell r="R3399" t="str">
            <v>INSTALL</v>
          </cell>
          <cell r="S3399" t="str">
            <v>CR-Manual</v>
          </cell>
          <cell r="T3399">
            <v>201512</v>
          </cell>
          <cell r="V3399" t="str">
            <v>050.23680</v>
          </cell>
          <cell r="X3399" t="str">
            <v>Contribution</v>
          </cell>
          <cell r="Y3399">
            <v>42339</v>
          </cell>
          <cell r="AA3399" t="str">
            <v>050.009:Functional-Distribution Plt</v>
          </cell>
          <cell r="AB3399" t="str">
            <v>open</v>
          </cell>
          <cell r="AC3399" t="str">
            <v>Madisonville KY Growth Services Functional</v>
          </cell>
          <cell r="AD3399" t="str">
            <v>050.KY.MadisonGrowthServices</v>
          </cell>
          <cell r="AE3399" t="str">
            <v>009000</v>
          </cell>
          <cell r="AF3399" t="str">
            <v>Capital - Exclude from Test</v>
          </cell>
          <cell r="AG3399" t="str">
            <v>Distribution Plant</v>
          </cell>
          <cell r="AH3399" t="str">
            <v>N/A</v>
          </cell>
          <cell r="AI3399" t="str">
            <v>FY13 Functional</v>
          </cell>
          <cell r="AJ3399" t="str">
            <v>Growth</v>
          </cell>
          <cell r="AL3399">
            <v>-800</v>
          </cell>
          <cell r="AM3399">
            <v>0</v>
          </cell>
        </row>
        <row r="3400">
          <cell r="F3400" t="str">
            <v>050.23682</v>
          </cell>
          <cell r="G3400">
            <v>50.236820000000002</v>
          </cell>
          <cell r="H3400" t="str">
            <v>Taxable</v>
          </cell>
          <cell r="I3400" t="str">
            <v>050 Mid-States Division</v>
          </cell>
          <cell r="J3400" t="str">
            <v>009 - WKG Division</v>
          </cell>
          <cell r="K3400" t="str">
            <v>Reimbursements</v>
          </cell>
          <cell r="L3400" t="str">
            <v>Additions</v>
          </cell>
          <cell r="M3400" t="str">
            <v>Reimbursements</v>
          </cell>
          <cell r="N3400" t="str">
            <v>KMD-Owensboro-C&amp;M/Service [2636]</v>
          </cell>
          <cell r="O3400" t="str">
            <v>1010 - Gas Plant in Service</v>
          </cell>
          <cell r="R3400" t="str">
            <v>INSTALL</v>
          </cell>
          <cell r="S3400" t="str">
            <v>CR-Manual</v>
          </cell>
          <cell r="T3400">
            <v>201510</v>
          </cell>
          <cell r="V3400" t="str">
            <v>050.23682</v>
          </cell>
          <cell r="X3400" t="str">
            <v>Contribution</v>
          </cell>
          <cell r="Y3400">
            <v>42278</v>
          </cell>
          <cell r="AA3400" t="str">
            <v>050.009:Functional-Distribution Plt</v>
          </cell>
          <cell r="AB3400" t="str">
            <v>open</v>
          </cell>
          <cell r="AC3400" t="str">
            <v>Owensboro Growth Services Functional</v>
          </cell>
          <cell r="AD3400" t="str">
            <v>050.KY.OboroGrowthServices</v>
          </cell>
          <cell r="AE3400" t="str">
            <v>009000</v>
          </cell>
          <cell r="AF3400" t="str">
            <v>Capital - Exclude from Test</v>
          </cell>
          <cell r="AG3400" t="str">
            <v>Distribution Plant</v>
          </cell>
          <cell r="AH3400" t="str">
            <v>N/A</v>
          </cell>
          <cell r="AI3400" t="str">
            <v>FY13 Functional</v>
          </cell>
          <cell r="AJ3400" t="str">
            <v>Growth</v>
          </cell>
          <cell r="AL3400">
            <v>-1975</v>
          </cell>
          <cell r="AM3400">
            <v>0</v>
          </cell>
        </row>
        <row r="3401">
          <cell r="F3401" t="str">
            <v>050.23704</v>
          </cell>
          <cell r="G3401">
            <v>50.23704</v>
          </cell>
          <cell r="H3401" t="str">
            <v>Taxable</v>
          </cell>
          <cell r="I3401" t="str">
            <v>050 Mid-States Division</v>
          </cell>
          <cell r="J3401" t="str">
            <v>093 - Tennessee Division</v>
          </cell>
          <cell r="K3401" t="str">
            <v>Reimbursements</v>
          </cell>
          <cell r="L3401" t="str">
            <v>Additions</v>
          </cell>
          <cell r="M3401" t="str">
            <v>Reimbursements</v>
          </cell>
          <cell r="N3401" t="str">
            <v>KMD-Murfreesboro-C&amp;M/Service [3343]</v>
          </cell>
          <cell r="O3401" t="str">
            <v>1010 - Gas Plant in Service</v>
          </cell>
          <cell r="Q3401" t="str">
            <v>37602-Mains - Plastic</v>
          </cell>
          <cell r="R3401" t="str">
            <v>01202</v>
          </cell>
          <cell r="S3401" t="str">
            <v>CR-Manual</v>
          </cell>
          <cell r="T3401">
            <v>201601</v>
          </cell>
          <cell r="V3401" t="str">
            <v>050.23704</v>
          </cell>
          <cell r="X3401" t="str">
            <v>Contribution</v>
          </cell>
          <cell r="Y3401">
            <v>42370</v>
          </cell>
          <cell r="AA3401" t="str">
            <v>050.093:Functional-Distribution Plt</v>
          </cell>
          <cell r="AB3401" t="str">
            <v>open</v>
          </cell>
          <cell r="AC3401" t="str">
            <v>Murfreesboro Non Growth Mains Functional.  Pipe, fittings, etc. 2" and larger in pipe diameter.  These items shall be directed to the mains functional.</v>
          </cell>
          <cell r="AD3401" t="str">
            <v>050.TN.MboroIntegMains</v>
          </cell>
          <cell r="AE3401" t="str">
            <v>093000</v>
          </cell>
          <cell r="AF3401" t="str">
            <v>Expense - No Review</v>
          </cell>
          <cell r="AG3401" t="str">
            <v>Distribution Plant</v>
          </cell>
          <cell r="AH3401" t="str">
            <v>N/A</v>
          </cell>
          <cell r="AI3401" t="str">
            <v>FY13 Functional</v>
          </cell>
          <cell r="AJ3401" t="str">
            <v>System Integrity</v>
          </cell>
          <cell r="AL3401">
            <v>0</v>
          </cell>
          <cell r="AM3401">
            <v>0</v>
          </cell>
        </row>
        <row r="3402">
          <cell r="F3402" t="str">
            <v>050.23742</v>
          </cell>
          <cell r="G3402">
            <v>50.23742</v>
          </cell>
          <cell r="H3402" t="str">
            <v>Taxable</v>
          </cell>
          <cell r="I3402" t="str">
            <v>050 Mid-States Division</v>
          </cell>
          <cell r="J3402" t="str">
            <v>093 - Tennessee Division</v>
          </cell>
          <cell r="K3402" t="str">
            <v>Reimbursements</v>
          </cell>
          <cell r="L3402" t="str">
            <v>Additions</v>
          </cell>
          <cell r="M3402" t="str">
            <v>Reimbursements</v>
          </cell>
          <cell r="N3402" t="str">
            <v>KMD-Murfreesboro-C&amp;M/Service [3343]</v>
          </cell>
          <cell r="O3402" t="str">
            <v>1010 - Gas Plant in Service</v>
          </cell>
          <cell r="Q3402" t="str">
            <v>38000-Services</v>
          </cell>
          <cell r="R3402" t="str">
            <v>02201</v>
          </cell>
          <cell r="S3402" t="str">
            <v>Credit Memos</v>
          </cell>
          <cell r="T3402">
            <v>201510</v>
          </cell>
          <cell r="V3402" t="str">
            <v>050.23742</v>
          </cell>
          <cell r="X3402" t="str">
            <v>Contribution</v>
          </cell>
          <cell r="Y3402">
            <v>42278</v>
          </cell>
          <cell r="AA3402" t="str">
            <v>050.093:Functional-Distribution Plt</v>
          </cell>
          <cell r="AB3402" t="str">
            <v>open</v>
          </cell>
          <cell r="AC3402" t="str">
            <v>Murfreesboro Non Growth Services Functional</v>
          </cell>
          <cell r="AD3402" t="str">
            <v>MboroIntegServices</v>
          </cell>
          <cell r="AE3402" t="str">
            <v>093000</v>
          </cell>
          <cell r="AF3402" t="str">
            <v>Expense - No Review</v>
          </cell>
          <cell r="AG3402" t="str">
            <v>Distribution Plant</v>
          </cell>
          <cell r="AH3402" t="str">
            <v>N/A</v>
          </cell>
          <cell r="AI3402" t="str">
            <v>FY13 Functional</v>
          </cell>
          <cell r="AJ3402" t="str">
            <v>System Integrity</v>
          </cell>
          <cell r="AL3402">
            <v>758.35</v>
          </cell>
          <cell r="AM3402">
            <v>0</v>
          </cell>
        </row>
        <row r="3403">
          <cell r="F3403" t="str">
            <v>050.23742</v>
          </cell>
          <cell r="G3403">
            <v>50.23742</v>
          </cell>
          <cell r="H3403" t="str">
            <v>Taxable</v>
          </cell>
          <cell r="I3403" t="str">
            <v>050 Mid-States Division</v>
          </cell>
          <cell r="J3403" t="str">
            <v>093 - Tennessee Division</v>
          </cell>
          <cell r="K3403" t="str">
            <v>AIC</v>
          </cell>
          <cell r="L3403" t="str">
            <v>Additions</v>
          </cell>
          <cell r="M3403" t="str">
            <v>AIC</v>
          </cell>
          <cell r="N3403" t="str">
            <v>KMD-Murfreesboro-C&amp;M/Service [3343]</v>
          </cell>
          <cell r="O3403" t="str">
            <v>1010 - Gas Plant in Service</v>
          </cell>
          <cell r="R3403" t="str">
            <v>INSTALL</v>
          </cell>
          <cell r="S3403" t="str">
            <v>Sales Invoices</v>
          </cell>
          <cell r="T3403">
            <v>201605</v>
          </cell>
          <cell r="V3403" t="str">
            <v>050.23742</v>
          </cell>
          <cell r="X3403" t="str">
            <v>Contribution</v>
          </cell>
          <cell r="Y3403">
            <v>42491</v>
          </cell>
          <cell r="AA3403" t="str">
            <v>050.093:Functional-Distribution Plt</v>
          </cell>
          <cell r="AB3403" t="str">
            <v>open</v>
          </cell>
          <cell r="AC3403" t="str">
            <v>Murfreesboro Non Growth Services Functional</v>
          </cell>
          <cell r="AD3403" t="str">
            <v>MboroIntegServices</v>
          </cell>
          <cell r="AE3403" t="str">
            <v>093000</v>
          </cell>
          <cell r="AF3403" t="str">
            <v>Expense - No Review</v>
          </cell>
          <cell r="AG3403" t="str">
            <v>Distribution Plant</v>
          </cell>
          <cell r="AH3403" t="str">
            <v>N/A</v>
          </cell>
          <cell r="AI3403" t="str">
            <v>FY13 Functional</v>
          </cell>
          <cell r="AJ3403" t="str">
            <v>System Integrity</v>
          </cell>
          <cell r="AL3403">
            <v>-1348.69</v>
          </cell>
          <cell r="AM3403">
            <v>0</v>
          </cell>
        </row>
        <row r="3404">
          <cell r="F3404" t="str">
            <v>030.18636</v>
          </cell>
          <cell r="G3404">
            <v>30.186360000000001</v>
          </cell>
          <cell r="H3404" t="str">
            <v>Taxable</v>
          </cell>
          <cell r="I3404" t="str">
            <v>030 Texas Division</v>
          </cell>
          <cell r="J3404" t="str">
            <v>005 - West Texas City Plant Divisio</v>
          </cell>
          <cell r="K3404" t="str">
            <v>Reimbursements</v>
          </cell>
          <cell r="L3404" t="str">
            <v>Additions</v>
          </cell>
          <cell r="M3404" t="str">
            <v>Reimbursements</v>
          </cell>
          <cell r="N3404" t="str">
            <v>WTX-Pampa-C&amp;M/Service  [2135]</v>
          </cell>
          <cell r="O3404" t="str">
            <v>1060 - Completed construction not c</v>
          </cell>
          <cell r="Q3404" t="str">
            <v>37601-Mains - Steel</v>
          </cell>
          <cell r="R3404" t="str">
            <v>01102</v>
          </cell>
          <cell r="S3404" t="str">
            <v>CR-AR Clearing</v>
          </cell>
          <cell r="T3404">
            <v>201602</v>
          </cell>
          <cell r="V3404" t="str">
            <v>030.18636</v>
          </cell>
          <cell r="X3404" t="str">
            <v>Contribution</v>
          </cell>
          <cell r="Y3404">
            <v>42401</v>
          </cell>
          <cell r="AA3404" t="str">
            <v>030.005:Functional-Distribution Plt</v>
          </cell>
          <cell r="AB3404" t="str">
            <v>open</v>
          </cell>
          <cell r="AC3404" t="str">
            <v>2135.LK10.005</v>
          </cell>
          <cell r="AD3404" t="str">
            <v>2135.LK10.005</v>
          </cell>
          <cell r="AE3404" t="str">
            <v>005000</v>
          </cell>
          <cell r="AF3404" t="str">
            <v>Expense - No Review</v>
          </cell>
          <cell r="AG3404" t="str">
            <v>Distribution Plant</v>
          </cell>
          <cell r="AH3404" t="str">
            <v>N/A</v>
          </cell>
          <cell r="AI3404">
            <v>0</v>
          </cell>
          <cell r="AJ3404" t="str">
            <v>System Integrity</v>
          </cell>
          <cell r="AL3404">
            <v>2507.12</v>
          </cell>
          <cell r="AM3404">
            <v>0</v>
          </cell>
        </row>
        <row r="3405">
          <cell r="F3405" t="str">
            <v>060.23231</v>
          </cell>
          <cell r="G3405">
            <v>60.232309999999998</v>
          </cell>
          <cell r="H3405" t="str">
            <v>Taxable</v>
          </cell>
          <cell r="I3405" t="str">
            <v>060 Colorado-Kansas Division</v>
          </cell>
          <cell r="J3405" t="str">
            <v>033 - Northeast Colorado Division</v>
          </cell>
          <cell r="K3405" t="str">
            <v>AIC</v>
          </cell>
          <cell r="L3405" t="str">
            <v>Additions</v>
          </cell>
          <cell r="M3405" t="str">
            <v>AIC</v>
          </cell>
          <cell r="N3405" t="str">
            <v>COKS-Greeley-C&amp;M [3034]</v>
          </cell>
          <cell r="O3405" t="str">
            <v>1010 - Gas Plant in Service</v>
          </cell>
          <cell r="R3405" t="str">
            <v>INSTALL</v>
          </cell>
          <cell r="S3405" t="str">
            <v>CR-Manual</v>
          </cell>
          <cell r="T3405">
            <v>201511</v>
          </cell>
          <cell r="V3405" t="str">
            <v>060.23231</v>
          </cell>
          <cell r="X3405" t="str">
            <v>Contribution</v>
          </cell>
          <cell r="Y3405">
            <v>42309</v>
          </cell>
          <cell r="AA3405" t="str">
            <v>060.033:Functional-Distribution Plt</v>
          </cell>
          <cell r="AB3405" t="str">
            <v>open</v>
          </cell>
          <cell r="AC3405" t="str">
            <v>3034 GROWTH SERVICES FUNCTIONAL</v>
          </cell>
          <cell r="AD3405" t="str">
            <v>3034 GR SERVICES FUNCTIONAL</v>
          </cell>
          <cell r="AE3405" t="str">
            <v>001000</v>
          </cell>
          <cell r="AF3405" t="str">
            <v>Capital - Exclude from Test</v>
          </cell>
          <cell r="AG3405" t="str">
            <v>Distribution Plant</v>
          </cell>
          <cell r="AH3405" t="str">
            <v>N/A</v>
          </cell>
          <cell r="AI3405" t="str">
            <v>FY13 Functional</v>
          </cell>
          <cell r="AJ3405" t="str">
            <v>Growth</v>
          </cell>
          <cell r="AL3405">
            <v>500</v>
          </cell>
          <cell r="AM3405">
            <v>0</v>
          </cell>
        </row>
        <row r="3406">
          <cell r="F3406" t="str">
            <v>060.23238</v>
          </cell>
          <cell r="G3406">
            <v>60.232379999999999</v>
          </cell>
          <cell r="H3406" t="str">
            <v>Taxable</v>
          </cell>
          <cell r="I3406" t="str">
            <v>060 Colorado-Kansas Division</v>
          </cell>
          <cell r="J3406" t="str">
            <v>033 - Northeast Colorado Division</v>
          </cell>
          <cell r="K3406" t="str">
            <v>Reimbursements</v>
          </cell>
          <cell r="L3406" t="str">
            <v>Additions</v>
          </cell>
          <cell r="M3406" t="str">
            <v>Reimbursements</v>
          </cell>
          <cell r="N3406" t="str">
            <v>COKS-Greeley-C&amp;M [3034]</v>
          </cell>
          <cell r="O3406" t="str">
            <v>1010 - Gas Plant in Service</v>
          </cell>
          <cell r="R3406" t="str">
            <v>INSTALL</v>
          </cell>
          <cell r="S3406" t="str">
            <v>Sales Invoices</v>
          </cell>
          <cell r="T3406">
            <v>201603</v>
          </cell>
          <cell r="V3406" t="str">
            <v>060.23238</v>
          </cell>
          <cell r="X3406" t="str">
            <v>Contribution</v>
          </cell>
          <cell r="Y3406">
            <v>42430</v>
          </cell>
          <cell r="AA3406" t="str">
            <v>060.033:Functional-Distribution Plt</v>
          </cell>
          <cell r="AB3406" t="str">
            <v>open</v>
          </cell>
          <cell r="AC3406" t="str">
            <v>3034-NG LEAK MAINS FUNCTIONAL</v>
          </cell>
          <cell r="AD3406" t="str">
            <v>3034-NG LK MAINS FUNCTIONAL</v>
          </cell>
          <cell r="AE3406" t="str">
            <v>001000</v>
          </cell>
          <cell r="AF3406" t="str">
            <v>Expense - No Review</v>
          </cell>
          <cell r="AG3406" t="str">
            <v>Distribution Plant</v>
          </cell>
          <cell r="AH3406" t="str">
            <v>N/A</v>
          </cell>
          <cell r="AI3406" t="str">
            <v>FY13 Functional</v>
          </cell>
          <cell r="AJ3406" t="str">
            <v>System Integrity</v>
          </cell>
          <cell r="AL3406">
            <v>-795.51</v>
          </cell>
          <cell r="AM3406">
            <v>0</v>
          </cell>
        </row>
        <row r="3407">
          <cell r="F3407" t="str">
            <v>060.23238</v>
          </cell>
          <cell r="G3407">
            <v>60.232379999999999</v>
          </cell>
          <cell r="H3407" t="str">
            <v>Taxable</v>
          </cell>
          <cell r="I3407" t="str">
            <v>060 Colorado-Kansas Division</v>
          </cell>
          <cell r="J3407" t="str">
            <v>033 - Northeast Colorado Division</v>
          </cell>
          <cell r="K3407" t="str">
            <v>Reimbursements</v>
          </cell>
          <cell r="L3407" t="str">
            <v>Additions</v>
          </cell>
          <cell r="M3407" t="str">
            <v>Reimbursements</v>
          </cell>
          <cell r="N3407" t="str">
            <v>COKS-Greeley-C&amp;M [3034]</v>
          </cell>
          <cell r="O3407" t="str">
            <v>1010 - Gas Plant in Service</v>
          </cell>
          <cell r="R3407" t="str">
            <v>CAPITAL</v>
          </cell>
          <cell r="S3407" t="str">
            <v>Sales Invoices</v>
          </cell>
          <cell r="T3407">
            <v>201608</v>
          </cell>
          <cell r="V3407" t="str">
            <v>060.23238</v>
          </cell>
          <cell r="X3407" t="str">
            <v>Contribution</v>
          </cell>
          <cell r="Y3407">
            <v>42583</v>
          </cell>
          <cell r="AA3407" t="str">
            <v>060.033:Functional-Distribution Plt</v>
          </cell>
          <cell r="AB3407" t="str">
            <v>open</v>
          </cell>
          <cell r="AC3407" t="str">
            <v>3034-NG LEAK MAINS FUNCTIONAL</v>
          </cell>
          <cell r="AD3407" t="str">
            <v>3034-NG LK MAINS FUNCTIONAL</v>
          </cell>
          <cell r="AE3407" t="str">
            <v>001000</v>
          </cell>
          <cell r="AF3407" t="str">
            <v>Expense - No Review</v>
          </cell>
          <cell r="AG3407" t="str">
            <v>Distribution Plant</v>
          </cell>
          <cell r="AH3407" t="str">
            <v>N/A</v>
          </cell>
          <cell r="AI3407" t="str">
            <v>FY13 Functional</v>
          </cell>
          <cell r="AJ3407" t="str">
            <v>System Integrity</v>
          </cell>
          <cell r="AL3407">
            <v>-3663.43</v>
          </cell>
          <cell r="AM3407">
            <v>0</v>
          </cell>
        </row>
        <row r="3408">
          <cell r="F3408" t="str">
            <v>060.23384</v>
          </cell>
          <cell r="G3408">
            <v>60.233840000000001</v>
          </cell>
          <cell r="H3408" t="str">
            <v>Taxable</v>
          </cell>
          <cell r="I3408" t="str">
            <v>060 Colorado-Kansas Division</v>
          </cell>
          <cell r="J3408" t="str">
            <v>035 - Southeast Colorado Division</v>
          </cell>
          <cell r="K3408" t="str">
            <v>AIC</v>
          </cell>
          <cell r="L3408" t="str">
            <v>Additions</v>
          </cell>
          <cell r="M3408" t="str">
            <v>AIC</v>
          </cell>
          <cell r="N3408" t="str">
            <v>COKS-Canon City-C&amp;M/Service [3037]</v>
          </cell>
          <cell r="O3408" t="str">
            <v>1010 - Gas Plant in Service</v>
          </cell>
          <cell r="R3408" t="str">
            <v>INSTALL</v>
          </cell>
          <cell r="S3408" t="str">
            <v>Sales Invoices</v>
          </cell>
          <cell r="T3408">
            <v>201605</v>
          </cell>
          <cell r="V3408" t="str">
            <v>060.23384</v>
          </cell>
          <cell r="X3408" t="str">
            <v>Contribution</v>
          </cell>
          <cell r="Y3408">
            <v>42491</v>
          </cell>
          <cell r="AA3408" t="str">
            <v>060.035:Functional-Distribution Plt</v>
          </cell>
          <cell r="AB3408" t="str">
            <v>open</v>
          </cell>
          <cell r="AC3408" t="str">
            <v>3037-GROWTH SERVICS FUNCTIONAL</v>
          </cell>
          <cell r="AD3408" t="str">
            <v>3037-GR SRVCS FUNCTIONAL</v>
          </cell>
          <cell r="AE3408" t="str">
            <v>001000</v>
          </cell>
          <cell r="AF3408" t="str">
            <v>Capital - Exclude from Test</v>
          </cell>
          <cell r="AG3408" t="str">
            <v>Distribution Plant</v>
          </cell>
          <cell r="AH3408" t="str">
            <v>N/A</v>
          </cell>
          <cell r="AI3408" t="str">
            <v>FY13 Functional</v>
          </cell>
          <cell r="AJ3408" t="str">
            <v>Growth</v>
          </cell>
          <cell r="AL3408">
            <v>-1885.29</v>
          </cell>
          <cell r="AM3408">
            <v>0</v>
          </cell>
        </row>
        <row r="3409">
          <cell r="F3409" t="str">
            <v>060.23388</v>
          </cell>
          <cell r="G3409">
            <v>60.233879999999999</v>
          </cell>
          <cell r="H3409" t="str">
            <v>Taxable</v>
          </cell>
          <cell r="I3409" t="str">
            <v>060 Colorado-Kansas Division</v>
          </cell>
          <cell r="J3409" t="str">
            <v>035 - Southeast Colorado Division</v>
          </cell>
          <cell r="K3409" t="str">
            <v>AIC</v>
          </cell>
          <cell r="L3409" t="str">
            <v>Additions</v>
          </cell>
          <cell r="M3409" t="str">
            <v>AIC</v>
          </cell>
          <cell r="N3409" t="str">
            <v>COKS-Canon City-C&amp;M/Service [3037]</v>
          </cell>
          <cell r="O3409" t="str">
            <v>1010 - Gas Plant in Service</v>
          </cell>
          <cell r="R3409" t="str">
            <v>CAPITAL</v>
          </cell>
          <cell r="S3409" t="str">
            <v>Sales Invoices</v>
          </cell>
          <cell r="T3409">
            <v>201608</v>
          </cell>
          <cell r="V3409" t="str">
            <v>060.23388</v>
          </cell>
          <cell r="X3409" t="str">
            <v>Contribution</v>
          </cell>
          <cell r="Y3409">
            <v>42583</v>
          </cell>
          <cell r="AA3409" t="str">
            <v>060.035:Functional-Distribution Plt</v>
          </cell>
          <cell r="AB3409" t="str">
            <v>open</v>
          </cell>
          <cell r="AC3409" t="str">
            <v>3037-NON GROWTH SERVICES FUNCTIONAL</v>
          </cell>
          <cell r="AD3409" t="str">
            <v>3037-NG SVCS FUNCTIONAL</v>
          </cell>
          <cell r="AE3409" t="str">
            <v>001000</v>
          </cell>
          <cell r="AF3409" t="str">
            <v>Expense - No Review</v>
          </cell>
          <cell r="AG3409" t="str">
            <v>Distribution Plant</v>
          </cell>
          <cell r="AH3409" t="str">
            <v>N/A</v>
          </cell>
          <cell r="AI3409" t="str">
            <v>FY13 Functional</v>
          </cell>
          <cell r="AJ3409" t="str">
            <v>System Integrity</v>
          </cell>
          <cell r="AL3409">
            <v>-1000</v>
          </cell>
          <cell r="AM3409">
            <v>0</v>
          </cell>
        </row>
        <row r="3410">
          <cell r="F3410" t="str">
            <v>060.23391</v>
          </cell>
          <cell r="G3410">
            <v>60.233910000000002</v>
          </cell>
          <cell r="H3410" t="str">
            <v>Taxable</v>
          </cell>
          <cell r="I3410" t="str">
            <v>060 Colorado-Kansas Division</v>
          </cell>
          <cell r="J3410" t="str">
            <v>035 - Southeast Colorado Division</v>
          </cell>
          <cell r="K3410" t="str">
            <v>Reimbursements</v>
          </cell>
          <cell r="L3410" t="str">
            <v>Additions</v>
          </cell>
          <cell r="M3410" t="str">
            <v>Reimbursements</v>
          </cell>
          <cell r="N3410" t="str">
            <v>COKS-Canon City-C&amp;M/Service [3037]</v>
          </cell>
          <cell r="O3410" t="str">
            <v>1010 - Gas Plant in Service</v>
          </cell>
          <cell r="R3410" t="str">
            <v>INSTALL</v>
          </cell>
          <cell r="S3410" t="str">
            <v>CR-Manual</v>
          </cell>
          <cell r="T3410">
            <v>201603</v>
          </cell>
          <cell r="V3410" t="str">
            <v>060.23391</v>
          </cell>
          <cell r="X3410" t="str">
            <v>Contribution</v>
          </cell>
          <cell r="Y3410">
            <v>42430</v>
          </cell>
          <cell r="AA3410" t="str">
            <v>060.035:Functional-Distribution Plt</v>
          </cell>
          <cell r="AB3410" t="str">
            <v>open</v>
          </cell>
          <cell r="AC3410" t="str">
            <v>3037-NON GROWTH LEAK MAINS FUNCTIONAL</v>
          </cell>
          <cell r="AD3410" t="str">
            <v>3037-NG LK MAINS FUNCTIONAL</v>
          </cell>
          <cell r="AE3410" t="str">
            <v>001000</v>
          </cell>
          <cell r="AF3410" t="str">
            <v>Expense - No Review</v>
          </cell>
          <cell r="AG3410" t="str">
            <v>Distribution Plant</v>
          </cell>
          <cell r="AH3410" t="str">
            <v>N/A</v>
          </cell>
          <cell r="AI3410" t="str">
            <v>FY13 Functional</v>
          </cell>
          <cell r="AJ3410" t="str">
            <v>System Integrity</v>
          </cell>
          <cell r="AL3410">
            <v>0</v>
          </cell>
          <cell r="AM3410">
            <v>0</v>
          </cell>
        </row>
        <row r="3411">
          <cell r="F3411" t="str">
            <v>060.23394</v>
          </cell>
          <cell r="G3411">
            <v>60.233939999999997</v>
          </cell>
          <cell r="H3411" t="str">
            <v>Taxable</v>
          </cell>
          <cell r="I3411" t="str">
            <v>060 Colorado-Kansas Division</v>
          </cell>
          <cell r="J3411" t="str">
            <v>034 - Northwest &amp; Central Colorado</v>
          </cell>
          <cell r="K3411" t="str">
            <v>AIC</v>
          </cell>
          <cell r="L3411" t="str">
            <v>Additions</v>
          </cell>
          <cell r="M3411" t="str">
            <v>AIC</v>
          </cell>
          <cell r="N3411" t="str">
            <v>COKS-Salida/Gunnison-C&amp;M/Svc [3038]</v>
          </cell>
          <cell r="O3411" t="str">
            <v>1010 - Gas Plant in Service</v>
          </cell>
          <cell r="R3411" t="str">
            <v>INSTALL</v>
          </cell>
          <cell r="S3411" t="str">
            <v>Sales Invoices</v>
          </cell>
          <cell r="T3411">
            <v>201602</v>
          </cell>
          <cell r="V3411" t="str">
            <v>060.23394</v>
          </cell>
          <cell r="X3411" t="str">
            <v>Contribution</v>
          </cell>
          <cell r="Y3411">
            <v>42401</v>
          </cell>
          <cell r="AA3411" t="str">
            <v>060.034:Functional-Distribution Plt</v>
          </cell>
          <cell r="AB3411" t="str">
            <v>open</v>
          </cell>
          <cell r="AC3411" t="str">
            <v>3038-GROWTH SERVICES FUNCTIONAL</v>
          </cell>
          <cell r="AD3411" t="str">
            <v>3038-GR SRVCS FUNCTIONAL</v>
          </cell>
          <cell r="AE3411" t="str">
            <v>001000</v>
          </cell>
          <cell r="AF3411" t="str">
            <v>Capital - Exclude from Test</v>
          </cell>
          <cell r="AG3411" t="str">
            <v>Distribution Plant</v>
          </cell>
          <cell r="AH3411" t="str">
            <v>N/A</v>
          </cell>
          <cell r="AI3411" t="str">
            <v>FY13 Functional</v>
          </cell>
          <cell r="AJ3411" t="str">
            <v>Growth</v>
          </cell>
          <cell r="AL3411">
            <v>-3600</v>
          </cell>
          <cell r="AM3411">
            <v>0</v>
          </cell>
        </row>
        <row r="3412">
          <cell r="F3412" t="str">
            <v>060.23402</v>
          </cell>
          <cell r="G3412">
            <v>60.234020000000001</v>
          </cell>
          <cell r="H3412" t="str">
            <v>Taxable</v>
          </cell>
          <cell r="I3412" t="str">
            <v>060 Colorado-Kansas Division</v>
          </cell>
          <cell r="J3412" t="str">
            <v>034 - Northwest &amp; Central Colorado</v>
          </cell>
          <cell r="K3412" t="str">
            <v>Reimbursements</v>
          </cell>
          <cell r="L3412" t="str">
            <v>Additions</v>
          </cell>
          <cell r="M3412" t="str">
            <v>Reimbursements</v>
          </cell>
          <cell r="N3412" t="str">
            <v>COKS-Salida/Gunnison-C&amp;M/Svc [3038]</v>
          </cell>
          <cell r="O3412" t="str">
            <v>1010 - Gas Plant in Service</v>
          </cell>
          <cell r="R3412" t="str">
            <v>INSTALL</v>
          </cell>
          <cell r="S3412" t="str">
            <v>CR-Manual</v>
          </cell>
          <cell r="T3412">
            <v>201601</v>
          </cell>
          <cell r="V3412" t="str">
            <v>060.23402</v>
          </cell>
          <cell r="X3412" t="str">
            <v>Contribution</v>
          </cell>
          <cell r="Y3412">
            <v>42370</v>
          </cell>
          <cell r="AA3412" t="str">
            <v>060.034:Functional-Distribution Plt</v>
          </cell>
          <cell r="AB3412" t="str">
            <v>open</v>
          </cell>
          <cell r="AC3412" t="str">
            <v>3038-NON GROWTH LEAK SERVICES FUNCTIONAL</v>
          </cell>
          <cell r="AD3412" t="str">
            <v>3038-NG LK SRVCS FUNCTIONAL</v>
          </cell>
          <cell r="AE3412" t="str">
            <v>001000</v>
          </cell>
          <cell r="AF3412" t="str">
            <v>Expense - No Review</v>
          </cell>
          <cell r="AG3412" t="str">
            <v>Distribution Plant</v>
          </cell>
          <cell r="AH3412" t="str">
            <v>N/A</v>
          </cell>
          <cell r="AI3412" t="str">
            <v>FY13 Functional</v>
          </cell>
          <cell r="AJ3412" t="str">
            <v>System Integrity</v>
          </cell>
          <cell r="AL3412">
            <v>0</v>
          </cell>
          <cell r="AM3412">
            <v>0</v>
          </cell>
        </row>
        <row r="3413">
          <cell r="F3413" t="str">
            <v>060.23493</v>
          </cell>
          <cell r="G3413">
            <v>60.234929999999999</v>
          </cell>
          <cell r="H3413" t="str">
            <v>Taxable</v>
          </cell>
          <cell r="I3413" t="str">
            <v>060 Colorado-Kansas Division</v>
          </cell>
          <cell r="J3413" t="str">
            <v>081 - Kansas Administration</v>
          </cell>
          <cell r="K3413" t="str">
            <v>Reimbursements</v>
          </cell>
          <cell r="L3413" t="str">
            <v>Additions</v>
          </cell>
          <cell r="M3413" t="str">
            <v>Reimbursements</v>
          </cell>
          <cell r="N3413" t="str">
            <v>COKS-Independence-C&amp;M/Service [3145]</v>
          </cell>
          <cell r="O3413" t="str">
            <v>1010 - Gas Plant in Service</v>
          </cell>
          <cell r="R3413" t="str">
            <v>INSTALL</v>
          </cell>
          <cell r="S3413" t="str">
            <v>CR-Manual</v>
          </cell>
          <cell r="T3413">
            <v>201512</v>
          </cell>
          <cell r="V3413" t="str">
            <v>060.23493</v>
          </cell>
          <cell r="X3413" t="str">
            <v>Contribution</v>
          </cell>
          <cell r="Y3413">
            <v>42339</v>
          </cell>
          <cell r="AA3413" t="str">
            <v>060.081:Functional-Distribution Plt</v>
          </cell>
          <cell r="AB3413" t="str">
            <v>open</v>
          </cell>
          <cell r="AC3413" t="str">
            <v>3145-NON GROWTH SERVICES FUNCTIONAL</v>
          </cell>
          <cell r="AD3413" t="str">
            <v>3145-NG SRVCS FUNCTIONAL</v>
          </cell>
          <cell r="AE3413" t="str">
            <v>001000</v>
          </cell>
          <cell r="AF3413" t="str">
            <v>Expense - No Review</v>
          </cell>
          <cell r="AG3413" t="str">
            <v>Distribution Plant</v>
          </cell>
          <cell r="AH3413" t="str">
            <v>N/A</v>
          </cell>
          <cell r="AI3413" t="str">
            <v>FY13 Functional</v>
          </cell>
          <cell r="AJ3413" t="str">
            <v>System Integrity</v>
          </cell>
          <cell r="AL3413">
            <v>-964.29</v>
          </cell>
          <cell r="AM3413">
            <v>0</v>
          </cell>
        </row>
        <row r="3414">
          <cell r="F3414" t="str">
            <v>060.23430</v>
          </cell>
          <cell r="G3414">
            <v>60.234299999999998</v>
          </cell>
          <cell r="H3414" t="str">
            <v>Taxable</v>
          </cell>
          <cell r="I3414" t="str">
            <v>060 Colorado-Kansas Division</v>
          </cell>
          <cell r="J3414" t="str">
            <v>036 - Southwest Colorado Division</v>
          </cell>
          <cell r="K3414" t="str">
            <v>AIC</v>
          </cell>
          <cell r="L3414" t="str">
            <v>Additions</v>
          </cell>
          <cell r="M3414" t="str">
            <v>AIC</v>
          </cell>
          <cell r="N3414" t="str">
            <v>COKS-SW Colorado-C&amp;M/Svc [3041]</v>
          </cell>
          <cell r="O3414" t="str">
            <v>1010 - Gas Plant in Service</v>
          </cell>
          <cell r="R3414" t="str">
            <v>CAPITAL</v>
          </cell>
          <cell r="S3414" t="str">
            <v>Sales Invoices</v>
          </cell>
          <cell r="T3414">
            <v>201608</v>
          </cell>
          <cell r="V3414" t="str">
            <v>060.23430</v>
          </cell>
          <cell r="X3414" t="str">
            <v>Contribution</v>
          </cell>
          <cell r="Y3414">
            <v>42583</v>
          </cell>
          <cell r="AA3414" t="str">
            <v>060.036:Functional-Distribution Plt</v>
          </cell>
          <cell r="AB3414" t="str">
            <v>open</v>
          </cell>
          <cell r="AC3414" t="str">
            <v>3041-GROWTH SERVICES FUNCTIONAL</v>
          </cell>
          <cell r="AD3414" t="str">
            <v>3041-GR SRVCS FUNCTIONAL</v>
          </cell>
          <cell r="AE3414" t="str">
            <v>001000</v>
          </cell>
          <cell r="AF3414" t="str">
            <v>Capital - Exclude from Test</v>
          </cell>
          <cell r="AG3414" t="str">
            <v>Distribution Plant</v>
          </cell>
          <cell r="AH3414" t="str">
            <v>N/A</v>
          </cell>
          <cell r="AI3414" t="str">
            <v>FY13 Functional</v>
          </cell>
          <cell r="AJ3414" t="str">
            <v>Growth</v>
          </cell>
          <cell r="AL3414">
            <v>-28920.63</v>
          </cell>
          <cell r="AM3414">
            <v>0</v>
          </cell>
        </row>
        <row r="3415">
          <cell r="F3415" t="str">
            <v>060.23438</v>
          </cell>
          <cell r="G3415">
            <v>60.234380000000002</v>
          </cell>
          <cell r="H3415" t="str">
            <v>Taxable</v>
          </cell>
          <cell r="I3415" t="str">
            <v>060 Colorado-Kansas Division</v>
          </cell>
          <cell r="J3415" t="str">
            <v>036 - Southwest Colorado Division</v>
          </cell>
          <cell r="K3415" t="str">
            <v>Reimbursements</v>
          </cell>
          <cell r="L3415" t="str">
            <v>Additions</v>
          </cell>
          <cell r="M3415" t="str">
            <v>Reimbursements</v>
          </cell>
          <cell r="N3415" t="str">
            <v>COKS-SW Colorado-C&amp;M/Svc [3041]</v>
          </cell>
          <cell r="O3415" t="str">
            <v>1010 - Gas Plant in Service</v>
          </cell>
          <cell r="R3415" t="str">
            <v>INSTALL</v>
          </cell>
          <cell r="S3415" t="str">
            <v>CR-Manual</v>
          </cell>
          <cell r="T3415">
            <v>201512</v>
          </cell>
          <cell r="V3415" t="str">
            <v>060.23438</v>
          </cell>
          <cell r="X3415" t="str">
            <v>Contribution</v>
          </cell>
          <cell r="Y3415">
            <v>42339</v>
          </cell>
          <cell r="AA3415" t="str">
            <v>060.036:Functional-Distribution Plt</v>
          </cell>
          <cell r="AB3415" t="str">
            <v>open</v>
          </cell>
          <cell r="AC3415" t="str">
            <v>3041-NON GROWTH LEAK SERVICES FUNCTIONAL</v>
          </cell>
          <cell r="AD3415" t="str">
            <v>3041-NG LK SRVCS FUNCTIONAL</v>
          </cell>
          <cell r="AE3415" t="str">
            <v>001000</v>
          </cell>
          <cell r="AF3415" t="str">
            <v>Expense - No Review</v>
          </cell>
          <cell r="AG3415" t="str">
            <v>Distribution Plant</v>
          </cell>
          <cell r="AH3415" t="str">
            <v>N/A</v>
          </cell>
          <cell r="AI3415" t="str">
            <v>FY13 Functional</v>
          </cell>
          <cell r="AJ3415" t="str">
            <v>System Integrity</v>
          </cell>
          <cell r="AL3415">
            <v>426.3</v>
          </cell>
          <cell r="AM3415">
            <v>0</v>
          </cell>
        </row>
        <row r="3416">
          <cell r="F3416" t="str">
            <v>060.23444</v>
          </cell>
          <cell r="G3416">
            <v>60.234439999999999</v>
          </cell>
          <cell r="H3416" t="str">
            <v>Taxable</v>
          </cell>
          <cell r="I3416" t="str">
            <v>060 Colorado-Kansas Division</v>
          </cell>
          <cell r="J3416" t="str">
            <v>081 - Kansas Administration</v>
          </cell>
          <cell r="K3416" t="str">
            <v>AIC</v>
          </cell>
          <cell r="L3416" t="str">
            <v>Additions</v>
          </cell>
          <cell r="M3416" t="str">
            <v>AIC</v>
          </cell>
          <cell r="N3416" t="str">
            <v>COKS-Herington-C&amp;M/Service [3136]</v>
          </cell>
          <cell r="O3416" t="str">
            <v>1010 - Gas Plant in Service</v>
          </cell>
          <cell r="R3416" t="str">
            <v>INSTALL</v>
          </cell>
          <cell r="S3416" t="str">
            <v>Sales Invoices</v>
          </cell>
          <cell r="T3416">
            <v>201604</v>
          </cell>
          <cell r="V3416" t="str">
            <v>060.23444</v>
          </cell>
          <cell r="X3416" t="str">
            <v>Contribution</v>
          </cell>
          <cell r="Y3416">
            <v>42461</v>
          </cell>
          <cell r="AA3416" t="str">
            <v>060.081:Functional-Distribution Plt</v>
          </cell>
          <cell r="AB3416" t="str">
            <v>open</v>
          </cell>
          <cell r="AC3416" t="str">
            <v>3136-NON GROWTH SERVICES FUNCTIONAL</v>
          </cell>
          <cell r="AD3416" t="str">
            <v>3136-NG SRVCS FUNCTIONAL</v>
          </cell>
          <cell r="AE3416" t="str">
            <v>001000</v>
          </cell>
          <cell r="AF3416" t="str">
            <v>Expense - No Review</v>
          </cell>
          <cell r="AG3416" t="str">
            <v>Distribution Plant</v>
          </cell>
          <cell r="AH3416" t="str">
            <v>N/A</v>
          </cell>
          <cell r="AI3416" t="str">
            <v>FY13 Functional</v>
          </cell>
          <cell r="AJ3416" t="str">
            <v>System Integrity</v>
          </cell>
          <cell r="AL3416">
            <v>-130</v>
          </cell>
          <cell r="AM3416">
            <v>0</v>
          </cell>
        </row>
        <row r="3417">
          <cell r="F3417" t="str">
            <v>080.33174</v>
          </cell>
          <cell r="G3417">
            <v>80.331739999999996</v>
          </cell>
          <cell r="H3417" t="str">
            <v>Taxable</v>
          </cell>
          <cell r="I3417" t="str">
            <v>080 Mid - Tex Division</v>
          </cell>
          <cell r="J3417" t="str">
            <v>190 - Mid-Tex Gas Division</v>
          </cell>
          <cell r="K3417" t="str">
            <v>Reimbursements</v>
          </cell>
          <cell r="L3417" t="str">
            <v>Additions</v>
          </cell>
          <cell r="M3417" t="str">
            <v>Reimbursements</v>
          </cell>
          <cell r="N3417" t="str">
            <v>MDTX-North Reg East Dir Admin [4561]</v>
          </cell>
          <cell r="O3417" t="str">
            <v>1010 - Gas Plant in Service</v>
          </cell>
          <cell r="R3417" t="str">
            <v>INSTALL</v>
          </cell>
          <cell r="S3417" t="str">
            <v>CR-Manual</v>
          </cell>
          <cell r="T3417">
            <v>201603</v>
          </cell>
          <cell r="V3417" t="str">
            <v>080.33174</v>
          </cell>
          <cell r="X3417" t="str">
            <v>Contribution</v>
          </cell>
          <cell r="Y3417">
            <v>42430</v>
          </cell>
          <cell r="AA3417" t="str">
            <v>080.190:Functional-Distribution Plt</v>
          </cell>
          <cell r="AB3417" t="str">
            <v>open</v>
          </cell>
          <cell r="AC3417" t="str">
            <v>4561.NonGF Replace Main and Install Clamps Due to Leaks.  North East Region</v>
          </cell>
          <cell r="AD3417" t="str">
            <v>4561.NonGF Rep Main.2500</v>
          </cell>
          <cell r="AE3417" t="str">
            <v>001000</v>
          </cell>
          <cell r="AF3417" t="str">
            <v>Expense - No Review</v>
          </cell>
          <cell r="AG3417" t="str">
            <v>Distribution Plant</v>
          </cell>
          <cell r="AH3417" t="str">
            <v>N/A</v>
          </cell>
          <cell r="AI3417">
            <v>0</v>
          </cell>
          <cell r="AJ3417" t="str">
            <v>System Integrity</v>
          </cell>
          <cell r="AL3417">
            <v>40135.26</v>
          </cell>
          <cell r="AM3417">
            <v>0</v>
          </cell>
        </row>
        <row r="3418">
          <cell r="F3418" t="str">
            <v>080.33175</v>
          </cell>
          <cell r="G3418">
            <v>80.33175</v>
          </cell>
          <cell r="H3418" t="str">
            <v>Taxable</v>
          </cell>
          <cell r="I3418" t="str">
            <v>080 Mid - Tex Division</v>
          </cell>
          <cell r="J3418" t="str">
            <v>190 - Mid-Tex Gas Division</v>
          </cell>
          <cell r="K3418" t="str">
            <v>Reimbursements</v>
          </cell>
          <cell r="L3418" t="str">
            <v>Additions</v>
          </cell>
          <cell r="M3418" t="str">
            <v>Reimbursements</v>
          </cell>
          <cell r="N3418" t="str">
            <v>MDTX-North Reg West Area Dir Admin [4165]</v>
          </cell>
          <cell r="O3418" t="str">
            <v>1010 - Gas Plant in Service</v>
          </cell>
          <cell r="R3418" t="str">
            <v>INSTALL</v>
          </cell>
          <cell r="S3418" t="str">
            <v>CR-Manual</v>
          </cell>
          <cell r="T3418">
            <v>201511</v>
          </cell>
          <cell r="V3418" t="str">
            <v>080.33175</v>
          </cell>
          <cell r="X3418" t="str">
            <v>Contribution</v>
          </cell>
          <cell r="Y3418">
            <v>42309</v>
          </cell>
          <cell r="AA3418" t="str">
            <v>080.190:Functional-Distribution Plt</v>
          </cell>
          <cell r="AB3418" t="str">
            <v>open</v>
          </cell>
          <cell r="AC3418" t="str">
            <v>4165.NonGF Replace Main and Install Clamps Due to Leaks.  North West Region</v>
          </cell>
          <cell r="AD3418" t="str">
            <v>4165.NonGF Rep Main.2500</v>
          </cell>
          <cell r="AE3418" t="str">
            <v>001000</v>
          </cell>
          <cell r="AF3418" t="str">
            <v>Expense - No Review</v>
          </cell>
          <cell r="AG3418" t="str">
            <v>Distribution Plant</v>
          </cell>
          <cell r="AH3418" t="str">
            <v>N/A</v>
          </cell>
          <cell r="AI3418">
            <v>0</v>
          </cell>
          <cell r="AJ3418" t="str">
            <v>System Integrity</v>
          </cell>
          <cell r="AL3418">
            <v>50.61</v>
          </cell>
          <cell r="AM3418">
            <v>0</v>
          </cell>
        </row>
        <row r="3419">
          <cell r="F3419" t="str">
            <v>080.33177</v>
          </cell>
          <cell r="G3419">
            <v>80.331770000000006</v>
          </cell>
          <cell r="H3419" t="str">
            <v>Taxable</v>
          </cell>
          <cell r="I3419" t="str">
            <v>080 Mid - Tex Division</v>
          </cell>
          <cell r="J3419" t="str">
            <v>190 - Mid-Tex Gas Division</v>
          </cell>
          <cell r="K3419" t="str">
            <v>Reimbursements</v>
          </cell>
          <cell r="L3419" t="str">
            <v>Additions</v>
          </cell>
          <cell r="M3419" t="str">
            <v>Reimbursements</v>
          </cell>
          <cell r="N3419" t="str">
            <v>MDTX-SE Reg Central Dir [4330]</v>
          </cell>
          <cell r="O3419" t="str">
            <v>1010 - Gas Plant in Service</v>
          </cell>
          <cell r="R3419" t="str">
            <v>INSTALL</v>
          </cell>
          <cell r="S3419" t="str">
            <v>CR-Manual</v>
          </cell>
          <cell r="T3419">
            <v>201510</v>
          </cell>
          <cell r="V3419" t="str">
            <v>080.33177</v>
          </cell>
          <cell r="X3419" t="str">
            <v>Contribution</v>
          </cell>
          <cell r="Y3419">
            <v>42278</v>
          </cell>
          <cell r="AA3419" t="str">
            <v>080.190:Functional-Distribution Plt</v>
          </cell>
          <cell r="AB3419" t="str">
            <v>open</v>
          </cell>
          <cell r="AC3419" t="str">
            <v>4330.NonGF Replace Main and Install Clamps Due to Leaks.  Southeast South Region</v>
          </cell>
          <cell r="AD3419" t="str">
            <v>4330.NonGF Rep Main.2500</v>
          </cell>
          <cell r="AE3419" t="str">
            <v>001000</v>
          </cell>
          <cell r="AF3419" t="str">
            <v>Expense - No Review</v>
          </cell>
          <cell r="AG3419" t="str">
            <v>Distribution Plant</v>
          </cell>
          <cell r="AH3419" t="str">
            <v>N/A</v>
          </cell>
          <cell r="AI3419">
            <v>0</v>
          </cell>
          <cell r="AJ3419" t="str">
            <v>System Integrity</v>
          </cell>
          <cell r="AL3419">
            <v>187.25</v>
          </cell>
          <cell r="AM3419">
            <v>0</v>
          </cell>
        </row>
        <row r="3420">
          <cell r="F3420" t="str">
            <v>080.33177</v>
          </cell>
          <cell r="G3420">
            <v>80.331770000000006</v>
          </cell>
          <cell r="H3420" t="str">
            <v>Taxable</v>
          </cell>
          <cell r="I3420" t="str">
            <v>080 Mid - Tex Division</v>
          </cell>
          <cell r="J3420" t="str">
            <v>190 - Mid-Tex Gas Division</v>
          </cell>
          <cell r="K3420" t="str">
            <v>Reimbursements</v>
          </cell>
          <cell r="L3420" t="str">
            <v>Additions</v>
          </cell>
          <cell r="M3420" t="str">
            <v>Reimbursements</v>
          </cell>
          <cell r="N3420" t="str">
            <v>MDTX-SE Reg Central Dir [4330]</v>
          </cell>
          <cell r="O3420" t="str">
            <v>1010 - Gas Plant in Service</v>
          </cell>
          <cell r="R3420" t="str">
            <v>CAPITAL</v>
          </cell>
          <cell r="S3420" t="str">
            <v>CR-Manual</v>
          </cell>
          <cell r="T3420">
            <v>201607</v>
          </cell>
          <cell r="V3420" t="str">
            <v>080.33177</v>
          </cell>
          <cell r="X3420" t="str">
            <v>Contribution</v>
          </cell>
          <cell r="Y3420">
            <v>42552</v>
          </cell>
          <cell r="AA3420" t="str">
            <v>080.190:Functional-Distribution Plt</v>
          </cell>
          <cell r="AB3420" t="str">
            <v>open</v>
          </cell>
          <cell r="AC3420" t="str">
            <v>4330.NonGF Replace Main and Install Clamps Due to Leaks.  Southeast South Region</v>
          </cell>
          <cell r="AD3420" t="str">
            <v>4330.NonGF Rep Main.2500</v>
          </cell>
          <cell r="AE3420" t="str">
            <v>001000</v>
          </cell>
          <cell r="AF3420" t="str">
            <v>Expense - No Review</v>
          </cell>
          <cell r="AG3420" t="str">
            <v>Distribution Plant</v>
          </cell>
          <cell r="AH3420" t="str">
            <v>N/A</v>
          </cell>
          <cell r="AI3420">
            <v>0</v>
          </cell>
          <cell r="AJ3420" t="str">
            <v>System Integrity</v>
          </cell>
          <cell r="AL3420">
            <v>58.74</v>
          </cell>
          <cell r="AM3420">
            <v>0</v>
          </cell>
        </row>
        <row r="3421">
          <cell r="F3421" t="str">
            <v>080.33177</v>
          </cell>
          <cell r="G3421">
            <v>80.331770000000006</v>
          </cell>
          <cell r="H3421" t="str">
            <v>Taxable</v>
          </cell>
          <cell r="I3421" t="str">
            <v>080 Mid - Tex Division</v>
          </cell>
          <cell r="J3421" t="str">
            <v>190 - Mid-Tex Gas Division</v>
          </cell>
          <cell r="K3421" t="str">
            <v>Reimbursements</v>
          </cell>
          <cell r="L3421" t="str">
            <v>Additions</v>
          </cell>
          <cell r="M3421" t="str">
            <v>Reimbursements</v>
          </cell>
          <cell r="N3421" t="str">
            <v>MDTX-SE Reg Central Dir [4330]</v>
          </cell>
          <cell r="O3421" t="str">
            <v>1010 - Gas Plant in Service</v>
          </cell>
          <cell r="R3421" t="str">
            <v>CAPITAL</v>
          </cell>
          <cell r="S3421" t="str">
            <v>Credit Memos</v>
          </cell>
          <cell r="T3421">
            <v>201608</v>
          </cell>
          <cell r="V3421" t="str">
            <v>080.33177</v>
          </cell>
          <cell r="X3421" t="str">
            <v>Contribution</v>
          </cell>
          <cell r="Y3421">
            <v>42583</v>
          </cell>
          <cell r="AA3421" t="str">
            <v>080.190:Functional-Distribution Plt</v>
          </cell>
          <cell r="AB3421" t="str">
            <v>open</v>
          </cell>
          <cell r="AC3421" t="str">
            <v>4330.NonGF Replace Main and Install Clamps Due to Leaks.  Southeast South Region</v>
          </cell>
          <cell r="AD3421" t="str">
            <v>4330.NonGF Rep Main.2500</v>
          </cell>
          <cell r="AE3421" t="str">
            <v>001000</v>
          </cell>
          <cell r="AF3421" t="str">
            <v>Expense - No Review</v>
          </cell>
          <cell r="AG3421" t="str">
            <v>Distribution Plant</v>
          </cell>
          <cell r="AH3421" t="str">
            <v>N/A</v>
          </cell>
          <cell r="AI3421">
            <v>0</v>
          </cell>
          <cell r="AJ3421" t="str">
            <v>System Integrity</v>
          </cell>
          <cell r="AL3421">
            <v>6017.72</v>
          </cell>
          <cell r="AM3421">
            <v>0</v>
          </cell>
        </row>
        <row r="3422">
          <cell r="F3422" t="str">
            <v>080.33179</v>
          </cell>
          <cell r="G3422">
            <v>80.331789999999998</v>
          </cell>
          <cell r="H3422" t="str">
            <v>Taxable</v>
          </cell>
          <cell r="I3422" t="str">
            <v>080 Mid - Tex Division</v>
          </cell>
          <cell r="J3422" t="str">
            <v>190 - Mid-Tex Gas Division</v>
          </cell>
          <cell r="K3422" t="str">
            <v>Reimbursements</v>
          </cell>
          <cell r="L3422" t="str">
            <v>Additions</v>
          </cell>
          <cell r="M3422" t="str">
            <v>Reimbursements</v>
          </cell>
          <cell r="N3422" t="str">
            <v>MDTX-SW Reg South Dir [4331]</v>
          </cell>
          <cell r="O3422" t="str">
            <v>1010 - Gas Plant in Service</v>
          </cell>
          <cell r="R3422" t="str">
            <v>INSTALL</v>
          </cell>
          <cell r="S3422" t="str">
            <v>CR-Manual</v>
          </cell>
          <cell r="T3422">
            <v>201606</v>
          </cell>
          <cell r="V3422" t="str">
            <v>080.33179</v>
          </cell>
          <cell r="X3422" t="str">
            <v>Contribution</v>
          </cell>
          <cell r="Y3422">
            <v>42522</v>
          </cell>
          <cell r="AA3422" t="str">
            <v>080.190:Functional-Distribution Plt</v>
          </cell>
          <cell r="AB3422" t="str">
            <v>open</v>
          </cell>
          <cell r="AC3422" t="str">
            <v>4331.NonGF Replace Main and Install Clamps Due to Leaks.  Southwest South Region</v>
          </cell>
          <cell r="AD3422" t="str">
            <v>4331.NonGF Rep Main.2500</v>
          </cell>
          <cell r="AE3422" t="str">
            <v>001000</v>
          </cell>
          <cell r="AF3422" t="str">
            <v>Expense - No Review</v>
          </cell>
          <cell r="AG3422" t="str">
            <v>Distribution Plant</v>
          </cell>
          <cell r="AH3422" t="str">
            <v>N/A</v>
          </cell>
          <cell r="AI3422">
            <v>0</v>
          </cell>
          <cell r="AJ3422" t="str">
            <v>System Integrity</v>
          </cell>
          <cell r="AL3422">
            <v>-45809.53</v>
          </cell>
          <cell r="AM3422">
            <v>0</v>
          </cell>
        </row>
        <row r="3423">
          <cell r="F3423" t="str">
            <v>080.33180</v>
          </cell>
          <cell r="G3423">
            <v>80.331800000000001</v>
          </cell>
          <cell r="H3423" t="str">
            <v>Taxable</v>
          </cell>
          <cell r="I3423" t="str">
            <v>080 Mid - Tex Division</v>
          </cell>
          <cell r="J3423" t="str">
            <v>190 - Mid-Tex Gas Division</v>
          </cell>
          <cell r="K3423" t="str">
            <v>Reimbursements</v>
          </cell>
          <cell r="L3423" t="str">
            <v>Additions</v>
          </cell>
          <cell r="M3423" t="str">
            <v>Reimbursements</v>
          </cell>
          <cell r="N3423" t="str">
            <v>MDTX-SW Reg West Dir [4431]</v>
          </cell>
          <cell r="O3423" t="str">
            <v>1010 - Gas Plant in Service</v>
          </cell>
          <cell r="R3423" t="str">
            <v>INSTALL</v>
          </cell>
          <cell r="S3423" t="str">
            <v>Sales Invoices</v>
          </cell>
          <cell r="T3423">
            <v>201510</v>
          </cell>
          <cell r="V3423" t="str">
            <v>080.33180</v>
          </cell>
          <cell r="X3423" t="str">
            <v>Contribution</v>
          </cell>
          <cell r="Y3423">
            <v>42278</v>
          </cell>
          <cell r="AA3423" t="str">
            <v>080.190:Functional-Distribution Plt</v>
          </cell>
          <cell r="AB3423" t="str">
            <v>open</v>
          </cell>
          <cell r="AC3423" t="str">
            <v>4431.NonGF Replace Main and Install Clamps Due to Leaks.  Southwest West Region</v>
          </cell>
          <cell r="AD3423" t="str">
            <v>4431.NonGF Rep Main.2500</v>
          </cell>
          <cell r="AE3423" t="str">
            <v>001000</v>
          </cell>
          <cell r="AF3423" t="str">
            <v>Expense - No Review</v>
          </cell>
          <cell r="AG3423" t="str">
            <v>Distribution Plant</v>
          </cell>
          <cell r="AH3423" t="str">
            <v>N/A</v>
          </cell>
          <cell r="AI3423">
            <v>0</v>
          </cell>
          <cell r="AJ3423" t="str">
            <v>System Integrity</v>
          </cell>
          <cell r="AL3423">
            <v>-6620.08</v>
          </cell>
          <cell r="AM3423">
            <v>0</v>
          </cell>
        </row>
        <row r="3424">
          <cell r="F3424" t="str">
            <v>080.33181</v>
          </cell>
          <cell r="G3424">
            <v>80.331810000000004</v>
          </cell>
          <cell r="H3424" t="str">
            <v>Taxable</v>
          </cell>
          <cell r="I3424" t="str">
            <v>080 Mid - Tex Division</v>
          </cell>
          <cell r="J3424" t="str">
            <v>190 - Mid-Tex Gas Division</v>
          </cell>
          <cell r="K3424" t="str">
            <v>Reimbursements</v>
          </cell>
          <cell r="L3424" t="str">
            <v>Additions</v>
          </cell>
          <cell r="M3424" t="str">
            <v>Reimbursements</v>
          </cell>
          <cell r="N3424" t="str">
            <v>MDTX-SW Reg Ft Worth/Arlington Dir [4581]</v>
          </cell>
          <cell r="O3424" t="str">
            <v>1010 - Gas Plant in Service</v>
          </cell>
          <cell r="R3424" t="str">
            <v>INSTALL</v>
          </cell>
          <cell r="S3424" t="str">
            <v>Sales Invoices</v>
          </cell>
          <cell r="T3424">
            <v>201511</v>
          </cell>
          <cell r="V3424" t="str">
            <v>080.33181</v>
          </cell>
          <cell r="X3424" t="str">
            <v>Contribution</v>
          </cell>
          <cell r="Y3424">
            <v>42309</v>
          </cell>
          <cell r="AA3424" t="str">
            <v>080.190:Functional-Distribution Plt</v>
          </cell>
          <cell r="AB3424" t="str">
            <v>open</v>
          </cell>
          <cell r="AC3424" t="str">
            <v>4581.NonGF Replace Main and Install Clamps Due to Leaks.  Southwest Fort Worth Region</v>
          </cell>
          <cell r="AD3424" t="str">
            <v>4581.NonGF Rep Main.2500</v>
          </cell>
          <cell r="AE3424" t="str">
            <v>001000</v>
          </cell>
          <cell r="AF3424" t="str">
            <v>Expense - No Review</v>
          </cell>
          <cell r="AG3424" t="str">
            <v>Distribution Plant</v>
          </cell>
          <cell r="AH3424" t="str">
            <v>N/A</v>
          </cell>
          <cell r="AI3424">
            <v>0</v>
          </cell>
          <cell r="AJ3424" t="str">
            <v>System Integrity</v>
          </cell>
          <cell r="AL3424">
            <v>-46248.32</v>
          </cell>
          <cell r="AM3424">
            <v>0</v>
          </cell>
        </row>
        <row r="3425">
          <cell r="F3425" t="str">
            <v>080.33181</v>
          </cell>
          <cell r="G3425">
            <v>80.331810000000004</v>
          </cell>
          <cell r="H3425" t="str">
            <v>Taxable</v>
          </cell>
          <cell r="I3425" t="str">
            <v>080 Mid - Tex Division</v>
          </cell>
          <cell r="J3425" t="str">
            <v>190 - Mid-Tex Gas Division</v>
          </cell>
          <cell r="K3425" t="str">
            <v>Reimbursements</v>
          </cell>
          <cell r="L3425" t="str">
            <v>Additions</v>
          </cell>
          <cell r="M3425" t="str">
            <v>Reimbursements</v>
          </cell>
          <cell r="N3425" t="str">
            <v>MDTX-SW Reg Ft Worth/Arlington Dir [4581]</v>
          </cell>
          <cell r="O3425" t="str">
            <v>1010 - Gas Plant in Service</v>
          </cell>
          <cell r="R3425" t="str">
            <v>CAPITAL</v>
          </cell>
          <cell r="S3425" t="str">
            <v>Sales Invoices</v>
          </cell>
          <cell r="T3425">
            <v>201606</v>
          </cell>
          <cell r="V3425" t="str">
            <v>080.33181</v>
          </cell>
          <cell r="X3425" t="str">
            <v>Contribution</v>
          </cell>
          <cell r="Y3425">
            <v>42522</v>
          </cell>
          <cell r="AA3425" t="str">
            <v>080.190:Functional-Distribution Plt</v>
          </cell>
          <cell r="AB3425" t="str">
            <v>open</v>
          </cell>
          <cell r="AC3425" t="str">
            <v>4581.NonGF Replace Main and Install Clamps Due to Leaks.  Southwest Fort Worth Region</v>
          </cell>
          <cell r="AD3425" t="str">
            <v>4581.NonGF Rep Main.2500</v>
          </cell>
          <cell r="AE3425" t="str">
            <v>001000</v>
          </cell>
          <cell r="AF3425" t="str">
            <v>Expense - No Review</v>
          </cell>
          <cell r="AG3425" t="str">
            <v>Distribution Plant</v>
          </cell>
          <cell r="AH3425" t="str">
            <v>N/A</v>
          </cell>
          <cell r="AI3425">
            <v>0</v>
          </cell>
          <cell r="AJ3425" t="str">
            <v>System Integrity</v>
          </cell>
          <cell r="AL3425">
            <v>-28069.9</v>
          </cell>
          <cell r="AM3425">
            <v>0</v>
          </cell>
        </row>
        <row r="3426">
          <cell r="F3426" t="str">
            <v>080.33183</v>
          </cell>
          <cell r="G3426">
            <v>80.331829999999997</v>
          </cell>
          <cell r="H3426" t="str">
            <v>Taxable</v>
          </cell>
          <cell r="I3426" t="str">
            <v>080 Mid - Tex Division</v>
          </cell>
          <cell r="J3426" t="str">
            <v>190 - Mid-Tex Gas Division</v>
          </cell>
          <cell r="K3426" t="str">
            <v>Reimbursements</v>
          </cell>
          <cell r="L3426" t="str">
            <v>Additions</v>
          </cell>
          <cell r="M3426" t="str">
            <v>Reimbursements</v>
          </cell>
          <cell r="N3426" t="str">
            <v>MDTX-North Reg East Dir Admin [4561]</v>
          </cell>
          <cell r="O3426" t="str">
            <v>1010 - Gas Plant in Service</v>
          </cell>
          <cell r="R3426" t="str">
            <v>CAPITAL</v>
          </cell>
          <cell r="S3426" t="str">
            <v>CR-Manual</v>
          </cell>
          <cell r="T3426">
            <v>201606</v>
          </cell>
          <cell r="V3426" t="str">
            <v>080.33183</v>
          </cell>
          <cell r="X3426" t="str">
            <v>Contribution</v>
          </cell>
          <cell r="Y3426">
            <v>42522</v>
          </cell>
          <cell r="AA3426" t="str">
            <v>080.190:Functional-Distribution Plt</v>
          </cell>
          <cell r="AB3426" t="str">
            <v>open</v>
          </cell>
          <cell r="AC3426" t="str">
            <v>4561.NonGF Replace Meters, Regs and Loops.  North East Region</v>
          </cell>
          <cell r="AD3426" t="str">
            <v>4561.NonGF Rep Meters.1470</v>
          </cell>
          <cell r="AE3426" t="str">
            <v>001000</v>
          </cell>
          <cell r="AF3426" t="str">
            <v>Expense - No Review</v>
          </cell>
          <cell r="AG3426" t="str">
            <v>Distribution Plant</v>
          </cell>
          <cell r="AH3426" t="str">
            <v>N/A</v>
          </cell>
          <cell r="AI3426">
            <v>0</v>
          </cell>
          <cell r="AJ3426" t="str">
            <v>System Integrity</v>
          </cell>
          <cell r="AL3426">
            <v>5720.28</v>
          </cell>
          <cell r="AM3426">
            <v>0</v>
          </cell>
        </row>
        <row r="3427">
          <cell r="F3427" t="str">
            <v>080.33184</v>
          </cell>
          <cell r="G3427">
            <v>80.33184</v>
          </cell>
          <cell r="H3427" t="str">
            <v>Taxable</v>
          </cell>
          <cell r="I3427" t="str">
            <v>080 Mid - Tex Division</v>
          </cell>
          <cell r="J3427" t="str">
            <v>190 - Mid-Tex Gas Division</v>
          </cell>
          <cell r="K3427" t="str">
            <v>Reimbursements</v>
          </cell>
          <cell r="L3427" t="str">
            <v>Retirements</v>
          </cell>
          <cell r="M3427" t="str">
            <v>Reimbursements</v>
          </cell>
          <cell r="N3427" t="str">
            <v>MDTX-North Reg West Area Dir Admin [4165]</v>
          </cell>
          <cell r="O3427" t="str">
            <v>1080 - Accum Prov for Depreciation</v>
          </cell>
          <cell r="R3427" t="str">
            <v>RETIRE</v>
          </cell>
          <cell r="S3427" t="str">
            <v>CR-Manual</v>
          </cell>
          <cell r="T3427">
            <v>201606</v>
          </cell>
          <cell r="V3427" t="str">
            <v>080.33184</v>
          </cell>
          <cell r="X3427" t="str">
            <v>Contribution</v>
          </cell>
          <cell r="Y3427">
            <v>42522</v>
          </cell>
          <cell r="AA3427" t="str">
            <v>080.190:Functional-Distribution Plt</v>
          </cell>
          <cell r="AB3427" t="str">
            <v>open</v>
          </cell>
          <cell r="AC3427" t="str">
            <v>4165.NonGF Replace Meters, Regs and Loops.  North West Region</v>
          </cell>
          <cell r="AD3427" t="str">
            <v>4165.NonGF Rep Meters.1470</v>
          </cell>
          <cell r="AE3427" t="str">
            <v>001000</v>
          </cell>
          <cell r="AF3427" t="str">
            <v>Expense - No Review</v>
          </cell>
          <cell r="AG3427" t="str">
            <v>Distribution Plant</v>
          </cell>
          <cell r="AH3427" t="str">
            <v>N/A</v>
          </cell>
          <cell r="AI3427">
            <v>0</v>
          </cell>
          <cell r="AJ3427" t="str">
            <v>System Integrity</v>
          </cell>
          <cell r="AL3427">
            <v>-2818.24</v>
          </cell>
          <cell r="AM3427">
            <v>0</v>
          </cell>
        </row>
        <row r="3428">
          <cell r="F3428" t="str">
            <v>080.33185</v>
          </cell>
          <cell r="G3428">
            <v>80.331850000000003</v>
          </cell>
          <cell r="H3428" t="str">
            <v>Taxable</v>
          </cell>
          <cell r="I3428" t="str">
            <v>080 Mid - Tex Division</v>
          </cell>
          <cell r="J3428" t="str">
            <v>190 - Mid-Tex Gas Division</v>
          </cell>
          <cell r="K3428" t="str">
            <v>Reimbursements</v>
          </cell>
          <cell r="L3428" t="str">
            <v>Retirements</v>
          </cell>
          <cell r="M3428" t="str">
            <v>Reimbursements</v>
          </cell>
          <cell r="N3428" t="str">
            <v>MDTX-SE Reg Dallas Director Admin [4541]</v>
          </cell>
          <cell r="O3428" t="str">
            <v>1080 - Accum Prov for Depreciation</v>
          </cell>
          <cell r="R3428" t="str">
            <v>RETIRE</v>
          </cell>
          <cell r="S3428" t="str">
            <v>Sales Invoices</v>
          </cell>
          <cell r="T3428">
            <v>201603</v>
          </cell>
          <cell r="V3428" t="str">
            <v>080.33185</v>
          </cell>
          <cell r="X3428" t="str">
            <v>Contribution</v>
          </cell>
          <cell r="Y3428">
            <v>42430</v>
          </cell>
          <cell r="AA3428" t="str">
            <v>080.190:Functional-Distribution Plt</v>
          </cell>
          <cell r="AB3428" t="str">
            <v>open</v>
          </cell>
          <cell r="AC3428" t="str">
            <v>4541.NonGF Replace Meters, Regs and Loops.  Southeast Dallas Region</v>
          </cell>
          <cell r="AD3428" t="str">
            <v>4541.NonGF Rep Meters.1470</v>
          </cell>
          <cell r="AE3428" t="str">
            <v>001000</v>
          </cell>
          <cell r="AF3428" t="str">
            <v>Expense - No Review</v>
          </cell>
          <cell r="AG3428" t="str">
            <v>Distribution Plant</v>
          </cell>
          <cell r="AH3428" t="str">
            <v>N/A</v>
          </cell>
          <cell r="AI3428">
            <v>0</v>
          </cell>
          <cell r="AJ3428" t="str">
            <v>System Integrity</v>
          </cell>
          <cell r="AL3428">
            <v>-836.38</v>
          </cell>
          <cell r="AM3428">
            <v>0</v>
          </cell>
        </row>
        <row r="3429">
          <cell r="F3429" t="str">
            <v>080.33185</v>
          </cell>
          <cell r="G3429">
            <v>80.331850000000003</v>
          </cell>
          <cell r="H3429" t="str">
            <v>Taxable</v>
          </cell>
          <cell r="I3429" t="str">
            <v>080 Mid - Tex Division</v>
          </cell>
          <cell r="J3429" t="str">
            <v>190 - Mid-Tex Gas Division</v>
          </cell>
          <cell r="K3429" t="str">
            <v>Reimbursements</v>
          </cell>
          <cell r="L3429" t="str">
            <v>Additions</v>
          </cell>
          <cell r="M3429" t="str">
            <v>Reimbursements</v>
          </cell>
          <cell r="N3429" t="str">
            <v>MDTX-SE Reg Dallas Director Admin [4541]</v>
          </cell>
          <cell r="O3429" t="str">
            <v>1010 - Gas Plant in Service</v>
          </cell>
          <cell r="R3429" t="str">
            <v>INSTALL</v>
          </cell>
          <cell r="S3429" t="str">
            <v>CR-Manual</v>
          </cell>
          <cell r="T3429">
            <v>201604</v>
          </cell>
          <cell r="V3429" t="str">
            <v>080.33185</v>
          </cell>
          <cell r="X3429" t="str">
            <v>Contribution</v>
          </cell>
          <cell r="Y3429">
            <v>42461</v>
          </cell>
          <cell r="AA3429" t="str">
            <v>080.190:Functional-Distribution Plt</v>
          </cell>
          <cell r="AB3429" t="str">
            <v>open</v>
          </cell>
          <cell r="AC3429" t="str">
            <v>4541.NonGF Replace Meters, Regs and Loops.  Southeast Dallas Region</v>
          </cell>
          <cell r="AD3429" t="str">
            <v>4541.NonGF Rep Meters.1470</v>
          </cell>
          <cell r="AE3429" t="str">
            <v>001000</v>
          </cell>
          <cell r="AF3429" t="str">
            <v>Expense - No Review</v>
          </cell>
          <cell r="AG3429" t="str">
            <v>Distribution Plant</v>
          </cell>
          <cell r="AH3429" t="str">
            <v>N/A</v>
          </cell>
          <cell r="AI3429">
            <v>0</v>
          </cell>
          <cell r="AJ3429" t="str">
            <v>System Integrity</v>
          </cell>
          <cell r="AL3429">
            <v>29.16</v>
          </cell>
          <cell r="AM3429">
            <v>0</v>
          </cell>
        </row>
        <row r="3430">
          <cell r="F3430" t="str">
            <v>080.33185</v>
          </cell>
          <cell r="G3430">
            <v>80.331850000000003</v>
          </cell>
          <cell r="H3430" t="str">
            <v>Taxable</v>
          </cell>
          <cell r="I3430" t="str">
            <v>080 Mid - Tex Division</v>
          </cell>
          <cell r="J3430" t="str">
            <v>190 - Mid-Tex Gas Division</v>
          </cell>
          <cell r="K3430" t="str">
            <v>Reimbursements</v>
          </cell>
          <cell r="L3430" t="str">
            <v>Additions</v>
          </cell>
          <cell r="M3430" t="str">
            <v>Reimbursements</v>
          </cell>
          <cell r="N3430" t="str">
            <v>MDTX-SE Reg Dallas Director Admin [4541]</v>
          </cell>
          <cell r="O3430" t="str">
            <v>1060 - Completed construction not c</v>
          </cell>
          <cell r="R3430" t="str">
            <v>CAPITAL</v>
          </cell>
          <cell r="S3430" t="str">
            <v>Sales Invoices</v>
          </cell>
          <cell r="T3430">
            <v>201609</v>
          </cell>
          <cell r="V3430" t="str">
            <v>080.33185</v>
          </cell>
          <cell r="X3430" t="str">
            <v>Contribution</v>
          </cell>
          <cell r="Y3430">
            <v>42614</v>
          </cell>
          <cell r="AA3430" t="str">
            <v>080.190:Functional-Distribution Plt</v>
          </cell>
          <cell r="AB3430" t="str">
            <v>open</v>
          </cell>
          <cell r="AC3430" t="str">
            <v>4541.NonGF Replace Meters, Regs and Loops.  Southeast Dallas Region</v>
          </cell>
          <cell r="AD3430" t="str">
            <v>4541.NonGF Rep Meters.1470</v>
          </cell>
          <cell r="AE3430" t="str">
            <v>001000</v>
          </cell>
          <cell r="AF3430" t="str">
            <v>Expense - No Review</v>
          </cell>
          <cell r="AG3430" t="str">
            <v>Distribution Plant</v>
          </cell>
          <cell r="AH3430" t="str">
            <v>N/A</v>
          </cell>
          <cell r="AI3430">
            <v>0</v>
          </cell>
          <cell r="AJ3430" t="str">
            <v>System Integrity</v>
          </cell>
          <cell r="AL3430">
            <v>-4487.3100000000004</v>
          </cell>
          <cell r="AM3430">
            <v>0</v>
          </cell>
        </row>
        <row r="3431">
          <cell r="F3431" t="str">
            <v>080.33186</v>
          </cell>
          <cell r="G3431">
            <v>80.331860000000006</v>
          </cell>
          <cell r="H3431" t="str">
            <v>Taxable</v>
          </cell>
          <cell r="I3431" t="str">
            <v>080 Mid - Tex Division</v>
          </cell>
          <cell r="J3431" t="str">
            <v>190 - Mid-Tex Gas Division</v>
          </cell>
          <cell r="K3431" t="str">
            <v>Reimbursements</v>
          </cell>
          <cell r="L3431" t="str">
            <v>Additions</v>
          </cell>
          <cell r="M3431" t="str">
            <v>Reimbursements</v>
          </cell>
          <cell r="N3431" t="str">
            <v>MDTX-SE Reg Central Dir [4330]</v>
          </cell>
          <cell r="O3431" t="str">
            <v>1010 - Gas Plant in Service</v>
          </cell>
          <cell r="R3431" t="str">
            <v>CAPITAL</v>
          </cell>
          <cell r="S3431" t="str">
            <v>CR-Manual</v>
          </cell>
          <cell r="T3431">
            <v>201606</v>
          </cell>
          <cell r="V3431" t="str">
            <v>080.33186</v>
          </cell>
          <cell r="X3431" t="str">
            <v>Contribution</v>
          </cell>
          <cell r="Y3431">
            <v>42522</v>
          </cell>
          <cell r="AA3431" t="str">
            <v>080.190:Functional-Distribution Plt</v>
          </cell>
          <cell r="AB3431" t="str">
            <v>open</v>
          </cell>
          <cell r="AC3431" t="str">
            <v>4330.NonGF Replace Meters, Regs and Loops.  Southeast South Region</v>
          </cell>
          <cell r="AD3431" t="str">
            <v>4330.NonGF Rep Meters.1470</v>
          </cell>
          <cell r="AE3431" t="str">
            <v>001000</v>
          </cell>
          <cell r="AF3431" t="str">
            <v>Expense - No Review</v>
          </cell>
          <cell r="AG3431" t="str">
            <v>Distribution Plant</v>
          </cell>
          <cell r="AH3431" t="str">
            <v>N/A</v>
          </cell>
          <cell r="AI3431">
            <v>0</v>
          </cell>
          <cell r="AJ3431" t="str">
            <v>System Integrity</v>
          </cell>
          <cell r="AL3431">
            <v>1315.78</v>
          </cell>
          <cell r="AM3431">
            <v>0</v>
          </cell>
        </row>
        <row r="3432">
          <cell r="F3432" t="str">
            <v>080.33188</v>
          </cell>
          <cell r="G3432">
            <v>80.331879999999998</v>
          </cell>
          <cell r="H3432" t="str">
            <v>Taxable</v>
          </cell>
          <cell r="I3432" t="str">
            <v>080 Mid - Tex Division</v>
          </cell>
          <cell r="J3432" t="str">
            <v>190 - Mid-Tex Gas Division</v>
          </cell>
          <cell r="K3432" t="str">
            <v>Reimbursements</v>
          </cell>
          <cell r="L3432" t="str">
            <v>Additions</v>
          </cell>
          <cell r="M3432" t="str">
            <v>Reimbursements</v>
          </cell>
          <cell r="N3432" t="str">
            <v>MDTX-SW Reg South Dir [4331]</v>
          </cell>
          <cell r="O3432" t="str">
            <v>1010 - Gas Plant in Service</v>
          </cell>
          <cell r="R3432" t="str">
            <v>INSTALL</v>
          </cell>
          <cell r="S3432" t="str">
            <v>Credit Memos</v>
          </cell>
          <cell r="T3432">
            <v>201603</v>
          </cell>
          <cell r="V3432" t="str">
            <v>080.33188</v>
          </cell>
          <cell r="X3432" t="str">
            <v>Contribution</v>
          </cell>
          <cell r="Y3432">
            <v>42430</v>
          </cell>
          <cell r="AA3432" t="str">
            <v>080.190:Functional-Distribution Plt</v>
          </cell>
          <cell r="AB3432" t="str">
            <v>open</v>
          </cell>
          <cell r="AC3432" t="str">
            <v>4331 NonGF Replace Meters, Regs and Loops.  Southwest South  Region</v>
          </cell>
          <cell r="AD3432" t="str">
            <v>4331.NonGF Rep Meters.1470</v>
          </cell>
          <cell r="AE3432" t="str">
            <v>001000</v>
          </cell>
          <cell r="AF3432" t="str">
            <v>Expense - No Review</v>
          </cell>
          <cell r="AG3432" t="str">
            <v>Distribution Plant</v>
          </cell>
          <cell r="AH3432" t="str">
            <v>N/A</v>
          </cell>
          <cell r="AI3432">
            <v>0</v>
          </cell>
          <cell r="AJ3432" t="str">
            <v>System Integrity</v>
          </cell>
          <cell r="AL3432">
            <v>312.24</v>
          </cell>
          <cell r="AM3432">
            <v>0</v>
          </cell>
        </row>
        <row r="3433">
          <cell r="F3433" t="str">
            <v>080.33157</v>
          </cell>
          <cell r="G3433">
            <v>80.331569999999999</v>
          </cell>
          <cell r="H3433" t="str">
            <v>Taxable</v>
          </cell>
          <cell r="I3433" t="str">
            <v>080 Mid - Tex Division</v>
          </cell>
          <cell r="J3433" t="str">
            <v>190 - Mid-Tex Gas Division</v>
          </cell>
          <cell r="K3433" t="str">
            <v>AIC</v>
          </cell>
          <cell r="L3433" t="str">
            <v>Additions</v>
          </cell>
          <cell r="M3433" t="str">
            <v>AIC</v>
          </cell>
          <cell r="N3433" t="str">
            <v>MDTX-SE Reg Dallas Director Admin [4541]</v>
          </cell>
          <cell r="O3433" t="str">
            <v>1010 - Gas Plant in Service</v>
          </cell>
          <cell r="R3433" t="str">
            <v>INSTALL</v>
          </cell>
          <cell r="S3433" t="str">
            <v>CR-Manual</v>
          </cell>
          <cell r="T3433">
            <v>201511</v>
          </cell>
          <cell r="V3433" t="str">
            <v>080.33157</v>
          </cell>
          <cell r="X3433" t="str">
            <v>Contribution</v>
          </cell>
          <cell r="Y3433">
            <v>42309</v>
          </cell>
          <cell r="AA3433" t="str">
            <v>080.190:Functional-Distribution Plt</v>
          </cell>
          <cell r="AB3433" t="str">
            <v>open</v>
          </cell>
          <cell r="AC3433" t="str">
            <v>4541.GF.New Meters &amp; Regs. Southeast Dallas Region</v>
          </cell>
          <cell r="AD3433" t="str">
            <v>4541.GF.NewMeters&amp;Regs.1470</v>
          </cell>
          <cell r="AE3433" t="str">
            <v>001000</v>
          </cell>
          <cell r="AF3433" t="str">
            <v>Capital - Exclude from Test</v>
          </cell>
          <cell r="AG3433" t="str">
            <v>Distribution Plant</v>
          </cell>
          <cell r="AH3433" t="str">
            <v>N/A</v>
          </cell>
          <cell r="AJ3433" t="str">
            <v>Growth</v>
          </cell>
          <cell r="AL3433">
            <v>-9536.06</v>
          </cell>
          <cell r="AM3433">
            <v>0</v>
          </cell>
        </row>
        <row r="3434">
          <cell r="F3434" t="str">
            <v>080.33157</v>
          </cell>
          <cell r="G3434">
            <v>80.331569999999999</v>
          </cell>
          <cell r="H3434" t="str">
            <v>Taxable</v>
          </cell>
          <cell r="I3434" t="str">
            <v>080 Mid - Tex Division</v>
          </cell>
          <cell r="J3434" t="str">
            <v>190 - Mid-Tex Gas Division</v>
          </cell>
          <cell r="K3434" t="str">
            <v>Reimbursements</v>
          </cell>
          <cell r="L3434" t="str">
            <v>Additions</v>
          </cell>
          <cell r="M3434" t="str">
            <v>Reimbursements</v>
          </cell>
          <cell r="N3434" t="str">
            <v>MDTX-SE Reg Dallas Director Admin [4541]</v>
          </cell>
          <cell r="O3434" t="str">
            <v>1010 - Gas Plant in Service</v>
          </cell>
          <cell r="R3434" t="str">
            <v>INSTALL</v>
          </cell>
          <cell r="S3434" t="str">
            <v>CR-Manual</v>
          </cell>
          <cell r="T3434">
            <v>201603</v>
          </cell>
          <cell r="V3434" t="str">
            <v>080.33157</v>
          </cell>
          <cell r="X3434" t="str">
            <v>Contribution</v>
          </cell>
          <cell r="Y3434">
            <v>42430</v>
          </cell>
          <cell r="AA3434" t="str">
            <v>080.190:Functional-Distribution Plt</v>
          </cell>
          <cell r="AB3434" t="str">
            <v>open</v>
          </cell>
          <cell r="AC3434" t="str">
            <v>4541.GF.New Meters &amp; Regs. Southeast Dallas Region</v>
          </cell>
          <cell r="AD3434" t="str">
            <v>4541.GF.NewMeters&amp;Regs.1470</v>
          </cell>
          <cell r="AE3434" t="str">
            <v>001000</v>
          </cell>
          <cell r="AF3434" t="str">
            <v>Capital - Exclude from Test</v>
          </cell>
          <cell r="AG3434" t="str">
            <v>Distribution Plant</v>
          </cell>
          <cell r="AH3434" t="str">
            <v>N/A</v>
          </cell>
          <cell r="AJ3434" t="str">
            <v>Growth</v>
          </cell>
          <cell r="AL3434">
            <v>0</v>
          </cell>
          <cell r="AM3434">
            <v>0</v>
          </cell>
        </row>
        <row r="3435">
          <cell r="F3435" t="str">
            <v>080.33163</v>
          </cell>
          <cell r="G3435">
            <v>80.331630000000004</v>
          </cell>
          <cell r="H3435" t="str">
            <v>Taxable</v>
          </cell>
          <cell r="I3435" t="str">
            <v>080 Mid - Tex Division</v>
          </cell>
          <cell r="J3435" t="str">
            <v>190 - Mid-Tex Gas Division</v>
          </cell>
          <cell r="K3435" t="str">
            <v>Reimbursements</v>
          </cell>
          <cell r="L3435" t="str">
            <v>Additions</v>
          </cell>
          <cell r="M3435" t="str">
            <v>Reimbursements</v>
          </cell>
          <cell r="N3435" t="str">
            <v>MDTX-North Reg East Dir Admin [4561]</v>
          </cell>
          <cell r="O3435" t="str">
            <v>1010 - Gas Plant in Service</v>
          </cell>
          <cell r="R3435" t="str">
            <v>INSTALL</v>
          </cell>
          <cell r="S3435" t="str">
            <v>Credit Memos</v>
          </cell>
          <cell r="T3435">
            <v>201511</v>
          </cell>
          <cell r="V3435" t="str">
            <v>080.33163</v>
          </cell>
          <cell r="X3435" t="str">
            <v>Contribution</v>
          </cell>
          <cell r="Y3435">
            <v>42309</v>
          </cell>
          <cell r="AA3435" t="str">
            <v>080.190:Functional-Distribution Plt</v>
          </cell>
          <cell r="AB3435" t="str">
            <v>open</v>
          </cell>
          <cell r="AC3435" t="str">
            <v>4561.NonGF Replace Services Due to Leaks. North East Region</v>
          </cell>
          <cell r="AD3435" t="str">
            <v>4561.NonGF Rep Services.2215</v>
          </cell>
          <cell r="AE3435" t="str">
            <v>001000</v>
          </cell>
          <cell r="AF3435" t="str">
            <v>Expense - No Review</v>
          </cell>
          <cell r="AG3435" t="str">
            <v>Distribution Plant</v>
          </cell>
          <cell r="AH3435" t="str">
            <v>N/A</v>
          </cell>
          <cell r="AI3435">
            <v>0</v>
          </cell>
          <cell r="AJ3435" t="str">
            <v>System Integrity</v>
          </cell>
          <cell r="AL3435">
            <v>9930.1299999999992</v>
          </cell>
          <cell r="AM3435">
            <v>0</v>
          </cell>
        </row>
        <row r="3436">
          <cell r="F3436" t="str">
            <v>080.33163</v>
          </cell>
          <cell r="G3436">
            <v>80.331630000000004</v>
          </cell>
          <cell r="H3436" t="str">
            <v>Taxable</v>
          </cell>
          <cell r="I3436" t="str">
            <v>080 Mid - Tex Division</v>
          </cell>
          <cell r="J3436" t="str">
            <v>190 - Mid-Tex Gas Division</v>
          </cell>
          <cell r="K3436" t="str">
            <v>Reimbursements</v>
          </cell>
          <cell r="L3436" t="str">
            <v>Retirements</v>
          </cell>
          <cell r="M3436" t="str">
            <v>Reimbursements</v>
          </cell>
          <cell r="N3436" t="str">
            <v>MDTX-North Reg East Dir Admin [4561]</v>
          </cell>
          <cell r="O3436" t="str">
            <v>1080 - Accum Prov for Depreciation</v>
          </cell>
          <cell r="R3436" t="str">
            <v>RETIRE</v>
          </cell>
          <cell r="S3436" t="str">
            <v>CR-Manual</v>
          </cell>
          <cell r="T3436">
            <v>201601</v>
          </cell>
          <cell r="V3436" t="str">
            <v>080.33163</v>
          </cell>
          <cell r="X3436" t="str">
            <v>Contribution</v>
          </cell>
          <cell r="Y3436">
            <v>42370</v>
          </cell>
          <cell r="AA3436" t="str">
            <v>080.190:Functional-Distribution Plt</v>
          </cell>
          <cell r="AB3436" t="str">
            <v>open</v>
          </cell>
          <cell r="AC3436" t="str">
            <v>4561.NonGF Replace Services Due to Leaks. North East Region</v>
          </cell>
          <cell r="AD3436" t="str">
            <v>4561.NonGF Rep Services.2215</v>
          </cell>
          <cell r="AE3436" t="str">
            <v>001000</v>
          </cell>
          <cell r="AF3436" t="str">
            <v>Expense - No Review</v>
          </cell>
          <cell r="AG3436" t="str">
            <v>Distribution Plant</v>
          </cell>
          <cell r="AH3436" t="str">
            <v>N/A</v>
          </cell>
          <cell r="AI3436">
            <v>0</v>
          </cell>
          <cell r="AJ3436" t="str">
            <v>System Integrity</v>
          </cell>
          <cell r="AL3436">
            <v>131.51</v>
          </cell>
          <cell r="AM3436">
            <v>0</v>
          </cell>
        </row>
        <row r="3437">
          <cell r="F3437" t="str">
            <v>080.33163</v>
          </cell>
          <cell r="G3437">
            <v>80.331630000000004</v>
          </cell>
          <cell r="H3437" t="str">
            <v>Taxable</v>
          </cell>
          <cell r="I3437" t="str">
            <v>080 Mid - Tex Division</v>
          </cell>
          <cell r="J3437" t="str">
            <v>190 - Mid-Tex Gas Division</v>
          </cell>
          <cell r="K3437" t="str">
            <v>Reimbursements</v>
          </cell>
          <cell r="L3437" t="str">
            <v>Additions</v>
          </cell>
          <cell r="M3437" t="str">
            <v>Reimbursements</v>
          </cell>
          <cell r="N3437" t="str">
            <v>MDTX-North Reg East Dir Admin [4561]</v>
          </cell>
          <cell r="O3437" t="str">
            <v>1010 - Gas Plant in Service</v>
          </cell>
          <cell r="R3437" t="str">
            <v>INSTALL</v>
          </cell>
          <cell r="S3437" t="str">
            <v>Sales Invoices</v>
          </cell>
          <cell r="T3437">
            <v>201604</v>
          </cell>
          <cell r="V3437" t="str">
            <v>080.33163</v>
          </cell>
          <cell r="X3437" t="str">
            <v>Contribution</v>
          </cell>
          <cell r="Y3437">
            <v>42461</v>
          </cell>
          <cell r="AA3437" t="str">
            <v>080.190:Functional-Distribution Plt</v>
          </cell>
          <cell r="AB3437" t="str">
            <v>open</v>
          </cell>
          <cell r="AC3437" t="str">
            <v>4561.NonGF Replace Services Due to Leaks. North East Region</v>
          </cell>
          <cell r="AD3437" t="str">
            <v>4561.NonGF Rep Services.2215</v>
          </cell>
          <cell r="AE3437" t="str">
            <v>001000</v>
          </cell>
          <cell r="AF3437" t="str">
            <v>Expense - No Review</v>
          </cell>
          <cell r="AG3437" t="str">
            <v>Distribution Plant</v>
          </cell>
          <cell r="AH3437" t="str">
            <v>N/A</v>
          </cell>
          <cell r="AI3437">
            <v>0</v>
          </cell>
          <cell r="AJ3437" t="str">
            <v>System Integrity</v>
          </cell>
          <cell r="AL3437">
            <v>-9412.82</v>
          </cell>
          <cell r="AM3437">
            <v>0</v>
          </cell>
        </row>
        <row r="3438">
          <cell r="F3438" t="str">
            <v>080.33164</v>
          </cell>
          <cell r="G3438">
            <v>80.331639999999993</v>
          </cell>
          <cell r="H3438" t="str">
            <v>Taxable</v>
          </cell>
          <cell r="I3438" t="str">
            <v>080 Mid - Tex Division</v>
          </cell>
          <cell r="J3438" t="str">
            <v>190 - Mid-Tex Gas Division</v>
          </cell>
          <cell r="K3438" t="str">
            <v>Reimbursements</v>
          </cell>
          <cell r="L3438" t="str">
            <v>Additions</v>
          </cell>
          <cell r="M3438" t="str">
            <v>Reimbursements</v>
          </cell>
          <cell r="N3438" t="str">
            <v>MDTX-North Reg West Area Dir Admin [4165]</v>
          </cell>
          <cell r="O3438" t="str">
            <v>1010 - Gas Plant in Service</v>
          </cell>
          <cell r="R3438" t="str">
            <v>CAPITAL</v>
          </cell>
          <cell r="S3438" t="str">
            <v>Sales Invoices</v>
          </cell>
          <cell r="T3438">
            <v>201609</v>
          </cell>
          <cell r="V3438" t="str">
            <v>080.33164</v>
          </cell>
          <cell r="X3438" t="str">
            <v>Contribution</v>
          </cell>
          <cell r="Y3438">
            <v>42614</v>
          </cell>
          <cell r="AA3438" t="str">
            <v>080.190:Functional-Distribution Plt</v>
          </cell>
          <cell r="AB3438" t="str">
            <v>open</v>
          </cell>
          <cell r="AC3438" t="str">
            <v>4165.NonGF Replace Services Due to Leaks. North West Region</v>
          </cell>
          <cell r="AD3438" t="str">
            <v>4165.NonGF Rep Services.2215</v>
          </cell>
          <cell r="AE3438" t="str">
            <v>001000</v>
          </cell>
          <cell r="AF3438" t="str">
            <v>Expense - No Review</v>
          </cell>
          <cell r="AG3438" t="str">
            <v>Distribution Plant</v>
          </cell>
          <cell r="AH3438" t="str">
            <v>N/A</v>
          </cell>
          <cell r="AI3438">
            <v>0</v>
          </cell>
          <cell r="AJ3438" t="str">
            <v>System Integrity</v>
          </cell>
          <cell r="AL3438">
            <v>-41406.269999999997</v>
          </cell>
          <cell r="AM3438">
            <v>0</v>
          </cell>
        </row>
        <row r="3439">
          <cell r="F3439" t="str">
            <v>080.33165</v>
          </cell>
          <cell r="G3439">
            <v>80.331649999999996</v>
          </cell>
          <cell r="H3439" t="str">
            <v>Taxable</v>
          </cell>
          <cell r="I3439" t="str">
            <v>080 Mid - Tex Division</v>
          </cell>
          <cell r="J3439" t="str">
            <v>190 - Mid-Tex Gas Division</v>
          </cell>
          <cell r="K3439" t="str">
            <v>Reimbursements</v>
          </cell>
          <cell r="L3439" t="str">
            <v>Additions</v>
          </cell>
          <cell r="M3439" t="str">
            <v>Reimbursements</v>
          </cell>
          <cell r="N3439" t="str">
            <v>MDTX-SE Reg Dallas Director Admin [4541]</v>
          </cell>
          <cell r="O3439" t="str">
            <v>1010 - Gas Plant in Service</v>
          </cell>
          <cell r="R3439" t="str">
            <v>INSTALL</v>
          </cell>
          <cell r="S3439" t="str">
            <v>Credit Memos</v>
          </cell>
          <cell r="T3439">
            <v>201510</v>
          </cell>
          <cell r="V3439" t="str">
            <v>080.33165</v>
          </cell>
          <cell r="X3439" t="str">
            <v>Contribution</v>
          </cell>
          <cell r="Y3439">
            <v>42278</v>
          </cell>
          <cell r="AA3439" t="str">
            <v>080.190:Functional-Distribution Plt</v>
          </cell>
          <cell r="AB3439" t="str">
            <v>open</v>
          </cell>
          <cell r="AC3439" t="str">
            <v>4541.NonGF Replace Services Due to Leaks. Southeast Dallas Region</v>
          </cell>
          <cell r="AD3439" t="str">
            <v>4541.NonGF Rep Services.2215</v>
          </cell>
          <cell r="AE3439" t="str">
            <v>001000</v>
          </cell>
          <cell r="AF3439" t="str">
            <v>Expense - No Review</v>
          </cell>
          <cell r="AG3439" t="str">
            <v>Distribution Plant</v>
          </cell>
          <cell r="AH3439" t="str">
            <v>N/A</v>
          </cell>
          <cell r="AI3439">
            <v>0</v>
          </cell>
          <cell r="AJ3439" t="str">
            <v>System Integrity</v>
          </cell>
          <cell r="AL3439">
            <v>1450.18</v>
          </cell>
          <cell r="AM3439">
            <v>0</v>
          </cell>
        </row>
        <row r="3440">
          <cell r="F3440" t="str">
            <v>080.33167</v>
          </cell>
          <cell r="G3440">
            <v>80.331670000000003</v>
          </cell>
          <cell r="H3440" t="str">
            <v>Taxable</v>
          </cell>
          <cell r="I3440" t="str">
            <v>080 Mid - Tex Division</v>
          </cell>
          <cell r="J3440" t="str">
            <v>190 - Mid-Tex Gas Division</v>
          </cell>
          <cell r="K3440" t="str">
            <v>Reimbursements</v>
          </cell>
          <cell r="L3440" t="str">
            <v>Retirements</v>
          </cell>
          <cell r="M3440" t="str">
            <v>Reimbursements</v>
          </cell>
          <cell r="N3440" t="str">
            <v>MDTX-SE Reg Central Dir [4330]</v>
          </cell>
          <cell r="O3440" t="str">
            <v>1080 - Accum Prov for Depreciation</v>
          </cell>
          <cell r="R3440" t="str">
            <v>RETIRE</v>
          </cell>
          <cell r="S3440" t="str">
            <v>Credit Memos</v>
          </cell>
          <cell r="T3440">
            <v>201511</v>
          </cell>
          <cell r="V3440" t="str">
            <v>080.33167</v>
          </cell>
          <cell r="X3440" t="str">
            <v>Contribution</v>
          </cell>
          <cell r="Y3440">
            <v>42309</v>
          </cell>
          <cell r="AA3440" t="str">
            <v>080.190:Functional-Distribution Plt</v>
          </cell>
          <cell r="AB3440" t="str">
            <v>open</v>
          </cell>
          <cell r="AC3440" t="str">
            <v>4330.NonGF Replace Services Due to Leaks. Southeast South Region</v>
          </cell>
          <cell r="AD3440" t="str">
            <v>4330.NonGF Rp Services.2215</v>
          </cell>
          <cell r="AE3440" t="str">
            <v>001000</v>
          </cell>
          <cell r="AF3440" t="str">
            <v>Expense - No Review</v>
          </cell>
          <cell r="AG3440" t="str">
            <v>Distribution Plant</v>
          </cell>
          <cell r="AH3440" t="str">
            <v>N/A</v>
          </cell>
          <cell r="AI3440">
            <v>0</v>
          </cell>
          <cell r="AJ3440" t="str">
            <v>System Integrity</v>
          </cell>
          <cell r="AL3440">
            <v>757.31</v>
          </cell>
          <cell r="AM3440">
            <v>0</v>
          </cell>
        </row>
        <row r="3441">
          <cell r="F3441" t="str">
            <v>080.33167</v>
          </cell>
          <cell r="G3441">
            <v>80.331670000000003</v>
          </cell>
          <cell r="H3441" t="str">
            <v>Taxable</v>
          </cell>
          <cell r="I3441" t="str">
            <v>080 Mid - Tex Division</v>
          </cell>
          <cell r="J3441" t="str">
            <v>190 - Mid-Tex Gas Division</v>
          </cell>
          <cell r="K3441" t="str">
            <v>Reimbursements</v>
          </cell>
          <cell r="L3441" t="str">
            <v>Additions</v>
          </cell>
          <cell r="M3441" t="str">
            <v>Reimbursements</v>
          </cell>
          <cell r="N3441" t="str">
            <v>MDTX-SE Reg Central Dir [4330]</v>
          </cell>
          <cell r="O3441" t="str">
            <v>1010 - Gas Plant in Service</v>
          </cell>
          <cell r="R3441" t="str">
            <v>INSTALL</v>
          </cell>
          <cell r="S3441" t="str">
            <v>Credit Memos</v>
          </cell>
          <cell r="T3441">
            <v>201603</v>
          </cell>
          <cell r="V3441" t="str">
            <v>080.33167</v>
          </cell>
          <cell r="X3441" t="str">
            <v>Contribution</v>
          </cell>
          <cell r="Y3441">
            <v>42430</v>
          </cell>
          <cell r="AA3441" t="str">
            <v>080.190:Functional-Distribution Plt</v>
          </cell>
          <cell r="AB3441" t="str">
            <v>open</v>
          </cell>
          <cell r="AC3441" t="str">
            <v>4330.NonGF Replace Services Due to Leaks. Southeast South Region</v>
          </cell>
          <cell r="AD3441" t="str">
            <v>4330.NonGF Rp Services.2215</v>
          </cell>
          <cell r="AE3441" t="str">
            <v>001000</v>
          </cell>
          <cell r="AF3441" t="str">
            <v>Expense - No Review</v>
          </cell>
          <cell r="AG3441" t="str">
            <v>Distribution Plant</v>
          </cell>
          <cell r="AH3441" t="str">
            <v>N/A</v>
          </cell>
          <cell r="AI3441">
            <v>0</v>
          </cell>
          <cell r="AJ3441" t="str">
            <v>System Integrity</v>
          </cell>
          <cell r="AL3441">
            <v>1897.05</v>
          </cell>
          <cell r="AM3441">
            <v>0</v>
          </cell>
        </row>
        <row r="3442">
          <cell r="F3442" t="str">
            <v>080.33167</v>
          </cell>
          <cell r="G3442">
            <v>80.331670000000003</v>
          </cell>
          <cell r="H3442" t="str">
            <v>Taxable</v>
          </cell>
          <cell r="I3442" t="str">
            <v>080 Mid - Tex Division</v>
          </cell>
          <cell r="J3442" t="str">
            <v>190 - Mid-Tex Gas Division</v>
          </cell>
          <cell r="K3442" t="str">
            <v>Reimbursements</v>
          </cell>
          <cell r="L3442" t="str">
            <v>Additions</v>
          </cell>
          <cell r="M3442" t="str">
            <v>Reimbursements</v>
          </cell>
          <cell r="N3442" t="str">
            <v>MDTX-SE Reg Central Dir [4330]</v>
          </cell>
          <cell r="O3442" t="str">
            <v>1010 - Gas Plant in Service</v>
          </cell>
          <cell r="R3442" t="str">
            <v>CAPITAL</v>
          </cell>
          <cell r="S3442" t="str">
            <v>Sales Invoices</v>
          </cell>
          <cell r="T3442">
            <v>201606</v>
          </cell>
          <cell r="V3442" t="str">
            <v>080.33167</v>
          </cell>
          <cell r="X3442" t="str">
            <v>Contribution</v>
          </cell>
          <cell r="Y3442">
            <v>42522</v>
          </cell>
          <cell r="AA3442" t="str">
            <v>080.190:Functional-Distribution Plt</v>
          </cell>
          <cell r="AB3442" t="str">
            <v>open</v>
          </cell>
          <cell r="AC3442" t="str">
            <v>4330.NonGF Replace Services Due to Leaks. Southeast South Region</v>
          </cell>
          <cell r="AD3442" t="str">
            <v>4330.NonGF Rp Services.2215</v>
          </cell>
          <cell r="AE3442" t="str">
            <v>001000</v>
          </cell>
          <cell r="AF3442" t="str">
            <v>Expense - No Review</v>
          </cell>
          <cell r="AG3442" t="str">
            <v>Distribution Plant</v>
          </cell>
          <cell r="AH3442" t="str">
            <v>N/A</v>
          </cell>
          <cell r="AI3442">
            <v>0</v>
          </cell>
          <cell r="AJ3442" t="str">
            <v>System Integrity</v>
          </cell>
          <cell r="AL3442">
            <v>-7438.72</v>
          </cell>
          <cell r="AM3442">
            <v>0</v>
          </cell>
        </row>
        <row r="3443">
          <cell r="F3443" t="str">
            <v>080.33168</v>
          </cell>
          <cell r="G3443">
            <v>80.331680000000006</v>
          </cell>
          <cell r="H3443" t="str">
            <v>Taxable</v>
          </cell>
          <cell r="I3443" t="str">
            <v>080 Mid - Tex Division</v>
          </cell>
          <cell r="J3443" t="str">
            <v>190 - Mid-Tex Gas Division</v>
          </cell>
          <cell r="K3443" t="str">
            <v>Reimbursements</v>
          </cell>
          <cell r="L3443" t="str">
            <v>Additions</v>
          </cell>
          <cell r="M3443" t="str">
            <v>Reimbursements</v>
          </cell>
          <cell r="N3443" t="str">
            <v>MDTX-SE Reg East Dir [4590]</v>
          </cell>
          <cell r="O3443" t="str">
            <v>1010 - Gas Plant in Service</v>
          </cell>
          <cell r="R3443" t="str">
            <v>CAPITAL</v>
          </cell>
          <cell r="S3443" t="str">
            <v>CR-Manual</v>
          </cell>
          <cell r="T3443">
            <v>201609</v>
          </cell>
          <cell r="V3443" t="str">
            <v>080.33168</v>
          </cell>
          <cell r="X3443" t="str">
            <v>Contribution</v>
          </cell>
          <cell r="Y3443">
            <v>42614</v>
          </cell>
          <cell r="AA3443" t="str">
            <v>080.190:Functional-Distribution Plt</v>
          </cell>
          <cell r="AB3443" t="str">
            <v>open</v>
          </cell>
          <cell r="AC3443" t="str">
            <v>4590.NonGF Replace Services Due to Leaks. Southeast East Region</v>
          </cell>
          <cell r="AD3443" t="str">
            <v>4590.NonGF Rep Services.2215</v>
          </cell>
          <cell r="AE3443" t="str">
            <v>001000</v>
          </cell>
          <cell r="AF3443" t="str">
            <v>Expense - No Review</v>
          </cell>
          <cell r="AG3443" t="str">
            <v>Distribution Plant</v>
          </cell>
          <cell r="AH3443" t="str">
            <v>N/A</v>
          </cell>
          <cell r="AI3443">
            <v>0</v>
          </cell>
          <cell r="AJ3443" t="str">
            <v>System Integrity</v>
          </cell>
          <cell r="AL3443">
            <v>3857.63</v>
          </cell>
          <cell r="AM3443">
            <v>0</v>
          </cell>
        </row>
        <row r="3444">
          <cell r="F3444" t="str">
            <v>080.33169</v>
          </cell>
          <cell r="G3444">
            <v>80.331689999999995</v>
          </cell>
          <cell r="H3444" t="str">
            <v>Taxable</v>
          </cell>
          <cell r="I3444" t="str">
            <v>080 Mid - Tex Division</v>
          </cell>
          <cell r="J3444" t="str">
            <v>190 - Mid-Tex Gas Division</v>
          </cell>
          <cell r="K3444" t="str">
            <v>Reimbursements</v>
          </cell>
          <cell r="L3444" t="str">
            <v>Additions</v>
          </cell>
          <cell r="M3444" t="str">
            <v>Reimbursements</v>
          </cell>
          <cell r="N3444" t="str">
            <v>MDTX-SW Reg South Dir [4331]</v>
          </cell>
          <cell r="O3444" t="str">
            <v>1010 - Gas Plant in Service</v>
          </cell>
          <cell r="R3444" t="str">
            <v>INSTALL</v>
          </cell>
          <cell r="S3444" t="str">
            <v>Sales Invoices</v>
          </cell>
          <cell r="T3444">
            <v>201512</v>
          </cell>
          <cell r="V3444" t="str">
            <v>080.33169</v>
          </cell>
          <cell r="X3444" t="str">
            <v>Contribution</v>
          </cell>
          <cell r="Y3444">
            <v>42339</v>
          </cell>
          <cell r="AA3444" t="str">
            <v>080.190:Functional-Distribution Plt</v>
          </cell>
          <cell r="AB3444" t="str">
            <v>open</v>
          </cell>
          <cell r="AC3444" t="str">
            <v>4331.NonGF Replace Services Due to Leaks. Soutwest South Region</v>
          </cell>
          <cell r="AD3444" t="str">
            <v>4331.NonGF Rep Services.2215</v>
          </cell>
          <cell r="AE3444" t="str">
            <v>001000</v>
          </cell>
          <cell r="AF3444" t="str">
            <v>Expense - No Review</v>
          </cell>
          <cell r="AG3444" t="str">
            <v>Distribution Plant</v>
          </cell>
          <cell r="AH3444" t="str">
            <v>N/A</v>
          </cell>
          <cell r="AI3444">
            <v>0</v>
          </cell>
          <cell r="AJ3444" t="str">
            <v>System Integrity</v>
          </cell>
          <cell r="AL3444">
            <v>-8159.17</v>
          </cell>
          <cell r="AM3444">
            <v>0</v>
          </cell>
        </row>
        <row r="3445">
          <cell r="F3445" t="str">
            <v>080.33169</v>
          </cell>
          <cell r="G3445">
            <v>80.331689999999995</v>
          </cell>
          <cell r="H3445" t="str">
            <v>Taxable</v>
          </cell>
          <cell r="I3445" t="str">
            <v>080 Mid - Tex Division</v>
          </cell>
          <cell r="J3445" t="str">
            <v>190 - Mid-Tex Gas Division</v>
          </cell>
          <cell r="K3445" t="str">
            <v>Reimbursements</v>
          </cell>
          <cell r="L3445" t="str">
            <v>Additions</v>
          </cell>
          <cell r="M3445" t="str">
            <v>Reimbursements</v>
          </cell>
          <cell r="N3445" t="str">
            <v>MDTX-SW Reg South Dir [4331]</v>
          </cell>
          <cell r="O3445" t="str">
            <v>1010 - Gas Plant in Service</v>
          </cell>
          <cell r="R3445" t="str">
            <v>RETIRE</v>
          </cell>
          <cell r="S3445" t="str">
            <v>CR-ADJUSTMENT</v>
          </cell>
          <cell r="T3445">
            <v>201512</v>
          </cell>
          <cell r="V3445" t="str">
            <v>080.33169</v>
          </cell>
          <cell r="X3445" t="str">
            <v>Contribution</v>
          </cell>
          <cell r="Y3445">
            <v>42339</v>
          </cell>
          <cell r="AA3445" t="str">
            <v>080.190:Functional-Distribution Plt</v>
          </cell>
          <cell r="AB3445" t="str">
            <v>open</v>
          </cell>
          <cell r="AC3445" t="str">
            <v>4331.NonGF Replace Services Due to Leaks. Soutwest South Region</v>
          </cell>
          <cell r="AD3445" t="str">
            <v>4331.NonGF Rep Services.2215</v>
          </cell>
          <cell r="AE3445" t="str">
            <v>001000</v>
          </cell>
          <cell r="AF3445" t="str">
            <v>Expense - No Review</v>
          </cell>
          <cell r="AG3445" t="str">
            <v>Distribution Plant</v>
          </cell>
          <cell r="AH3445" t="str">
            <v>N/A</v>
          </cell>
          <cell r="AI3445">
            <v>0</v>
          </cell>
          <cell r="AJ3445" t="str">
            <v>System Integrity</v>
          </cell>
          <cell r="AL3445">
            <v>-15.89</v>
          </cell>
          <cell r="AM3445">
            <v>0</v>
          </cell>
        </row>
        <row r="3446">
          <cell r="F3446" t="str">
            <v>080.33169</v>
          </cell>
          <cell r="G3446">
            <v>80.331689999999995</v>
          </cell>
          <cell r="H3446" t="str">
            <v>Taxable</v>
          </cell>
          <cell r="I3446" t="str">
            <v>080 Mid - Tex Division</v>
          </cell>
          <cell r="J3446" t="str">
            <v>190 - Mid-Tex Gas Division</v>
          </cell>
          <cell r="K3446" t="str">
            <v>Reimbursements</v>
          </cell>
          <cell r="L3446" t="str">
            <v>Retirements</v>
          </cell>
          <cell r="M3446" t="str">
            <v>Reimbursements</v>
          </cell>
          <cell r="N3446" t="str">
            <v>MDTX-SW Reg South Dir [4331]</v>
          </cell>
          <cell r="O3446" t="str">
            <v>1080 - Accum Prov for Depreciation</v>
          </cell>
          <cell r="R3446" t="str">
            <v>RETIRE</v>
          </cell>
          <cell r="S3446" t="str">
            <v>Credit Memos</v>
          </cell>
          <cell r="T3446">
            <v>201603</v>
          </cell>
          <cell r="V3446" t="str">
            <v>080.33169</v>
          </cell>
          <cell r="X3446" t="str">
            <v>Contribution</v>
          </cell>
          <cell r="Y3446">
            <v>42430</v>
          </cell>
          <cell r="AA3446" t="str">
            <v>080.190:Functional-Distribution Plt</v>
          </cell>
          <cell r="AB3446" t="str">
            <v>open</v>
          </cell>
          <cell r="AC3446" t="str">
            <v>4331.NonGF Replace Services Due to Leaks. Soutwest South Region</v>
          </cell>
          <cell r="AD3446" t="str">
            <v>4331.NonGF Rep Services.2215</v>
          </cell>
          <cell r="AE3446" t="str">
            <v>001000</v>
          </cell>
          <cell r="AF3446" t="str">
            <v>Expense - No Review</v>
          </cell>
          <cell r="AG3446" t="str">
            <v>Distribution Plant</v>
          </cell>
          <cell r="AH3446" t="str">
            <v>N/A</v>
          </cell>
          <cell r="AI3446">
            <v>0</v>
          </cell>
          <cell r="AJ3446" t="str">
            <v>System Integrity</v>
          </cell>
          <cell r="AL3446">
            <v>822.2</v>
          </cell>
          <cell r="AM3446">
            <v>0</v>
          </cell>
        </row>
        <row r="3447">
          <cell r="F3447" t="str">
            <v>080.33169</v>
          </cell>
          <cell r="G3447">
            <v>80.331689999999995</v>
          </cell>
          <cell r="H3447" t="str">
            <v>Taxable</v>
          </cell>
          <cell r="I3447" t="str">
            <v>080 Mid - Tex Division</v>
          </cell>
          <cell r="J3447" t="str">
            <v>190 - Mid-Tex Gas Division</v>
          </cell>
          <cell r="K3447" t="str">
            <v>Reimbursements</v>
          </cell>
          <cell r="L3447" t="str">
            <v>Additions</v>
          </cell>
          <cell r="M3447" t="str">
            <v>Reimbursements</v>
          </cell>
          <cell r="N3447" t="str">
            <v>MDTX-SW Reg South Dir [4331]</v>
          </cell>
          <cell r="O3447" t="str">
            <v>1010 - Gas Plant in Service</v>
          </cell>
          <cell r="R3447" t="str">
            <v>INSTALL</v>
          </cell>
          <cell r="S3447" t="str">
            <v>Credit Memos</v>
          </cell>
          <cell r="T3447">
            <v>201604</v>
          </cell>
          <cell r="V3447" t="str">
            <v>080.33169</v>
          </cell>
          <cell r="X3447" t="str">
            <v>Contribution</v>
          </cell>
          <cell r="Y3447">
            <v>42461</v>
          </cell>
          <cell r="AA3447" t="str">
            <v>080.190:Functional-Distribution Plt</v>
          </cell>
          <cell r="AB3447" t="str">
            <v>open</v>
          </cell>
          <cell r="AC3447" t="str">
            <v>4331.NonGF Replace Services Due to Leaks. Soutwest South Region</v>
          </cell>
          <cell r="AD3447" t="str">
            <v>4331.NonGF Rep Services.2215</v>
          </cell>
          <cell r="AE3447" t="str">
            <v>001000</v>
          </cell>
          <cell r="AF3447" t="str">
            <v>Expense - No Review</v>
          </cell>
          <cell r="AG3447" t="str">
            <v>Distribution Plant</v>
          </cell>
          <cell r="AH3447" t="str">
            <v>N/A</v>
          </cell>
          <cell r="AI3447">
            <v>0</v>
          </cell>
          <cell r="AJ3447" t="str">
            <v>System Integrity</v>
          </cell>
          <cell r="AL3447">
            <v>2140.8200000000002</v>
          </cell>
          <cell r="AM3447">
            <v>0</v>
          </cell>
        </row>
        <row r="3448">
          <cell r="F3448" t="str">
            <v>080.33169</v>
          </cell>
          <cell r="G3448">
            <v>80.331689999999995</v>
          </cell>
          <cell r="H3448" t="str">
            <v>Taxable</v>
          </cell>
          <cell r="I3448" t="str">
            <v>080 Mid - Tex Division</v>
          </cell>
          <cell r="J3448" t="str">
            <v>190 - Mid-Tex Gas Division</v>
          </cell>
          <cell r="K3448" t="str">
            <v>Reimbursements</v>
          </cell>
          <cell r="L3448" t="str">
            <v>Additions</v>
          </cell>
          <cell r="M3448" t="str">
            <v>Reimbursements</v>
          </cell>
          <cell r="N3448" t="str">
            <v>MDTX-SW Reg South Dir [4331]</v>
          </cell>
          <cell r="O3448" t="str">
            <v>1010 - Gas Plant in Service</v>
          </cell>
          <cell r="R3448" t="str">
            <v>CAPITAL</v>
          </cell>
          <cell r="S3448" t="str">
            <v>Sales Invoices</v>
          </cell>
          <cell r="T3448">
            <v>201607</v>
          </cell>
          <cell r="V3448" t="str">
            <v>080.33169</v>
          </cell>
          <cell r="X3448" t="str">
            <v>Contribution</v>
          </cell>
          <cell r="Y3448">
            <v>42552</v>
          </cell>
          <cell r="AA3448" t="str">
            <v>080.190:Functional-Distribution Plt</v>
          </cell>
          <cell r="AB3448" t="str">
            <v>open</v>
          </cell>
          <cell r="AC3448" t="str">
            <v>4331.NonGF Replace Services Due to Leaks. Soutwest South Region</v>
          </cell>
          <cell r="AD3448" t="str">
            <v>4331.NonGF Rep Services.2215</v>
          </cell>
          <cell r="AE3448" t="str">
            <v>001000</v>
          </cell>
          <cell r="AF3448" t="str">
            <v>Expense - No Review</v>
          </cell>
          <cell r="AG3448" t="str">
            <v>Distribution Plant</v>
          </cell>
          <cell r="AH3448" t="str">
            <v>N/A</v>
          </cell>
          <cell r="AI3448">
            <v>0</v>
          </cell>
          <cell r="AJ3448" t="str">
            <v>System Integrity</v>
          </cell>
          <cell r="AL3448">
            <v>-49885.88</v>
          </cell>
          <cell r="AM3448">
            <v>0</v>
          </cell>
        </row>
        <row r="3449">
          <cell r="F3449" t="str">
            <v>080.33169</v>
          </cell>
          <cell r="G3449">
            <v>80.331689999999995</v>
          </cell>
          <cell r="H3449" t="str">
            <v>Taxable</v>
          </cell>
          <cell r="I3449" t="str">
            <v>080 Mid - Tex Division</v>
          </cell>
          <cell r="J3449" t="str">
            <v>190 - Mid-Tex Gas Division</v>
          </cell>
          <cell r="K3449" t="str">
            <v>Reimbursements</v>
          </cell>
          <cell r="L3449" t="str">
            <v>Retirements</v>
          </cell>
          <cell r="M3449" t="str">
            <v>Reimbursements</v>
          </cell>
          <cell r="N3449" t="str">
            <v>MDTX-SW Reg South Dir [4331]</v>
          </cell>
          <cell r="O3449" t="str">
            <v>1080 - Accum Prov for Depreciation</v>
          </cell>
          <cell r="R3449" t="str">
            <v>CAPITAL</v>
          </cell>
          <cell r="S3449" t="str">
            <v>Credit Memos</v>
          </cell>
          <cell r="T3449">
            <v>201609</v>
          </cell>
          <cell r="V3449" t="str">
            <v>080.33169</v>
          </cell>
          <cell r="X3449" t="str">
            <v>Contribution</v>
          </cell>
          <cell r="Y3449">
            <v>42614</v>
          </cell>
          <cell r="AA3449" t="str">
            <v>080.190:Functional-Distribution Plt</v>
          </cell>
          <cell r="AB3449" t="str">
            <v>open</v>
          </cell>
          <cell r="AC3449" t="str">
            <v>4331.NonGF Replace Services Due to Leaks. Soutwest South Region</v>
          </cell>
          <cell r="AD3449" t="str">
            <v>4331.NonGF Rep Services.2215</v>
          </cell>
          <cell r="AE3449" t="str">
            <v>001000</v>
          </cell>
          <cell r="AF3449" t="str">
            <v>Expense - No Review</v>
          </cell>
          <cell r="AG3449" t="str">
            <v>Distribution Plant</v>
          </cell>
          <cell r="AH3449" t="str">
            <v>N/A</v>
          </cell>
          <cell r="AI3449">
            <v>0</v>
          </cell>
          <cell r="AJ3449" t="str">
            <v>System Integrity</v>
          </cell>
          <cell r="AL3449">
            <v>372.98</v>
          </cell>
          <cell r="AM3449">
            <v>0</v>
          </cell>
        </row>
        <row r="3450">
          <cell r="F3450" t="str">
            <v>080.33170</v>
          </cell>
          <cell r="G3450">
            <v>80.331699999999998</v>
          </cell>
          <cell r="H3450" t="str">
            <v>Taxable</v>
          </cell>
          <cell r="I3450" t="str">
            <v>080 Mid - Tex Division</v>
          </cell>
          <cell r="J3450" t="str">
            <v>190 - Mid-Tex Gas Division</v>
          </cell>
          <cell r="K3450" t="str">
            <v>Reimbursements</v>
          </cell>
          <cell r="L3450" t="str">
            <v>Additions</v>
          </cell>
          <cell r="M3450" t="str">
            <v>Reimbursements</v>
          </cell>
          <cell r="N3450" t="str">
            <v>MDTX-SW Reg West Dir [4431]</v>
          </cell>
          <cell r="O3450" t="str">
            <v>1010 - Gas Plant in Service</v>
          </cell>
          <cell r="R3450" t="str">
            <v>CAPITAL</v>
          </cell>
          <cell r="S3450" t="str">
            <v>Credit Memos</v>
          </cell>
          <cell r="T3450">
            <v>201609</v>
          </cell>
          <cell r="V3450" t="str">
            <v>080.33170</v>
          </cell>
          <cell r="X3450" t="str">
            <v>Contribution</v>
          </cell>
          <cell r="Y3450">
            <v>42614</v>
          </cell>
          <cell r="AA3450" t="str">
            <v>080.190:Functional-Distribution Plt</v>
          </cell>
          <cell r="AB3450" t="str">
            <v>open</v>
          </cell>
          <cell r="AC3450" t="str">
            <v>4431.NonGF Replace Services Due to Leaks. Soutwest West Region</v>
          </cell>
          <cell r="AD3450" t="str">
            <v>4431.NonGF Rep Services.2215</v>
          </cell>
          <cell r="AE3450" t="str">
            <v>001000</v>
          </cell>
          <cell r="AF3450" t="str">
            <v>Expense - No Review</v>
          </cell>
          <cell r="AG3450" t="str">
            <v>Distribution Plant</v>
          </cell>
          <cell r="AH3450" t="str">
            <v>N/A</v>
          </cell>
          <cell r="AI3450">
            <v>0</v>
          </cell>
          <cell r="AJ3450" t="str">
            <v>System Integrity</v>
          </cell>
          <cell r="AL3450">
            <v>4853.01</v>
          </cell>
          <cell r="AM3450">
            <v>0</v>
          </cell>
        </row>
        <row r="3451">
          <cell r="F3451" t="str">
            <v>080.33171</v>
          </cell>
          <cell r="G3451">
            <v>80.331710000000001</v>
          </cell>
          <cell r="H3451" t="str">
            <v>Taxable</v>
          </cell>
          <cell r="I3451" t="str">
            <v>080 Mid - Tex Division</v>
          </cell>
          <cell r="J3451" t="str">
            <v>190 - Mid-Tex Gas Division</v>
          </cell>
          <cell r="K3451" t="str">
            <v>Reimbursements</v>
          </cell>
          <cell r="L3451" t="str">
            <v>Additions</v>
          </cell>
          <cell r="M3451" t="str">
            <v>Reimbursements</v>
          </cell>
          <cell r="N3451" t="str">
            <v>MDTX-SW Reg Ft Worth/Arlington Dir [4581]</v>
          </cell>
          <cell r="O3451" t="str">
            <v>1010 - Gas Plant in Service</v>
          </cell>
          <cell r="R3451" t="str">
            <v>INSTALL</v>
          </cell>
          <cell r="S3451" t="str">
            <v>Sales Invoices</v>
          </cell>
          <cell r="T3451">
            <v>201602</v>
          </cell>
          <cell r="V3451" t="str">
            <v>080.33171</v>
          </cell>
          <cell r="X3451" t="str">
            <v>Contribution</v>
          </cell>
          <cell r="Y3451">
            <v>42401</v>
          </cell>
          <cell r="AA3451" t="str">
            <v>080.190:Functional-Distribution Plt</v>
          </cell>
          <cell r="AB3451" t="str">
            <v>open</v>
          </cell>
          <cell r="AC3451" t="str">
            <v>4581.NonGF Replace Services Due to Leaks. Soutwest Fort Worth Region</v>
          </cell>
          <cell r="AD3451" t="str">
            <v>4581.NonGF Rep Services.2215</v>
          </cell>
          <cell r="AE3451" t="str">
            <v>001000</v>
          </cell>
          <cell r="AF3451" t="str">
            <v>Expense - No Review</v>
          </cell>
          <cell r="AG3451" t="str">
            <v>Distribution Plant</v>
          </cell>
          <cell r="AH3451" t="str">
            <v>N/A</v>
          </cell>
          <cell r="AI3451">
            <v>0</v>
          </cell>
          <cell r="AJ3451" t="str">
            <v>System Integrity</v>
          </cell>
          <cell r="AL3451">
            <v>-30087.64</v>
          </cell>
          <cell r="AM3451">
            <v>0</v>
          </cell>
        </row>
        <row r="3452">
          <cell r="F3452" t="str">
            <v>080.33171</v>
          </cell>
          <cell r="G3452">
            <v>80.331710000000001</v>
          </cell>
          <cell r="H3452" t="str">
            <v>Taxable</v>
          </cell>
          <cell r="I3452" t="str">
            <v>080 Mid - Tex Division</v>
          </cell>
          <cell r="J3452" t="str">
            <v>190 - Mid-Tex Gas Division</v>
          </cell>
          <cell r="K3452" t="str">
            <v>Reimbursements</v>
          </cell>
          <cell r="L3452" t="str">
            <v>Retirements</v>
          </cell>
          <cell r="M3452" t="str">
            <v>Reimbursements</v>
          </cell>
          <cell r="N3452" t="str">
            <v>MDTX-SW Reg Ft Worth/Arlington Dir [4581]</v>
          </cell>
          <cell r="O3452" t="str">
            <v>1080 - Accum Prov for Depreciation</v>
          </cell>
          <cell r="R3452" t="str">
            <v>RETIRE</v>
          </cell>
          <cell r="S3452" t="str">
            <v>Sales Invoices</v>
          </cell>
          <cell r="T3452">
            <v>201605</v>
          </cell>
          <cell r="V3452" t="str">
            <v>080.33171</v>
          </cell>
          <cell r="X3452" t="str">
            <v>Contribution</v>
          </cell>
          <cell r="Y3452">
            <v>42491</v>
          </cell>
          <cell r="AA3452" t="str">
            <v>080.190:Functional-Distribution Plt</v>
          </cell>
          <cell r="AB3452" t="str">
            <v>open</v>
          </cell>
          <cell r="AC3452" t="str">
            <v>4581.NonGF Replace Services Due to Leaks. Soutwest Fort Worth Region</v>
          </cell>
          <cell r="AD3452" t="str">
            <v>4581.NonGF Rep Services.2215</v>
          </cell>
          <cell r="AE3452" t="str">
            <v>001000</v>
          </cell>
          <cell r="AF3452" t="str">
            <v>Expense - No Review</v>
          </cell>
          <cell r="AG3452" t="str">
            <v>Distribution Plant</v>
          </cell>
          <cell r="AH3452" t="str">
            <v>N/A</v>
          </cell>
          <cell r="AI3452">
            <v>0</v>
          </cell>
          <cell r="AJ3452" t="str">
            <v>System Integrity</v>
          </cell>
          <cell r="AL3452">
            <v>-5279.04</v>
          </cell>
          <cell r="AM3452">
            <v>0</v>
          </cell>
        </row>
        <row r="3453">
          <cell r="F3453" t="str">
            <v>080.33171</v>
          </cell>
          <cell r="G3453">
            <v>80.331710000000001</v>
          </cell>
          <cell r="H3453" t="str">
            <v>Taxable</v>
          </cell>
          <cell r="I3453" t="str">
            <v>080 Mid - Tex Division</v>
          </cell>
          <cell r="J3453" t="str">
            <v>190 - Mid-Tex Gas Division</v>
          </cell>
          <cell r="K3453" t="str">
            <v>Reimbursements</v>
          </cell>
          <cell r="L3453" t="str">
            <v>Additions</v>
          </cell>
          <cell r="M3453" t="str">
            <v>Reimbursements</v>
          </cell>
          <cell r="N3453" t="str">
            <v>MDTX-SW Reg Ft Worth/Arlington Dir [4581]</v>
          </cell>
          <cell r="O3453" t="str">
            <v>1010 - Gas Plant in Service</v>
          </cell>
          <cell r="R3453" t="str">
            <v>CAPITAL</v>
          </cell>
          <cell r="S3453" t="str">
            <v>Credit Memos</v>
          </cell>
          <cell r="T3453">
            <v>201606</v>
          </cell>
          <cell r="V3453" t="str">
            <v>080.33171</v>
          </cell>
          <cell r="X3453" t="str">
            <v>Contribution</v>
          </cell>
          <cell r="Y3453">
            <v>42522</v>
          </cell>
          <cell r="AA3453" t="str">
            <v>080.190:Functional-Distribution Plt</v>
          </cell>
          <cell r="AB3453" t="str">
            <v>open</v>
          </cell>
          <cell r="AC3453" t="str">
            <v>4581.NonGF Replace Services Due to Leaks. Soutwest Fort Worth Region</v>
          </cell>
          <cell r="AD3453" t="str">
            <v>4581.NonGF Rep Services.2215</v>
          </cell>
          <cell r="AE3453" t="str">
            <v>001000</v>
          </cell>
          <cell r="AF3453" t="str">
            <v>Expense - No Review</v>
          </cell>
          <cell r="AG3453" t="str">
            <v>Distribution Plant</v>
          </cell>
          <cell r="AH3453" t="str">
            <v>N/A</v>
          </cell>
          <cell r="AI3453">
            <v>0</v>
          </cell>
          <cell r="AJ3453" t="str">
            <v>System Integrity</v>
          </cell>
          <cell r="AL3453">
            <v>6570.04</v>
          </cell>
          <cell r="AM3453">
            <v>0</v>
          </cell>
        </row>
        <row r="3454">
          <cell r="F3454" t="str">
            <v>060.23479</v>
          </cell>
          <cell r="G3454">
            <v>60.234789999999997</v>
          </cell>
          <cell r="H3454" t="str">
            <v>Taxable</v>
          </cell>
          <cell r="I3454" t="str">
            <v>060 Colorado-Kansas Division</v>
          </cell>
          <cell r="J3454" t="str">
            <v>081 - Kansas Administration</v>
          </cell>
          <cell r="K3454" t="str">
            <v>AIC</v>
          </cell>
          <cell r="L3454" t="str">
            <v>Additions</v>
          </cell>
          <cell r="M3454" t="str">
            <v>Contractor - AIC</v>
          </cell>
          <cell r="N3454" t="str">
            <v>COKS-Olathe-C&amp;M/Service [3143]</v>
          </cell>
          <cell r="O3454" t="str">
            <v>1010 - Gas Plant in Service</v>
          </cell>
          <cell r="R3454" t="str">
            <v>CAPITAL</v>
          </cell>
          <cell r="S3454" t="str">
            <v>CR-Manual</v>
          </cell>
          <cell r="T3454">
            <v>201608</v>
          </cell>
          <cell r="V3454" t="str">
            <v>060.23479</v>
          </cell>
          <cell r="X3454" t="str">
            <v>Contribution</v>
          </cell>
          <cell r="Y3454">
            <v>42583</v>
          </cell>
          <cell r="AA3454" t="str">
            <v>060.081:Functional-Distribution Plt</v>
          </cell>
          <cell r="AB3454" t="str">
            <v>open</v>
          </cell>
          <cell r="AC3454" t="str">
            <v>3143-GROWTH SERVICES FUNCTIONAL</v>
          </cell>
          <cell r="AD3454" t="str">
            <v>3143-GR SRVCS FUNCTIONAL</v>
          </cell>
          <cell r="AE3454" t="str">
            <v>001000</v>
          </cell>
          <cell r="AF3454" t="str">
            <v>Capital - Exclude from Test</v>
          </cell>
          <cell r="AG3454" t="str">
            <v>Distribution Plant</v>
          </cell>
          <cell r="AH3454" t="str">
            <v>N/A</v>
          </cell>
          <cell r="AI3454" t="str">
            <v>FY13 Functional</v>
          </cell>
          <cell r="AJ3454" t="str">
            <v>Growth</v>
          </cell>
          <cell r="AL3454">
            <v>-88500</v>
          </cell>
          <cell r="AM3454">
            <v>0</v>
          </cell>
        </row>
        <row r="3455">
          <cell r="F3455" t="str">
            <v>060.23483</v>
          </cell>
          <cell r="G3455">
            <v>60.234830000000002</v>
          </cell>
          <cell r="H3455" t="str">
            <v>Taxable</v>
          </cell>
          <cell r="I3455" t="str">
            <v>060 Colorado-Kansas Division</v>
          </cell>
          <cell r="J3455" t="str">
            <v>081 - Kansas Administration</v>
          </cell>
          <cell r="K3455" t="str">
            <v>Reimbursements</v>
          </cell>
          <cell r="L3455" t="str">
            <v>Additions</v>
          </cell>
          <cell r="M3455" t="str">
            <v>Reimbursements</v>
          </cell>
          <cell r="N3455" t="str">
            <v>COKS-Olathe-C&amp;M/Service [3143]</v>
          </cell>
          <cell r="O3455" t="str">
            <v>1010 - Gas Plant in Service</v>
          </cell>
          <cell r="R3455" t="str">
            <v>CAPITAL</v>
          </cell>
          <cell r="S3455" t="str">
            <v>CR-Manual</v>
          </cell>
          <cell r="T3455">
            <v>201609</v>
          </cell>
          <cell r="V3455" t="str">
            <v>060.23483</v>
          </cell>
          <cell r="X3455" t="str">
            <v>Contribution</v>
          </cell>
          <cell r="Y3455">
            <v>42614</v>
          </cell>
          <cell r="AA3455" t="str">
            <v>060.081:Functional-Distribution Plt</v>
          </cell>
          <cell r="AB3455" t="str">
            <v>open</v>
          </cell>
          <cell r="AC3455" t="str">
            <v>3143-NON GROWTH SERVICES FUNCTIONAL</v>
          </cell>
          <cell r="AD3455" t="str">
            <v>3143-NG SRVCS FUNCTIONAL</v>
          </cell>
          <cell r="AE3455" t="str">
            <v>001000</v>
          </cell>
          <cell r="AF3455" t="str">
            <v>Expense - No Review</v>
          </cell>
          <cell r="AG3455" t="str">
            <v>Distribution Plant</v>
          </cell>
          <cell r="AH3455" t="str">
            <v>N/A</v>
          </cell>
          <cell r="AI3455" t="str">
            <v>FY13 Functional</v>
          </cell>
          <cell r="AJ3455" t="str">
            <v>System Integrity</v>
          </cell>
          <cell r="AL3455">
            <v>2526.0700000000002</v>
          </cell>
          <cell r="AM3455">
            <v>0</v>
          </cell>
        </row>
        <row r="3456">
          <cell r="F3456" t="str">
            <v>060.23486</v>
          </cell>
          <cell r="G3456">
            <v>60.234859999999998</v>
          </cell>
          <cell r="H3456" t="str">
            <v>Taxable</v>
          </cell>
          <cell r="I3456" t="str">
            <v>060 Colorado-Kansas Division</v>
          </cell>
          <cell r="J3456" t="str">
            <v>081 - Kansas Administration</v>
          </cell>
          <cell r="K3456" t="str">
            <v>Reimbursements</v>
          </cell>
          <cell r="L3456" t="str">
            <v>Additions</v>
          </cell>
          <cell r="M3456" t="str">
            <v>Reimbursements</v>
          </cell>
          <cell r="N3456" t="str">
            <v>COKS-Olathe-C&amp;M/Service [3143]</v>
          </cell>
          <cell r="O3456" t="str">
            <v>1010 - Gas Plant in Service</v>
          </cell>
          <cell r="R3456" t="str">
            <v>01202</v>
          </cell>
          <cell r="S3456" t="str">
            <v>CR-Manual</v>
          </cell>
          <cell r="T3456">
            <v>201606</v>
          </cell>
          <cell r="V3456" t="str">
            <v>060.23486</v>
          </cell>
          <cell r="X3456" t="str">
            <v>Contribution</v>
          </cell>
          <cell r="Y3456">
            <v>42522</v>
          </cell>
          <cell r="AA3456" t="str">
            <v>060.081:Functional-Distribution Plt</v>
          </cell>
          <cell r="AB3456" t="str">
            <v>open</v>
          </cell>
          <cell r="AC3456" t="str">
            <v>3143- NON GROWTH LEAK MAINS FUNCTIONAL</v>
          </cell>
          <cell r="AD3456" t="str">
            <v>3143- NG LK MAINS FUNCTIONAL</v>
          </cell>
          <cell r="AE3456" t="str">
            <v>001000</v>
          </cell>
          <cell r="AF3456" t="str">
            <v>Expense - No Review</v>
          </cell>
          <cell r="AG3456" t="str">
            <v>Distribution Plant</v>
          </cell>
          <cell r="AH3456" t="str">
            <v>N/A</v>
          </cell>
          <cell r="AI3456" t="str">
            <v>FY13 Functional</v>
          </cell>
          <cell r="AJ3456" t="str">
            <v>System Integrity</v>
          </cell>
          <cell r="AL3456">
            <v>-17505.21</v>
          </cell>
          <cell r="AM3456">
            <v>0</v>
          </cell>
        </row>
        <row r="3457">
          <cell r="F3457" t="str">
            <v>020.22236</v>
          </cell>
          <cell r="G3457">
            <v>20.222359999999998</v>
          </cell>
          <cell r="H3457" t="str">
            <v>Taxable</v>
          </cell>
          <cell r="I3457" t="str">
            <v>020 Louisiana Division</v>
          </cell>
          <cell r="J3457" t="str">
            <v>007 - Trans La Division</v>
          </cell>
          <cell r="K3457" t="str">
            <v>Reimbursements</v>
          </cell>
          <cell r="L3457" t="str">
            <v>Additions</v>
          </cell>
          <cell r="M3457" t="str">
            <v>Reimbursements</v>
          </cell>
          <cell r="N3457" t="str">
            <v>LA-River Parishes-C&amp;M [4044]</v>
          </cell>
          <cell r="O3457" t="str">
            <v>1060 - Completed construction not c</v>
          </cell>
          <cell r="R3457" t="str">
            <v>INSTALL</v>
          </cell>
          <cell r="S3457" t="str">
            <v>CR-Manual</v>
          </cell>
          <cell r="T3457">
            <v>201603</v>
          </cell>
          <cell r="V3457" t="str">
            <v>020.22236</v>
          </cell>
          <cell r="X3457" t="str">
            <v>Contribution</v>
          </cell>
          <cell r="Y3457">
            <v>42430</v>
          </cell>
          <cell r="AA3457" t="str">
            <v>020.007:Functional-Distribution Plt</v>
          </cell>
          <cell r="AB3457" t="str">
            <v>open</v>
          </cell>
          <cell r="AC3457" t="str">
            <v>Company  020 Rate Division 007 CC 4044 - River Parishes C&amp;M - NonGrowth Leak Clamp Service Install/Retire Functional</v>
          </cell>
          <cell r="AD3457" t="str">
            <v>020.007.4044.NG LKSER FUNCT</v>
          </cell>
          <cell r="AE3457" t="str">
            <v>001000</v>
          </cell>
          <cell r="AF3457" t="str">
            <v>Expense - No Review</v>
          </cell>
          <cell r="AG3457" t="str">
            <v>Distribution Plant</v>
          </cell>
          <cell r="AH3457" t="str">
            <v>N/A</v>
          </cell>
          <cell r="AI3457" t="str">
            <v>FY13 Functional</v>
          </cell>
          <cell r="AJ3457" t="str">
            <v>System Integrity</v>
          </cell>
          <cell r="AL3457">
            <v>50.98</v>
          </cell>
          <cell r="AM3457">
            <v>0</v>
          </cell>
        </row>
        <row r="3458">
          <cell r="F3458" t="str">
            <v>030.35367</v>
          </cell>
          <cell r="G3458">
            <v>30.353670000000001</v>
          </cell>
          <cell r="H3458" t="str">
            <v>Taxable</v>
          </cell>
          <cell r="I3458" t="str">
            <v>030 Texas Division</v>
          </cell>
          <cell r="J3458" t="str">
            <v>020 - Lubbock Rural Division</v>
          </cell>
          <cell r="K3458" t="str">
            <v>Reimbursements</v>
          </cell>
          <cell r="L3458" t="str">
            <v>Additions</v>
          </cell>
          <cell r="M3458" t="str">
            <v>Reimbursements</v>
          </cell>
          <cell r="N3458" t="str">
            <v>WTX-Lubbock-C&amp;M/Service  [2034]</v>
          </cell>
          <cell r="O3458" t="str">
            <v>1060 - Completed construction not c</v>
          </cell>
          <cell r="R3458" t="str">
            <v>INSTALL</v>
          </cell>
          <cell r="S3458" t="str">
            <v>CR-Manual</v>
          </cell>
          <cell r="T3458">
            <v>201603</v>
          </cell>
          <cell r="V3458" t="str">
            <v>030.35367</v>
          </cell>
          <cell r="X3458" t="str">
            <v>Contribution</v>
          </cell>
          <cell r="Y3458">
            <v>42430</v>
          </cell>
          <cell r="AA3458" t="str">
            <v>030.020:Functional-Distribution Plt</v>
          </cell>
          <cell r="AB3458" t="str">
            <v>open</v>
          </cell>
          <cell r="AC3458" t="str">
            <v>NON 8.209 LEAK FUNCTIONAL</v>
          </cell>
          <cell r="AD3458" t="str">
            <v>00725.LKR.2034.20.N8.LEAK FNC</v>
          </cell>
          <cell r="AF3458" t="str">
            <v>Expense - No Review</v>
          </cell>
          <cell r="AG3458" t="str">
            <v>Distribution Plant</v>
          </cell>
          <cell r="AH3458" t="str">
            <v>N/A</v>
          </cell>
          <cell r="AI3458">
            <v>0</v>
          </cell>
          <cell r="AJ3458" t="str">
            <v>System Integrity</v>
          </cell>
          <cell r="AL3458">
            <v>737.78</v>
          </cell>
          <cell r="AM3458">
            <v>0</v>
          </cell>
        </row>
        <row r="3459">
          <cell r="F3459" t="str">
            <v>030.35382</v>
          </cell>
          <cell r="G3459">
            <v>30.353819999999999</v>
          </cell>
          <cell r="H3459" t="str">
            <v>Taxable</v>
          </cell>
          <cell r="I3459" t="str">
            <v>030 Texas Division</v>
          </cell>
          <cell r="J3459" t="str">
            <v>003 - Amarillo City Plant Division</v>
          </cell>
          <cell r="K3459" t="str">
            <v>Reimbursements</v>
          </cell>
          <cell r="L3459" t="str">
            <v>Retirements</v>
          </cell>
          <cell r="M3459" t="str">
            <v>Reimbursements</v>
          </cell>
          <cell r="N3459" t="str">
            <v>WTX-Amarillo-C&amp;M/Service [2134]</v>
          </cell>
          <cell r="O3459" t="str">
            <v>1081 - Accum Prov-Rwip</v>
          </cell>
          <cell r="R3459" t="str">
            <v>CAPITAL</v>
          </cell>
          <cell r="S3459" t="str">
            <v>Credit Memos</v>
          </cell>
          <cell r="T3459">
            <v>201609</v>
          </cell>
          <cell r="V3459" t="str">
            <v>030.35382</v>
          </cell>
          <cell r="X3459" t="str">
            <v>Contribution</v>
          </cell>
          <cell r="Y3459">
            <v>42614</v>
          </cell>
          <cell r="AA3459" t="str">
            <v>030.003:Functional-Distribution Plt</v>
          </cell>
          <cell r="AB3459" t="str">
            <v>open</v>
          </cell>
          <cell r="AC3459" t="str">
            <v>NON 8.209 LEAK FUNCTIONAL</v>
          </cell>
          <cell r="AD3459" t="str">
            <v>00955.LKR.2134.3.N8.LEAK FNC</v>
          </cell>
          <cell r="AF3459" t="str">
            <v>Expense - No Review</v>
          </cell>
          <cell r="AG3459" t="str">
            <v>Distribution Plant</v>
          </cell>
          <cell r="AH3459" t="str">
            <v>N/A</v>
          </cell>
          <cell r="AI3459">
            <v>0</v>
          </cell>
          <cell r="AJ3459" t="str">
            <v>System Integrity</v>
          </cell>
          <cell r="AL3459">
            <v>278.04000000000002</v>
          </cell>
          <cell r="AM3459">
            <v>0</v>
          </cell>
        </row>
        <row r="3460">
          <cell r="F3460" t="str">
            <v>030.35394</v>
          </cell>
          <cell r="G3460">
            <v>30.353940000000001</v>
          </cell>
          <cell r="H3460" t="str">
            <v>Taxable</v>
          </cell>
          <cell r="I3460" t="str">
            <v>030 Texas Division</v>
          </cell>
          <cell r="J3460" t="str">
            <v>005 - West Texas City Plant Divisio</v>
          </cell>
          <cell r="K3460" t="str">
            <v>Reimbursements</v>
          </cell>
          <cell r="L3460" t="str">
            <v>Additions</v>
          </cell>
          <cell r="M3460" t="str">
            <v>Reimbursements</v>
          </cell>
          <cell r="N3460" t="str">
            <v>WTX-Permian Basin-C&amp;M/Service [2234]</v>
          </cell>
          <cell r="O3460" t="str">
            <v>1060 - Completed construction not c</v>
          </cell>
          <cell r="R3460" t="str">
            <v>CAPITAL</v>
          </cell>
          <cell r="S3460" t="str">
            <v>CR-AR Clearing</v>
          </cell>
          <cell r="T3460">
            <v>201609</v>
          </cell>
          <cell r="V3460" t="str">
            <v>030.35394</v>
          </cell>
          <cell r="X3460" t="str">
            <v>Contribution</v>
          </cell>
          <cell r="Y3460">
            <v>42614</v>
          </cell>
          <cell r="AA3460" t="str">
            <v>030.005:Functional-Distribution Plt</v>
          </cell>
          <cell r="AB3460" t="str">
            <v>open</v>
          </cell>
          <cell r="AC3460" t="str">
            <v>NON 8.209 LEAK FUNCTIONAL</v>
          </cell>
          <cell r="AD3460" t="str">
            <v>00060.LKR.2234.5.N8.LEAK FNC</v>
          </cell>
          <cell r="AF3460" t="str">
            <v>Expense - No Review</v>
          </cell>
          <cell r="AG3460" t="str">
            <v>Distribution Plant</v>
          </cell>
          <cell r="AH3460" t="str">
            <v>N/A</v>
          </cell>
          <cell r="AI3460">
            <v>0</v>
          </cell>
          <cell r="AJ3460" t="str">
            <v>System Integrity</v>
          </cell>
          <cell r="AL3460">
            <v>416</v>
          </cell>
          <cell r="AM3460">
            <v>0</v>
          </cell>
        </row>
        <row r="3461">
          <cell r="F3461" t="str">
            <v>030.35405</v>
          </cell>
          <cell r="G3461">
            <v>30.354050000000001</v>
          </cell>
          <cell r="H3461" t="str">
            <v>Taxable</v>
          </cell>
          <cell r="I3461" t="str">
            <v>030 Texas Division</v>
          </cell>
          <cell r="J3461" t="str">
            <v>005 - West Texas City Plant Divisio</v>
          </cell>
          <cell r="K3461" t="str">
            <v>Reimbursements</v>
          </cell>
          <cell r="L3461" t="str">
            <v>Additions</v>
          </cell>
          <cell r="M3461" t="str">
            <v>Reimbursements</v>
          </cell>
          <cell r="N3461" t="str">
            <v>WTX-Seminole/Brnfld-C&amp;M/Serv  [2237]</v>
          </cell>
          <cell r="O3461" t="str">
            <v>1010 - Gas Plant in Service</v>
          </cell>
          <cell r="R3461" t="str">
            <v>INSTALL</v>
          </cell>
          <cell r="S3461" t="str">
            <v>Sales Invoices</v>
          </cell>
          <cell r="T3461">
            <v>201603</v>
          </cell>
          <cell r="V3461" t="str">
            <v>030.35405</v>
          </cell>
          <cell r="X3461" t="str">
            <v>Contribution</v>
          </cell>
          <cell r="Y3461">
            <v>42430</v>
          </cell>
          <cell r="AA3461" t="str">
            <v>030.005:Functional-Distribution Plt</v>
          </cell>
          <cell r="AB3461" t="str">
            <v>open</v>
          </cell>
          <cell r="AC3461" t="str">
            <v>NON 8.209 LEAK FUNCTIONAL</v>
          </cell>
          <cell r="AD3461" t="str">
            <v>00062.LKR.2237.5.N8.LEAK FNC</v>
          </cell>
          <cell r="AF3461" t="str">
            <v>Expense - No Review</v>
          </cell>
          <cell r="AG3461" t="str">
            <v>Distribution Plant</v>
          </cell>
          <cell r="AH3461" t="str">
            <v>N/A</v>
          </cell>
          <cell r="AI3461">
            <v>0</v>
          </cell>
          <cell r="AJ3461" t="str">
            <v>System Integrity</v>
          </cell>
          <cell r="AL3461">
            <v>-873.6</v>
          </cell>
          <cell r="AM3461">
            <v>0</v>
          </cell>
        </row>
        <row r="3462">
          <cell r="F3462" t="str">
            <v>080.46452</v>
          </cell>
          <cell r="G3462">
            <v>80.464519999999993</v>
          </cell>
          <cell r="H3462" t="str">
            <v>Taxable</v>
          </cell>
          <cell r="I3462" t="str">
            <v>080 Mid - Tex Division</v>
          </cell>
          <cell r="J3462" t="str">
            <v>190 - Mid-Tex Gas Division</v>
          </cell>
          <cell r="K3462" t="str">
            <v>AIC</v>
          </cell>
          <cell r="L3462" t="str">
            <v>Additions</v>
          </cell>
          <cell r="M3462" t="str">
            <v>Contractor - AIC</v>
          </cell>
          <cell r="N3462" t="str">
            <v>MDTX-North Reg HEB District CS [4593]</v>
          </cell>
          <cell r="O3462" t="str">
            <v>1010 - Gas Plant in Service</v>
          </cell>
          <cell r="Q3462" t="str">
            <v>37602-Mains - Plastic</v>
          </cell>
          <cell r="R3462" t="str">
            <v>01202</v>
          </cell>
          <cell r="S3462" t="str">
            <v>CR-ADJUSTMENT</v>
          </cell>
          <cell r="T3462">
            <v>201511</v>
          </cell>
          <cell r="V3462" t="str">
            <v>080.46452</v>
          </cell>
          <cell r="X3462" t="str">
            <v>Contribution</v>
          </cell>
          <cell r="Y3462">
            <v>42309</v>
          </cell>
          <cell r="Z3462">
            <v>42284</v>
          </cell>
          <cell r="AA3462" t="str">
            <v>080.190:Non Funct-Distribution Plt</v>
          </cell>
          <cell r="AB3462" t="str">
            <v>posted to CPR</v>
          </cell>
          <cell r="AC3462" t="str">
            <v>INSTALL 950 FEET OF 2 INCH POLY NEAR W 17TH STREET TO SERVE DFW LOGISTICS DUE TO CUSTOMER GROWTH DEVELOPER INSTALLED FACILITY</v>
          </cell>
          <cell r="AD3462" t="str">
            <v>080.190.4593.CA.1316.DFWLOGS2</v>
          </cell>
          <cell r="AE3462" t="str">
            <v>190000</v>
          </cell>
          <cell r="AF3462" t="str">
            <v>Capital - Exclude from Test</v>
          </cell>
          <cell r="AG3462" t="str">
            <v>Distribution Plant</v>
          </cell>
          <cell r="AH3462" t="str">
            <v>N/A</v>
          </cell>
          <cell r="AI3462" t="str">
            <v>1316-City of Grapevine, Tarrant County, DFW Logistics Main extension involving the installation of approx 950 FT of 2 IN IP poly main in W 17th Street to serve customer load along Mustang Drive. Grapevine, TX 76051. This project is to be funded by WAS agreement. Two 2 IN poly service stubs to be installed. Construction start date set to coordinate with owner’s schedule. This project has been reviewed by system planning and by operations management and approved by compliance. Developer Installed Facility. Atmos PM Robert Shaddox, FCC Johnny Stevens. Assisted by HALFF TriTex- Chad Little</v>
          </cell>
          <cell r="AJ3462" t="str">
            <v>Growth</v>
          </cell>
          <cell r="AK3462">
            <v>42284</v>
          </cell>
          <cell r="AL3462">
            <v>-18916.5</v>
          </cell>
          <cell r="AM3462">
            <v>0</v>
          </cell>
        </row>
        <row r="3463">
          <cell r="F3463" t="str">
            <v>080.44736</v>
          </cell>
          <cell r="G3463">
            <v>80.447360000000003</v>
          </cell>
          <cell r="H3463" t="str">
            <v>Taxable</v>
          </cell>
          <cell r="I3463" t="str">
            <v>080 Mid - Tex Division</v>
          </cell>
          <cell r="J3463" t="str">
            <v>190 - Mid-Tex Gas Division</v>
          </cell>
          <cell r="K3463" t="str">
            <v>Reimbursements</v>
          </cell>
          <cell r="L3463" t="str">
            <v>Additions</v>
          </cell>
          <cell r="M3463" t="str">
            <v>Reimbursements</v>
          </cell>
          <cell r="N3463" t="str">
            <v>MDTX-SW Reg Compliance EAS [4432]</v>
          </cell>
          <cell r="O3463" t="str">
            <v>1010 - Gas Plant in Service</v>
          </cell>
          <cell r="Q3463" t="str">
            <v>37601-Mains - Steel</v>
          </cell>
          <cell r="R3463" t="str">
            <v>01106</v>
          </cell>
          <cell r="S3463" t="str">
            <v>Sales Invoices</v>
          </cell>
          <cell r="T3463">
            <v>201605</v>
          </cell>
          <cell r="V3463" t="str">
            <v>080.44736</v>
          </cell>
          <cell r="X3463" t="str">
            <v>Contribution</v>
          </cell>
          <cell r="Y3463">
            <v>42491</v>
          </cell>
          <cell r="Z3463">
            <v>41900</v>
          </cell>
          <cell r="AA3463" t="str">
            <v>080.190:Non Funct-Distribution Plt</v>
          </cell>
          <cell r="AB3463" t="str">
            <v>posted to CPR</v>
          </cell>
          <cell r="AC3463" t="str">
            <v>INSTALL 1600-FT OF 6-INCH STEEL MAIN ALONG THE WEST SIDE OF CLAY RD AND A NEW 6-INCH DRS TO SERVE MARAZZI TILE DUE TO CUSTOMER GROWTH.  THE PROJECT IS IN MESQUITE, DALLAS COUNTY.  CUSTOMER WILL REIMBURSE ATMOS ENERGY FOR DIRECT COSTS UP TO $250,000.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D3463" t="str">
            <v>080.190.4532.NA.1335.MARAZZI1</v>
          </cell>
          <cell r="AE3463" t="str">
            <v>190000</v>
          </cell>
          <cell r="AF3463" t="str">
            <v>Capital - Exclude from Test</v>
          </cell>
          <cell r="AG3463" t="str">
            <v>Distribution Plant</v>
          </cell>
          <cell r="AH3463" t="str">
            <v>N/A</v>
          </cell>
          <cell r="AI3463" t="str">
            <v>INSTALL APPROX 1600-FT OF 6-INCH STEEL MAIN ALONG THE WEST SIDE OF CLAY RD AND A NEW 6-INCH DRS TO SERVE MARAZZI TILE DUE TO CUSTOMER GROWTH.  THE PROJECT IS IN MESQUITE, DALLAS COUNTY.  THE CUSTOMER WILL REIMBURSE ATMOS ENERGY FOR DIRECT COSTS UP TO $250,000. THE PROJECT IS REQUESTED BY MARKETING AND RECOMMENDED BY PLANNING AND FUNDED BY ASSET INVESTMENT STRATEGIES.  THE FCC IS MARK ELLIOTT, THE PM IS P TUCKER.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J3463" t="str">
            <v>System Improvements</v>
          </cell>
          <cell r="AK3463">
            <v>41911</v>
          </cell>
          <cell r="AL3463">
            <v>-96600.6</v>
          </cell>
          <cell r="AM3463">
            <v>0</v>
          </cell>
        </row>
        <row r="3464">
          <cell r="F3464" t="str">
            <v>030.35292</v>
          </cell>
          <cell r="G3464">
            <v>30.352920000000001</v>
          </cell>
          <cell r="H3464" t="str">
            <v>Taxable</v>
          </cell>
          <cell r="I3464" t="str">
            <v>030 Texas Division</v>
          </cell>
          <cell r="J3464" t="str">
            <v>003 - Amarillo City Plant Division</v>
          </cell>
          <cell r="K3464" t="str">
            <v>Reimbursements</v>
          </cell>
          <cell r="L3464" t="str">
            <v>Additions</v>
          </cell>
          <cell r="M3464" t="str">
            <v>Reimbursements</v>
          </cell>
          <cell r="N3464" t="str">
            <v>WTX-Amarillo-C&amp;M/Service [2134]</v>
          </cell>
          <cell r="O3464" t="str">
            <v>1010 - Gas Plant in Service</v>
          </cell>
          <cell r="R3464" t="str">
            <v>CAPITAL</v>
          </cell>
          <cell r="S3464" t="str">
            <v>CR-Manual</v>
          </cell>
          <cell r="T3464">
            <v>201606</v>
          </cell>
          <cell r="V3464" t="str">
            <v>030.35292</v>
          </cell>
          <cell r="X3464" t="str">
            <v>Contribution</v>
          </cell>
          <cell r="Y3464">
            <v>42522</v>
          </cell>
          <cell r="AA3464" t="str">
            <v>030.003:Functional-Distribution Plt</v>
          </cell>
          <cell r="AB3464" t="str">
            <v>open</v>
          </cell>
          <cell r="AC3464" t="str">
            <v>8.209 MTRLP FUNCTIONAL</v>
          </cell>
          <cell r="AD3464" t="str">
            <v>00953.MTR.2134.3.8.MTRL FNC</v>
          </cell>
          <cell r="AF3464" t="str">
            <v>Expense - No Review</v>
          </cell>
          <cell r="AG3464" t="str">
            <v>Distribution Plant</v>
          </cell>
          <cell r="AH3464" t="str">
            <v>N/A</v>
          </cell>
          <cell r="AI3464">
            <v>0</v>
          </cell>
          <cell r="AJ3464" t="str">
            <v>System Integrity</v>
          </cell>
          <cell r="AL3464">
            <v>246.24</v>
          </cell>
          <cell r="AM3464">
            <v>0</v>
          </cell>
        </row>
        <row r="3465">
          <cell r="F3465" t="str">
            <v>080.46375</v>
          </cell>
          <cell r="G3465">
            <v>80.463750000000005</v>
          </cell>
          <cell r="H3465" t="str">
            <v>Taxable</v>
          </cell>
          <cell r="I3465" t="str">
            <v>080 Mid - Tex Division</v>
          </cell>
          <cell r="J3465" t="str">
            <v>190 - Mid-Tex Gas Division</v>
          </cell>
          <cell r="K3465" t="str">
            <v>AIC</v>
          </cell>
          <cell r="L3465" t="str">
            <v>Additions</v>
          </cell>
          <cell r="M3465" t="str">
            <v>Contractor - AIC</v>
          </cell>
          <cell r="N3465" t="str">
            <v>MDTX-North Reg McKinney District [4563]</v>
          </cell>
          <cell r="O3465" t="str">
            <v>1010 - Gas Plant in Service</v>
          </cell>
          <cell r="Q3465" t="str">
            <v>37602-Mains - Plastic</v>
          </cell>
          <cell r="R3465" t="str">
            <v>01206</v>
          </cell>
          <cell r="S3465" t="str">
            <v>CR-ADJUSTMENT</v>
          </cell>
          <cell r="T3465">
            <v>201605</v>
          </cell>
          <cell r="V3465" t="str">
            <v>080.46375</v>
          </cell>
          <cell r="X3465" t="str">
            <v>Contribution</v>
          </cell>
          <cell r="Y3465">
            <v>42491</v>
          </cell>
          <cell r="Z3465">
            <v>42471</v>
          </cell>
          <cell r="AA3465" t="str">
            <v>080.190:Non Funct-Distribution Plt</v>
          </cell>
          <cell r="AB3465" t="str">
            <v>posted to CPR</v>
          </cell>
          <cell r="AC3465" t="str">
            <v>COLLIN COUNTY, MCKINNEY, TX.  WAS PROJECT.  INSTALL 1250 FEET OF 6 INCH AND 1850 FEET OF 2 INCH HDPE POLY ALONG THE STREETS OF TUCKER HILL PHASE 3 DUE TO CUSTOMER GROWTH  DEVELOPER INSTALLED FACILITY</v>
          </cell>
          <cell r="AD3465" t="str">
            <v>080.190.4563.CA.1301.TUCKRHL3</v>
          </cell>
          <cell r="AE3465" t="str">
            <v>190000</v>
          </cell>
          <cell r="AF3465" t="str">
            <v>Capital - Exclude from Test</v>
          </cell>
          <cell r="AG3465" t="str">
            <v>Distribution Plant</v>
          </cell>
          <cell r="AH3465" t="str">
            <v>N/A</v>
          </cell>
          <cell r="AI3465" t="str">
            <v>Collin County, McKinney, TX.  WAS Project.  Tucker Hill, phase 3.  Install approximately 1250 feet of 6 inch and 1850 feet of 2 inch HDPE IP main.  Install 6 long companion, 18 short companion, 1 long individual and 5 short individual 3/4" service stubs along the streets of Tucker Hill phase 3.  Approximately 54 new homes will be built in this development.  Project has been reviewed and approved by Marketing and Planning.  FCC R. Ballinger, Gene Neely and C. Thomas, PM is D. Coker.</v>
          </cell>
          <cell r="AJ3465" t="str">
            <v>Growth</v>
          </cell>
          <cell r="AK3465">
            <v>42471</v>
          </cell>
          <cell r="AL3465">
            <v>-46505.5</v>
          </cell>
          <cell r="AM3465">
            <v>0</v>
          </cell>
        </row>
        <row r="3466">
          <cell r="F3466" t="str">
            <v>080.46031</v>
          </cell>
          <cell r="G3466">
            <v>80.460310000000007</v>
          </cell>
          <cell r="H3466" t="str">
            <v>Taxable</v>
          </cell>
          <cell r="I3466" t="str">
            <v>080 Mid - Tex Division</v>
          </cell>
          <cell r="J3466" t="str">
            <v>190 - Mid-Tex Gas Division</v>
          </cell>
          <cell r="K3466" t="str">
            <v>AIC</v>
          </cell>
          <cell r="L3466" t="str">
            <v>Additions</v>
          </cell>
          <cell r="M3466" t="str">
            <v>Contractor - AIC</v>
          </cell>
          <cell r="N3466" t="str">
            <v>MDTX-North Reg Carrollton East District [4594]</v>
          </cell>
          <cell r="O3466" t="str">
            <v>1010 - Gas Plant in Service</v>
          </cell>
          <cell r="Q3466" t="str">
            <v>37602-Mains - Plastic</v>
          </cell>
          <cell r="R3466" t="str">
            <v>01202</v>
          </cell>
          <cell r="S3466" t="str">
            <v>CR-ADJUSTMENT</v>
          </cell>
          <cell r="T3466">
            <v>201510</v>
          </cell>
          <cell r="V3466" t="str">
            <v>080.46031</v>
          </cell>
          <cell r="X3466" t="str">
            <v>Contribution</v>
          </cell>
          <cell r="Y3466">
            <v>42278</v>
          </cell>
          <cell r="Z3466">
            <v>42269</v>
          </cell>
          <cell r="AA3466" t="str">
            <v>080.190:Non Funct-Distribution Plt</v>
          </cell>
          <cell r="AB3466" t="str">
            <v>posted to CPR</v>
          </cell>
          <cell r="AC3466" t="str">
            <v>INSTALL 2900 FEET OF 2 INCH IP POLY GAS MAIN, 26 SHORT SIDE SERVICE STUBS, AND 13 LONG SIDE SERVICE STUBS IN THE NEW HILLS OF VISTA RIDGE SUBDIVISION DUE TO CUSTOMER GROWTH. THIS IS A DEVELOPER INSTALLED FACILITY.</v>
          </cell>
          <cell r="AD3466" t="str">
            <v>080.190.4594.CA.1301.HILLVIST</v>
          </cell>
          <cell r="AE3466" t="str">
            <v>190000</v>
          </cell>
          <cell r="AF3466" t="str">
            <v>Capital - Exclude from Test</v>
          </cell>
          <cell r="AG3466" t="str">
            <v>Distribution Plant</v>
          </cell>
          <cell r="AH3466" t="str">
            <v>N/A</v>
          </cell>
          <cell r="AI3466" t="str">
            <v>INSTALL 2900 FEET OF 2 INCH IP POLY GAS MAIN,  26 SHORT SIDE SERVICE STUBS, AND 13 LONG SIDE SERVICE STUBS IN THE NEW HILLS OF VISTA RIDGE SUBDIVISION, DENTON COUNTY, LEWISVILLE,TEXAS. THIS IS A DEVELOPER INSTALLED FACILITY. SYSTEMS PLANNING AND OPERATIONS APPROVE THIS PROJECT. RICHARD JOHNSON IS THE PROJECT MANAGER.  MARTY KIRBY IS THE FCC.</v>
          </cell>
          <cell r="AJ3466" t="str">
            <v>Growth</v>
          </cell>
          <cell r="AK3466">
            <v>42269</v>
          </cell>
          <cell r="AL3466">
            <v>-26145</v>
          </cell>
          <cell r="AM3466">
            <v>0</v>
          </cell>
        </row>
        <row r="3467">
          <cell r="F3467" t="str">
            <v>030.35594</v>
          </cell>
          <cell r="G3467">
            <v>30.35594</v>
          </cell>
          <cell r="H3467" t="str">
            <v>Taxable</v>
          </cell>
          <cell r="I3467" t="str">
            <v>030 Texas Division</v>
          </cell>
          <cell r="J3467" t="str">
            <v>005 - West Texas City Plant Divisio</v>
          </cell>
          <cell r="K3467" t="str">
            <v>Reimbursements</v>
          </cell>
          <cell r="L3467" t="str">
            <v>Additions</v>
          </cell>
          <cell r="M3467" t="str">
            <v>Reimbursements</v>
          </cell>
          <cell r="N3467" t="str">
            <v>WTX-Permian Basin-C&amp;M/Service [2234]</v>
          </cell>
          <cell r="O3467" t="str">
            <v>1010 - Gas Plant in Service</v>
          </cell>
          <cell r="R3467" t="str">
            <v>INSTALL</v>
          </cell>
          <cell r="S3467" t="str">
            <v>CR-Manual</v>
          </cell>
          <cell r="T3467">
            <v>201605</v>
          </cell>
          <cell r="V3467" t="str">
            <v>030.35594</v>
          </cell>
          <cell r="X3467" t="str">
            <v>Contribution</v>
          </cell>
          <cell r="Y3467">
            <v>42491</v>
          </cell>
          <cell r="AA3467" t="str">
            <v>030.005:Functional-Distribution Plt</v>
          </cell>
          <cell r="AB3467" t="str">
            <v>open</v>
          </cell>
          <cell r="AC3467" t="str">
            <v>NON 8.209 SERVICE FUNCTIONAL</v>
          </cell>
          <cell r="AD3467" t="str">
            <v>00124.SVC.2234.5.N8.SVC FNC</v>
          </cell>
          <cell r="AG3467" t="str">
            <v>Distribution Plant</v>
          </cell>
          <cell r="AH3467" t="str">
            <v>N/A</v>
          </cell>
          <cell r="AI3467">
            <v>0</v>
          </cell>
          <cell r="AJ3467" t="str">
            <v>System Integrity</v>
          </cell>
          <cell r="AL3467">
            <v>117.96</v>
          </cell>
          <cell r="AM3467">
            <v>0</v>
          </cell>
        </row>
        <row r="3468">
          <cell r="F3468" t="str">
            <v>030.35553</v>
          </cell>
          <cell r="G3468">
            <v>30.355530000000002</v>
          </cell>
          <cell r="H3468" t="str">
            <v>Taxable</v>
          </cell>
          <cell r="I3468" t="str">
            <v>030 Texas Division</v>
          </cell>
          <cell r="J3468" t="str">
            <v>003 - Amarillo City Plant Division</v>
          </cell>
          <cell r="K3468" t="str">
            <v>Reimbursements</v>
          </cell>
          <cell r="L3468" t="str">
            <v>Additions</v>
          </cell>
          <cell r="M3468" t="str">
            <v>Reimbursements</v>
          </cell>
          <cell r="N3468" t="str">
            <v>WTX-Amarillo-C&amp;M/Service [2134]</v>
          </cell>
          <cell r="O3468" t="str">
            <v>1010 - Gas Plant in Service</v>
          </cell>
          <cell r="R3468" t="str">
            <v>INSTALL</v>
          </cell>
          <cell r="S3468" t="str">
            <v>CR-Manual</v>
          </cell>
          <cell r="T3468">
            <v>201602</v>
          </cell>
          <cell r="V3468" t="str">
            <v>030.35553</v>
          </cell>
          <cell r="X3468" t="str">
            <v>Contribution</v>
          </cell>
          <cell r="Y3468">
            <v>42401</v>
          </cell>
          <cell r="AA3468" t="str">
            <v>030.003:Functional-Distribution Plt</v>
          </cell>
          <cell r="AB3468" t="str">
            <v>open</v>
          </cell>
          <cell r="AC3468" t="str">
            <v>NON 8.209 METER LOOP FUNCTIONAL</v>
          </cell>
          <cell r="AD3468" t="str">
            <v>00962.MTR.2134.3.N8.MTRL FNC</v>
          </cell>
          <cell r="AF3468" t="str">
            <v>Expense - No Review</v>
          </cell>
          <cell r="AG3468" t="str">
            <v>Distribution Plant</v>
          </cell>
          <cell r="AH3468" t="str">
            <v>N/A</v>
          </cell>
          <cell r="AI3468">
            <v>0</v>
          </cell>
          <cell r="AJ3468" t="str">
            <v>System Integrity</v>
          </cell>
          <cell r="AL3468">
            <v>6.46</v>
          </cell>
          <cell r="AM3468">
            <v>0</v>
          </cell>
        </row>
        <row r="3469">
          <cell r="F3469" t="str">
            <v>080.45725</v>
          </cell>
          <cell r="G3469">
            <v>80.457250000000002</v>
          </cell>
          <cell r="H3469" t="str">
            <v>Taxable</v>
          </cell>
          <cell r="I3469" t="str">
            <v>080 Mid - Tex Division</v>
          </cell>
          <cell r="J3469" t="str">
            <v>190 - Mid-Tex Gas Division</v>
          </cell>
          <cell r="K3469" t="str">
            <v>AIC</v>
          </cell>
          <cell r="L3469" t="str">
            <v>Additions</v>
          </cell>
          <cell r="M3469" t="str">
            <v>Contractor - AIC</v>
          </cell>
          <cell r="N3469" t="str">
            <v>MDTX-North Reg McKinney District [4563]</v>
          </cell>
          <cell r="O3469" t="str">
            <v>1010 - Gas Plant in Service</v>
          </cell>
          <cell r="Q3469" t="str">
            <v>37602-Mains - Plastic</v>
          </cell>
          <cell r="R3469" t="str">
            <v>01202</v>
          </cell>
          <cell r="S3469" t="str">
            <v>CR-ADJUSTMENT</v>
          </cell>
          <cell r="T3469">
            <v>201510</v>
          </cell>
          <cell r="V3469" t="str">
            <v>080.45725</v>
          </cell>
          <cell r="X3469" t="str">
            <v>Contribution</v>
          </cell>
          <cell r="Y3469">
            <v>42278</v>
          </cell>
          <cell r="Z3469">
            <v>42277</v>
          </cell>
          <cell r="AA3469" t="str">
            <v>080.190:Non Funct-Distribution Plt</v>
          </cell>
          <cell r="AB3469" t="str">
            <v>posted to CPR</v>
          </cell>
          <cell r="AC3469" t="str">
            <v>COLLIN COUNTY, MCKINNEY, TX. WAS PROJECT. PARK RIDGE. INSTALL APPROXIMATELY 2530 FEET OF 2 INCH HDPE IP MAIN. INSTALL 25 SHORT COMPANION STUBS, 21 LONG COMPANION STUBS, AND 2 SHORT INDIVIDUAL ¾” STUBS ALONG THE STREETS OF PARK RIDGE DUE TO CUSTOMER GROWTH. APPROXIMATELY 94 NEW HOMES WILL BE BUILT IN THIS DEVELOPMENT. MARKETING TO CONTRIBUTE $9000 TOWARD OFFSITE AND $200 METER REFUND FOR ALL LOTS. PROJECT HAS BEEN REVIEWED AND APPROVED BY MARKETING AND PLANNING. FCC R. BALLINGER, GENE NEELY, AND C. THOMAS, PM IS D. COKER.</v>
          </cell>
          <cell r="AD3469" t="str">
            <v>080.190.4563.CA.1301.PARK RDG</v>
          </cell>
          <cell r="AE3469" t="str">
            <v>190000</v>
          </cell>
          <cell r="AF3469" t="str">
            <v>Capital - Exclude from Test</v>
          </cell>
          <cell r="AG3469" t="str">
            <v>Distribution Plant</v>
          </cell>
          <cell r="AH3469" t="str">
            <v>N/A</v>
          </cell>
          <cell r="AI3469" t="str">
            <v>COLLIN COUNTY, MCKINNEY, TX. WAS PROJECT. PARK RIDGE. INSTALL APPROXIMATELY 2530 FEET OF 2 INCH HDPE IP MAIN. INSTALL 25 SHORT COMPANION STUBS, 21 LONG COMPANION STUBS, AND 2 SHORT INDIVIDUAL ¾” STUBS ALONG THE STREETS OF PARK RIDGE DUE TO CUSTOMER GROWTH. APPROXIMATELY 94 NEW HOMES WILL BE BUILT IN THIS DEVELOPMENT. MARKETING TO CONTRIBUTE $9000 TOWARD OFFSITE AND $200 METER REFUND FOR ALL LOTS. PROJECT HAS BEEN REVIEWED AND APPROVED BY MARKETING AND PLANNING. FCC R. BALLINGER, GENE NEELY, AND C. THOMAS, PM IS D. COKER.</v>
          </cell>
          <cell r="AJ3469" t="str">
            <v>Growth</v>
          </cell>
          <cell r="AK3469">
            <v>42277</v>
          </cell>
          <cell r="AL3469">
            <v>-43843.1</v>
          </cell>
          <cell r="AM3469">
            <v>0</v>
          </cell>
        </row>
        <row r="3470">
          <cell r="F3470" t="str">
            <v>180.28863</v>
          </cell>
          <cell r="G3470">
            <v>180.28863000000001</v>
          </cell>
          <cell r="H3470" t="str">
            <v>Taxable</v>
          </cell>
          <cell r="I3470" t="str">
            <v>180 Atmos Pipeline - Texas</v>
          </cell>
          <cell r="J3470" t="str">
            <v>700 - Atmos Pipeline - Texas</v>
          </cell>
          <cell r="K3470" t="str">
            <v>Reimbursements</v>
          </cell>
          <cell r="L3470" t="str">
            <v>Retirements</v>
          </cell>
          <cell r="M3470" t="str">
            <v>Reimbursements</v>
          </cell>
          <cell r="N3470" t="str">
            <v>APT-SW Reg Eastland District [9760]</v>
          </cell>
          <cell r="O3470" t="str">
            <v>1080 - Accum Prov for Depreciation</v>
          </cell>
          <cell r="R3470" t="str">
            <v>98000</v>
          </cell>
          <cell r="S3470" t="str">
            <v>Sales Invoices</v>
          </cell>
          <cell r="T3470">
            <v>201603</v>
          </cell>
          <cell r="V3470" t="str">
            <v>180.28863</v>
          </cell>
          <cell r="X3470" t="str">
            <v>Contribution</v>
          </cell>
          <cell r="Y3470">
            <v>42430</v>
          </cell>
          <cell r="Z3470">
            <v>42444</v>
          </cell>
          <cell r="AA3470" t="str">
            <v>180.700:Non Funct-Transmission Plt</v>
          </cell>
          <cell r="AB3470" t="str">
            <v>posted to CPR</v>
          </cell>
          <cell r="AC3470" t="str">
            <v>RETRIE ASSETS FOR 5 CUSTOMERS SERVED OFF OF ENBRIDGE LINES IN PALO PINTO COUNTY, TEXAS</v>
          </cell>
          <cell r="AD3470" t="str">
            <v>180.700.9760.NA.2404.PALOPNTO</v>
          </cell>
          <cell r="AE3470" t="str">
            <v>700000</v>
          </cell>
          <cell r="AF3470" t="str">
            <v>Capital - Exclude from Test</v>
          </cell>
          <cell r="AG3470" t="str">
            <v>Transmission Plant</v>
          </cell>
          <cell r="AH3470" t="str">
            <v>N/A</v>
          </cell>
          <cell r="AI3470">
            <v>0</v>
          </cell>
          <cell r="AJ3470" t="str">
            <v>System Integrity</v>
          </cell>
          <cell r="AK3470">
            <v>42444</v>
          </cell>
          <cell r="AL3470">
            <v>-11174.81</v>
          </cell>
          <cell r="AM3470">
            <v>0</v>
          </cell>
        </row>
        <row r="3471">
          <cell r="F3471" t="str">
            <v>080.45530</v>
          </cell>
          <cell r="G3471">
            <v>80.455299999999994</v>
          </cell>
          <cell r="H3471" t="str">
            <v>Taxable</v>
          </cell>
          <cell r="I3471" t="str">
            <v>080 Mid - Tex Division</v>
          </cell>
          <cell r="J3471" t="str">
            <v>190 - Mid-Tex Gas Division</v>
          </cell>
          <cell r="K3471" t="str">
            <v>AIC</v>
          </cell>
          <cell r="L3471" t="str">
            <v>Additions</v>
          </cell>
          <cell r="M3471" t="str">
            <v>Contractor - AIC</v>
          </cell>
          <cell r="N3471" t="str">
            <v>MDTX-SE Reg Dallas C&amp;M Central [4576]</v>
          </cell>
          <cell r="O3471" t="str">
            <v>1010 - Gas Plant in Service</v>
          </cell>
          <cell r="Q3471" t="str">
            <v>37602-Mains - Plastic</v>
          </cell>
          <cell r="R3471" t="str">
            <v>01204</v>
          </cell>
          <cell r="S3471" t="str">
            <v>CR-ADJUSTMENT</v>
          </cell>
          <cell r="T3471">
            <v>201510</v>
          </cell>
          <cell r="V3471" t="str">
            <v>080.45530</v>
          </cell>
          <cell r="X3471" t="str">
            <v>Contribution</v>
          </cell>
          <cell r="Y3471">
            <v>42278</v>
          </cell>
          <cell r="Z3471">
            <v>41995</v>
          </cell>
          <cell r="AA3471" t="str">
            <v>080.190:Non Funct-Distribution Plt</v>
          </cell>
          <cell r="AB3471" t="str">
            <v>posted to CPR</v>
          </cell>
          <cell r="AC3471" t="str">
            <v>INSTALL 250 FEET OF 4 INCH POLY MAIN OFF OF IRVING AVENUE WEST OF OAK LAWN AND TWO  2 INCH POLY SERVICES TO SERVE TURTLE CREEK VILLAGE DUE TO CUSTOMER GROWTH. DEVELOPER INSTALLED FACILITY.</v>
          </cell>
          <cell r="AD3471" t="str">
            <v>080.190.4576.CA.1316.3878OKLN</v>
          </cell>
          <cell r="AE3471" t="str">
            <v>190000</v>
          </cell>
          <cell r="AF3471" t="str">
            <v>Capital 2015 Conversion</v>
          </cell>
          <cell r="AG3471" t="str">
            <v>Distribution Plant</v>
          </cell>
          <cell r="AH3471" t="str">
            <v>N/A</v>
          </cell>
          <cell r="AI3471" t="str">
            <v>Provide gas service to a new commercial developement named Turtle Creek Village. It is proposed to install the necessary distribution facilities to meet this customers load requirements as requested by the developer as Shown on this Project. Facilities include the installation of 250 feet of 4 inch PE  main and Two 2 inch pe service lines. Project is located in City of Dallas, Dallas County.  This project is a developer installed project with a WAS Agreement in place.  FCC Larry Nichols PM T.J. Hunter,</v>
          </cell>
          <cell r="AJ3471" t="str">
            <v>Growth</v>
          </cell>
          <cell r="AK3471">
            <v>41995</v>
          </cell>
          <cell r="AL3471">
            <v>-16000</v>
          </cell>
          <cell r="AM3471">
            <v>0</v>
          </cell>
        </row>
        <row r="3472">
          <cell r="F3472" t="str">
            <v>080.46231</v>
          </cell>
          <cell r="G3472">
            <v>80.462310000000002</v>
          </cell>
          <cell r="H3472" t="str">
            <v>Taxable</v>
          </cell>
          <cell r="I3472" t="str">
            <v>080 Mid - Tex Division</v>
          </cell>
          <cell r="J3472" t="str">
            <v>190 - Mid-Tex Gas Division</v>
          </cell>
          <cell r="K3472" t="str">
            <v>AIC</v>
          </cell>
          <cell r="L3472" t="str">
            <v>Additions</v>
          </cell>
          <cell r="M3472" t="str">
            <v>Contractor - AIC</v>
          </cell>
          <cell r="N3472" t="str">
            <v>MDTX-North Reg HEB District CS [4593]</v>
          </cell>
          <cell r="O3472" t="str">
            <v>1010 - Gas Plant in Service</v>
          </cell>
          <cell r="Q3472" t="str">
            <v>37602-Mains - Plastic</v>
          </cell>
          <cell r="R3472" t="str">
            <v>01202</v>
          </cell>
          <cell r="S3472" t="str">
            <v>CR-ADJUSTMENT</v>
          </cell>
          <cell r="T3472">
            <v>201603</v>
          </cell>
          <cell r="V3472" t="str">
            <v>080.46231</v>
          </cell>
          <cell r="X3472" t="str">
            <v>Contribution</v>
          </cell>
          <cell r="Y3472">
            <v>42430</v>
          </cell>
          <cell r="Z3472">
            <v>42355</v>
          </cell>
          <cell r="AA3472" t="str">
            <v>080.190:Non Funct-Distribution Plt</v>
          </cell>
          <cell r="AB3472" t="str">
            <v>posted to CPR</v>
          </cell>
          <cell r="AC3472" t="str">
            <v>INSTALL 2700 FEET OF 4 INCH AND 1870 FEET OF 2 INCH POLY ALONG THE STREETS OF HOMETOWN CANAL DISTRICT PHASE 4 DUE TO CUSTOMER GROWTH  DEVELOPER INSTALLED FACILITY</v>
          </cell>
          <cell r="AD3472" t="str">
            <v>080.190.4593.CA.1301.HOMECNL4</v>
          </cell>
          <cell r="AE3472" t="str">
            <v>190000</v>
          </cell>
          <cell r="AF3472" t="str">
            <v>Capital - Exclude from Test</v>
          </cell>
          <cell r="AG3472" t="str">
            <v>Distribution Plant</v>
          </cell>
          <cell r="AH3472" t="str">
            <v>N/A</v>
          </cell>
          <cell r="AI3472" t="str">
            <v>1301-City of North Richland Hills, Tarrant County, Hometown Canal District Phase 4 Main extension involving the installation of approx 2700 FT of 4 IN and 1870 FT of 2 IN IP poly main along streets of Hometown Canal District Phase 4 to serve customer load near Myrtle street and Monterey Mews. North Richland Hills, TX 76180. This project is to be funded by WAS agreement. Forty-two 3/4 IN poly service stubs to be installed. Construction start date set to coordinate with owner’s schedule. This project has been reviewed by system planning and by operations management and approved by compliance. Developer Installed Facility. Atmos PM Robert Shaddox, FCC Rey Herrera. Assisted by HALFF TriTex- Chad Little</v>
          </cell>
          <cell r="AJ3472" t="str">
            <v>Growth</v>
          </cell>
          <cell r="AK3472">
            <v>42355</v>
          </cell>
          <cell r="AL3472">
            <v>-126733.31</v>
          </cell>
          <cell r="AM3472">
            <v>0</v>
          </cell>
        </row>
        <row r="3473">
          <cell r="F3473" t="str">
            <v>030.35410</v>
          </cell>
          <cell r="G3473">
            <v>30.354099999999999</v>
          </cell>
          <cell r="H3473" t="str">
            <v>Taxable</v>
          </cell>
          <cell r="I3473" t="str">
            <v>030 Texas Division</v>
          </cell>
          <cell r="J3473" t="str">
            <v>003 - Amarillo City Plant Division</v>
          </cell>
          <cell r="K3473" t="str">
            <v>Reimbursements</v>
          </cell>
          <cell r="L3473" t="str">
            <v>Retirements</v>
          </cell>
          <cell r="M3473" t="str">
            <v>Reimbursements</v>
          </cell>
          <cell r="N3473" t="str">
            <v>WTX-Amarillo-C&amp;M/Service [2134]</v>
          </cell>
          <cell r="O3473" t="str">
            <v>1080 - Accum Prov for Depreciation</v>
          </cell>
          <cell r="R3473" t="str">
            <v>RETIRE</v>
          </cell>
          <cell r="S3473" t="str">
            <v>Sales Invoices</v>
          </cell>
          <cell r="T3473">
            <v>201510</v>
          </cell>
          <cell r="V3473" t="str">
            <v>030.35410</v>
          </cell>
          <cell r="X3473" t="str">
            <v>Contribution</v>
          </cell>
          <cell r="Y3473">
            <v>42278</v>
          </cell>
          <cell r="AA3473" t="str">
            <v>030.003:Functional-Distribution Plt</v>
          </cell>
          <cell r="AB3473" t="str">
            <v>open</v>
          </cell>
          <cell r="AC3473" t="str">
            <v>NON 8.209 MTRLP FUNCTIONAL</v>
          </cell>
          <cell r="AD3473" t="str">
            <v>00958.MTR.2134.3.N8.MTRL FNC</v>
          </cell>
          <cell r="AF3473" t="str">
            <v>Expense - No Review</v>
          </cell>
          <cell r="AG3473" t="str">
            <v>Distribution Plant</v>
          </cell>
          <cell r="AH3473" t="str">
            <v>N/A</v>
          </cell>
          <cell r="AI3473">
            <v>0</v>
          </cell>
          <cell r="AJ3473" t="str">
            <v>System Integrity</v>
          </cell>
          <cell r="AL3473">
            <v>-13.48</v>
          </cell>
          <cell r="AM3473">
            <v>0</v>
          </cell>
        </row>
        <row r="3474">
          <cell r="F3474" t="str">
            <v>080.47180</v>
          </cell>
          <cell r="G3474">
            <v>80.471800000000002</v>
          </cell>
          <cell r="H3474" t="str">
            <v>Taxable</v>
          </cell>
          <cell r="I3474" t="str">
            <v>080 Mid - Tex Division</v>
          </cell>
          <cell r="J3474" t="str">
            <v>190 - Mid-Tex Gas Division</v>
          </cell>
          <cell r="K3474" t="str">
            <v>AIC</v>
          </cell>
          <cell r="L3474" t="str">
            <v>Additions</v>
          </cell>
          <cell r="M3474" t="str">
            <v>Contractor - AIC</v>
          </cell>
          <cell r="N3474" t="str">
            <v>MDTX-SW Region Round Rock West [4337]</v>
          </cell>
          <cell r="O3474" t="str">
            <v>1010 - Gas Plant in Service</v>
          </cell>
          <cell r="Q3474" t="str">
            <v>37602-Mains - Plastic</v>
          </cell>
          <cell r="R3474" t="str">
            <v>01204</v>
          </cell>
          <cell r="S3474" t="str">
            <v>CR-ADJUSTMENT</v>
          </cell>
          <cell r="T3474">
            <v>201511</v>
          </cell>
          <cell r="V3474" t="str">
            <v>080.47180</v>
          </cell>
          <cell r="X3474" t="str">
            <v>Contribution</v>
          </cell>
          <cell r="Y3474">
            <v>42309</v>
          </cell>
          <cell r="Z3474">
            <v>42262</v>
          </cell>
          <cell r="AA3474" t="str">
            <v>080.190:Non Funct-Distribution Plt</v>
          </cell>
          <cell r="AB3474" t="str">
            <v>posted to CPR</v>
          </cell>
          <cell r="AC3474" t="str">
            <v>INSTALL 800 FEET OF 4 INCH AND 2195 FEET OF 2 INCH POLY ALONG THE STREETS OF LAKESIDE AT BLACKHAWK III PHASE 1 DUE TO CUSTOMER GROWTH.  DEVELOPER INSTALLED FACILITY</v>
          </cell>
          <cell r="AD3474" t="str">
            <v>080.190.4337.CA.1301.LKBKIII1</v>
          </cell>
          <cell r="AE3474" t="str">
            <v>190000</v>
          </cell>
          <cell r="AF3474" t="str">
            <v>Capital - Exclude from Test</v>
          </cell>
          <cell r="AG3474" t="str">
            <v>Distribution Plant</v>
          </cell>
          <cell r="AH3474" t="str">
            <v>N/A</v>
          </cell>
          <cell r="AI3474" t="str">
            <v>Provide gas service to a new 50 lot residential development, Lakeside at Blackhawk III Phase 1, single family residence on Eire, Westport, Clouchmore, and Clare Island Streets, as requested by the Developer RMD Development Partners, recommended by Distribution Planning, and approved by Investment Strategy and Operations District Manager. Facilities include the installation of 2195 linear feet of 2-inch poly II main and 800 linear feet of 4-inch poly II main within the streets of Lakeside at Blackhawk. Project is located outside the City of Pflugerville, Travis County. Standard WAS Agreement. Atmos PS - Brad Crosswhite, FCC David Dobernecki.</v>
          </cell>
          <cell r="AJ3474" t="str">
            <v>Growth</v>
          </cell>
          <cell r="AK3474">
            <v>42262</v>
          </cell>
          <cell r="AL3474">
            <v>-26805.33</v>
          </cell>
          <cell r="AM3474">
            <v>0</v>
          </cell>
        </row>
        <row r="3475">
          <cell r="F3475" t="str">
            <v>080.49797</v>
          </cell>
          <cell r="G3475">
            <v>80.497969999999995</v>
          </cell>
          <cell r="H3475" t="str">
            <v>Taxable</v>
          </cell>
          <cell r="I3475" t="str">
            <v>080 Mid - Tex Division</v>
          </cell>
          <cell r="J3475" t="str">
            <v>190 - Mid-Tex Gas Division</v>
          </cell>
          <cell r="K3475" t="str">
            <v>Reimbursements</v>
          </cell>
          <cell r="L3475" t="str">
            <v>Additions</v>
          </cell>
          <cell r="M3475" t="str">
            <v>Reimbursements</v>
          </cell>
          <cell r="N3475" t="str">
            <v>MDTX-North Reg Wichita Falls District Central [4246]</v>
          </cell>
          <cell r="O3475" t="str">
            <v>1010 - Gas Plant in Service</v>
          </cell>
          <cell r="Q3475" t="str">
            <v>37602-Mains - Plastic</v>
          </cell>
          <cell r="R3475" t="str">
            <v>01202</v>
          </cell>
          <cell r="S3475" t="str">
            <v>Sales Invoices</v>
          </cell>
          <cell r="T3475">
            <v>201512</v>
          </cell>
          <cell r="V3475" t="str">
            <v>080.49797</v>
          </cell>
          <cell r="X3475" t="str">
            <v>Contribution</v>
          </cell>
          <cell r="Y3475">
            <v>42339</v>
          </cell>
          <cell r="Z3475">
            <v>42354</v>
          </cell>
          <cell r="AA3475" t="str">
            <v>080.190:Non Funct-Distribution Plt</v>
          </cell>
          <cell r="AB3475" t="str">
            <v>posted to CPR</v>
          </cell>
          <cell r="AC3475" t="str">
            <v>INSTALL 110 FEET OF 2 INCH POLY IN ALLEY  AT 9TH ST SE AND AVE J SE IN CHILDRESS DUE TO CUSTOMER GROWTH.</v>
          </cell>
          <cell r="AD3475" t="str">
            <v>080.190.4246.NA.1306.903AVJSE</v>
          </cell>
          <cell r="AF3475" t="str">
            <v>Capital - Exclude from Test</v>
          </cell>
          <cell r="AG3475" t="str">
            <v>Distribution Plant</v>
          </cell>
          <cell r="AH3475" t="str">
            <v>N/A</v>
          </cell>
          <cell r="AI3475" t="str">
            <v>PROVIDE GAS SERVICE TO NEW RESIDENTIAL CUSTOMER AT 903 AVE J SE CHILDRESS, CHILDRESS COUNTY. IT IS PROPOSED TO INSTALL 110 FT OF 2 IN IP POLY MAIN. PER THE FRANCHISE AGREEMENT 75 FEET WILL BE INSTALLED AT NO CHARGE AND THE ADDITIONAL 35 FEET TO BE CHARGED TO THE CUSTOMER. TOTAL PROJECT COST $3,016 FOR 110 FEET MAKING PRICE PER FOOT $27.42. 35 FEET(CUSTOMER CHARGED)  X $27.42 = $959.70 WITH INTEREST CARRYING CHARGES OF $211.52 AND FRANCHISE FEE CHARGE OF $58.56 FOR TOTAL CHARGE OF $1,229.78 TO CUSTOMER. PROJECT TO BE COMPLETED BY ATMOS COMPANY CREW. PS KELLY COATS 10-16-15</v>
          </cell>
          <cell r="AJ3475" t="str">
            <v>Growth</v>
          </cell>
          <cell r="AK3475">
            <v>42361</v>
          </cell>
          <cell r="AL3475">
            <v>-1168.29</v>
          </cell>
          <cell r="AM3475">
            <v>0</v>
          </cell>
        </row>
        <row r="3476">
          <cell r="F3476" t="str">
            <v>050.41734</v>
          </cell>
          <cell r="G3476">
            <v>50.417340000000003</v>
          </cell>
          <cell r="H3476" t="str">
            <v>Taxable</v>
          </cell>
          <cell r="I3476" t="str">
            <v>050 Mid-States Division</v>
          </cell>
          <cell r="J3476" t="str">
            <v>093 - Tennessee Division</v>
          </cell>
          <cell r="K3476" t="str">
            <v>AIC</v>
          </cell>
          <cell r="L3476" t="str">
            <v>Additions</v>
          </cell>
          <cell r="M3476" t="str">
            <v>AIC</v>
          </cell>
          <cell r="N3476" t="str">
            <v>KMD-Bristol/Marion-C&amp;M/Service [3439]</v>
          </cell>
          <cell r="O3476" t="str">
            <v>1010 - Gas Plant in Service</v>
          </cell>
          <cell r="R3476" t="str">
            <v>98200</v>
          </cell>
          <cell r="S3476" t="str">
            <v>Sales Invoices</v>
          </cell>
          <cell r="T3476">
            <v>201511</v>
          </cell>
          <cell r="V3476" t="str">
            <v>050.41734</v>
          </cell>
          <cell r="X3476" t="str">
            <v>Contribution</v>
          </cell>
          <cell r="Y3476">
            <v>42309</v>
          </cell>
          <cell r="Z3476">
            <v>42369</v>
          </cell>
          <cell r="AA3476" t="str">
            <v>050.093:Non Funct-Distribution Plt</v>
          </cell>
          <cell r="AB3476" t="str">
            <v>posted to CPR</v>
          </cell>
          <cell r="AC3476" t="str">
            <v>PROPOSED TO INSTALL APPROX 750 FT OF 2 IN HD PE PIPE ALONG LARRY NEIL WAY FROM BLOOMINGDALE RD TO SERVE ONE COMMERCIAL CUSTOMER AT THIS TIME KINGSPORT</v>
          </cell>
          <cell r="AD3476" t="str">
            <v>050.093.3436.LARRY.NEIL</v>
          </cell>
          <cell r="AE3476" t="str">
            <v>093000</v>
          </cell>
          <cell r="AF3476" t="str">
            <v>Capital - Exclude from Test</v>
          </cell>
          <cell r="AG3476" t="str">
            <v>Distribution Plant</v>
          </cell>
          <cell r="AH3476" t="str">
            <v>N/A</v>
          </cell>
          <cell r="AI3476" t="str">
            <v>PROPOSED TO INSTALL APPROX 750 FT OF 2 IN HD PE PIPE ALONG LARRY NEIL WAY FROM BLOOMINGDALE RD TO SERVE ONE COMMERCIAL CUSTOMER AT THIS TIME KINGSPORT. $5,200 AIC</v>
          </cell>
          <cell r="AJ3476" t="str">
            <v>Growth</v>
          </cell>
          <cell r="AK3476">
            <v>42369</v>
          </cell>
          <cell r="AL3476">
            <v>-5200</v>
          </cell>
          <cell r="AM3476">
            <v>0</v>
          </cell>
        </row>
        <row r="3477">
          <cell r="F3477" t="str">
            <v>080.46728</v>
          </cell>
          <cell r="G3477">
            <v>80.467280000000002</v>
          </cell>
          <cell r="H3477" t="str">
            <v>Taxable</v>
          </cell>
          <cell r="I3477" t="str">
            <v>080 Mid - Tex Division</v>
          </cell>
          <cell r="J3477" t="str">
            <v>190 - Mid-Tex Gas Division</v>
          </cell>
          <cell r="K3477" t="str">
            <v>AIC</v>
          </cell>
          <cell r="L3477" t="str">
            <v>Additions</v>
          </cell>
          <cell r="M3477" t="str">
            <v>Contractor - AIC</v>
          </cell>
          <cell r="N3477" t="str">
            <v>MDTX-SW Reg Irving District [4588]</v>
          </cell>
          <cell r="O3477" t="str">
            <v>1010 - Gas Plant in Service</v>
          </cell>
          <cell r="Q3477" t="str">
            <v>37602-Mains - Plastic</v>
          </cell>
          <cell r="R3477" t="str">
            <v>01204</v>
          </cell>
          <cell r="S3477" t="str">
            <v>CR-ADJUSTMENT</v>
          </cell>
          <cell r="T3477">
            <v>201604</v>
          </cell>
          <cell r="V3477" t="str">
            <v>080.46728</v>
          </cell>
          <cell r="X3477" t="str">
            <v>Contribution</v>
          </cell>
          <cell r="Y3477">
            <v>42461</v>
          </cell>
          <cell r="Z3477">
            <v>42283</v>
          </cell>
          <cell r="AA3477" t="str">
            <v>080.190:Non Funct-Distribution Plt</v>
          </cell>
          <cell r="AB3477" t="str">
            <v>posted to CPR</v>
          </cell>
          <cell r="AC3477" t="str">
            <v>INSTALL APPROX. 2120 FEET OF 4 INCH HDPE AND APPROX. 1870 FEET OF 2 INCH HDPE, WITH 46 SHORT SERVICE STUBS AND 22 LONG SERVICE STUBS. THE VUE AT LAS COLINAS SUB-DIVISION. IRVING, DALLAS COUNTY TEXAS. IN THE VICINITY OF FULLER DRIVE AND PHELPS DRIVE. GROWTH 1301.</v>
          </cell>
          <cell r="AD3477" t="str">
            <v>080.190.4588.CA.1301.THEVUE</v>
          </cell>
          <cell r="AE3477" t="str">
            <v>190000</v>
          </cell>
          <cell r="AF3477" t="str">
            <v>Capital - Exclude from Test</v>
          </cell>
          <cell r="AG3477" t="str">
            <v>Distribution Plant</v>
          </cell>
          <cell r="AH3477" t="str">
            <v>N/A</v>
          </cell>
          <cell r="AI3477" t="str">
            <v>INSTALL APPROX. 2120 FEET OF 4 INCH HDPE AND APPROX. 1870 FEET OF 2 INCH HDPE, WITH 46 SHORT SERVICE STUBS AND 22 LONG SERVICE STUBS. THE VUE AT LAS COLINAS SUB-DIVISION. PROJECTED IS LOCATED IN THE VICINITY OF FULLER DRIVE AND PHELPS DRIVE, IRVING, DALLAS COUNTY, TEXAS. THIS PROJECT CONSIST OF 133 SINGLE FAMILY LOTS - GROWTH 1301. THIS PROJECT IS A DEVELOPER INSTALLED PROJECT WITH A WAS CONTRACT. PROJECT SPECIALIST IS BRAD STUBBS AND FCC IS DALE KENDRICK.</v>
          </cell>
          <cell r="AJ3477" t="str">
            <v>Growth</v>
          </cell>
          <cell r="AK3477">
            <v>42360</v>
          </cell>
          <cell r="AL3477">
            <v>-54509</v>
          </cell>
          <cell r="AM3477">
            <v>0</v>
          </cell>
        </row>
        <row r="3478">
          <cell r="F3478" t="str">
            <v>080.46696</v>
          </cell>
          <cell r="G3478">
            <v>80.46696</v>
          </cell>
          <cell r="H3478" t="str">
            <v>Taxable</v>
          </cell>
          <cell r="I3478" t="str">
            <v>080 Mid - Tex Division</v>
          </cell>
          <cell r="J3478" t="str">
            <v>190 - Mid-Tex Gas Division</v>
          </cell>
          <cell r="K3478" t="str">
            <v>AIC</v>
          </cell>
          <cell r="L3478" t="str">
            <v>Additions</v>
          </cell>
          <cell r="M3478" t="str">
            <v>Contractor - AIC</v>
          </cell>
          <cell r="N3478" t="str">
            <v>MDTX-SE Reg Rockwall District [4566]</v>
          </cell>
          <cell r="O3478" t="str">
            <v>1010 - Gas Plant in Service</v>
          </cell>
          <cell r="Q3478" t="str">
            <v>37602-Mains - Plastic</v>
          </cell>
          <cell r="R3478" t="str">
            <v>01204</v>
          </cell>
          <cell r="S3478" t="str">
            <v>CR-ADJUSTMENT</v>
          </cell>
          <cell r="T3478">
            <v>201602</v>
          </cell>
          <cell r="V3478" t="str">
            <v>080.46696</v>
          </cell>
          <cell r="X3478" t="str">
            <v>Contribution</v>
          </cell>
          <cell r="Y3478">
            <v>42401</v>
          </cell>
          <cell r="Z3478">
            <v>42325</v>
          </cell>
          <cell r="AA3478" t="str">
            <v>080.190:Non Funct-Distribution Plt</v>
          </cell>
          <cell r="AB3478" t="str">
            <v>posted to CPR</v>
          </cell>
          <cell r="AC3478" t="str">
            <v>INSTALL 3000 FEET OF 4 INCH AND 1300 FEET OF 2 INCH POLY ALONG THE STREETS OF BREEZY HAILL PHASE 4 DUE TO CUSTOMER GROWTH DEVELOPER INSTALLED FACILITY</v>
          </cell>
          <cell r="AD3478" t="str">
            <v>080.190.4566.CA.1301.BREEZY4</v>
          </cell>
          <cell r="AE3478" t="str">
            <v>190000</v>
          </cell>
          <cell r="AF3478" t="str">
            <v>Capital - Exclude from Test</v>
          </cell>
          <cell r="AG3478" t="str">
            <v>Distribution Plant</v>
          </cell>
          <cell r="AH3478" t="str">
            <v>N/A</v>
          </cell>
          <cell r="AI3478" t="str">
            <v>Provide gas service to a new 51 lot residential subdivision named Breezy Hill Phase 4 as requested by the developer and recommended by Distribution Planning. It is proposed to install the necessary distribution facilities to meet this customers load requirements as shown on this Project. Facilities include the installation of 3000 linear feet of 4 inch poly, 1300 feet of 2 inch poly main, 15 short side and 11 long side service line stubs within the streets of Breezy Hill Phase 4. Project is located in the City of Rockwall, Rockwall County, Texas. $1,250.00 has been added to contractor labor for SW3P. This project will be install by the developer per WAS agreement. Project Specialist Dinah Wood, FCC Jimmy Hoover and Contractor PCI Utilities, LLC.</v>
          </cell>
          <cell r="AJ3478" t="str">
            <v>Growth</v>
          </cell>
          <cell r="AK3478">
            <v>42325</v>
          </cell>
          <cell r="AL3478">
            <v>-31441</v>
          </cell>
          <cell r="AM3478">
            <v>0</v>
          </cell>
        </row>
        <row r="3479">
          <cell r="F3479" t="str">
            <v>080.50354</v>
          </cell>
          <cell r="G3479">
            <v>80.503540000000001</v>
          </cell>
          <cell r="H3479" t="str">
            <v>Taxable</v>
          </cell>
          <cell r="I3479" t="str">
            <v>080 Mid - Tex Division</v>
          </cell>
          <cell r="J3479" t="str">
            <v>190 - Mid-Tex Gas Division</v>
          </cell>
          <cell r="K3479" t="str">
            <v>AIC</v>
          </cell>
          <cell r="L3479" t="str">
            <v>Additions</v>
          </cell>
          <cell r="M3479" t="str">
            <v>Contractor - AIC</v>
          </cell>
          <cell r="N3479" t="str">
            <v>MDTX-North Reg Denton Area [4592]</v>
          </cell>
          <cell r="O3479" t="str">
            <v>1010 - Gas Plant in Service</v>
          </cell>
          <cell r="Q3479" t="str">
            <v>37602-Mains - Plastic</v>
          </cell>
          <cell r="R3479" t="str">
            <v>01202</v>
          </cell>
          <cell r="S3479" t="str">
            <v>CR-ADJUSTMENT</v>
          </cell>
          <cell r="T3479">
            <v>201605</v>
          </cell>
          <cell r="V3479" t="str">
            <v>080.50354</v>
          </cell>
          <cell r="X3479" t="str">
            <v>Contribution</v>
          </cell>
          <cell r="Y3479">
            <v>42491</v>
          </cell>
          <cell r="Z3479">
            <v>42404</v>
          </cell>
          <cell r="AA3479" t="str">
            <v>080.190:Non Funct-Distribution Plt</v>
          </cell>
          <cell r="AB3479" t="str">
            <v>posted to CPR</v>
          </cell>
          <cell r="AC3479" t="str">
            <v>INSTALL 200 FEET OF 2 INCH POLY TO SERVE ONE RESIDENTIAL CUSTOMER ON JUDY LANE DUE TO CUSTOMER GROWTH.</v>
          </cell>
          <cell r="AD3479" t="str">
            <v>080.190.4592.CA.1306.236JUDYL</v>
          </cell>
          <cell r="AE3479" t="str">
            <v>190000</v>
          </cell>
          <cell r="AF3479" t="str">
            <v>Capital - Exclude from Test</v>
          </cell>
          <cell r="AG3479" t="str">
            <v>Distribution Plant</v>
          </cell>
          <cell r="AH3479" t="str">
            <v>N/A</v>
          </cell>
          <cell r="AI3479" t="str">
            <v>PROVIDE GAS SERVICE TO ONE NEW RESIDENTIAL CUSTOMER AT 236 JUDY LANE IN LITTLE ELM, TEXAS IN DENTON COUNTY. IT IS PROPOSED TO INSTALL 200 FEET OF 2 INCH IP POLY MAIN TO SERVE THE PROPERTY. PROJECT TO BE COMPLETED VIA WAS AGREEMENT BETWEEN PANTHEON CONSTRUCTION, MARY HERRERA AND ATMOS ENERGY UNDER THE DIRECTION OF FCC BRECK COVINGTON. THE INSTALLATION COST OF 100 FEET OF GAS MAIN WILL BE REIMBURSED TO THE CUSTOMER PER THE FRANCHISE AGREEMENT UPON COMPLETION OF THE PROJECT. TOTAL INSTALLATION COST IS $7,600 DIVIDED BY 200 FEET = $38.00 PER FOOT. $38.00 x 100 FEET = $3,800 AIC PAID BY HOMEOWNER. $1,200.00 OF CONTRACT LABOR FOR POST CAMERA INSPECTION NOT APPLIED TO REIMBURSEMENT CALCULATION. APPROVALS SUBMITTED BY RON HAYS SPS 12.14.15</v>
          </cell>
          <cell r="AJ3479" t="str">
            <v>Growth</v>
          </cell>
          <cell r="AK3479">
            <v>42404</v>
          </cell>
          <cell r="AL3479">
            <v>-7946.56</v>
          </cell>
          <cell r="AM3479">
            <v>0</v>
          </cell>
        </row>
        <row r="3480">
          <cell r="F3480" t="str">
            <v>080.50172</v>
          </cell>
          <cell r="G3480">
            <v>80.501720000000006</v>
          </cell>
          <cell r="H3480" t="str">
            <v>Taxable</v>
          </cell>
          <cell r="I3480" t="str">
            <v>080 Mid - Tex Division</v>
          </cell>
          <cell r="J3480" t="str">
            <v>190 - Mid-Tex Gas Division</v>
          </cell>
          <cell r="K3480" t="str">
            <v>AIC</v>
          </cell>
          <cell r="L3480" t="str">
            <v>Additions</v>
          </cell>
          <cell r="M3480" t="str">
            <v>Contractor - AIC</v>
          </cell>
          <cell r="N3480" t="str">
            <v>MDTX-SW Reg Fort Worth C&amp;M North [4598]</v>
          </cell>
          <cell r="O3480" t="str">
            <v>1010 - Gas Plant in Service</v>
          </cell>
          <cell r="Q3480" t="str">
            <v>37602-Mains - Plastic</v>
          </cell>
          <cell r="R3480" t="str">
            <v>01202</v>
          </cell>
          <cell r="S3480" t="str">
            <v>CR-ADJUSTMENT</v>
          </cell>
          <cell r="T3480">
            <v>201603</v>
          </cell>
          <cell r="V3480" t="str">
            <v>080.50172</v>
          </cell>
          <cell r="X3480" t="str">
            <v>Contribution</v>
          </cell>
          <cell r="Y3480">
            <v>42430</v>
          </cell>
          <cell r="Z3480">
            <v>42415</v>
          </cell>
          <cell r="AA3480" t="str">
            <v>080.190:Non Funct-Distribution Plt</v>
          </cell>
          <cell r="AB3480" t="str">
            <v>posted to CPR</v>
          </cell>
          <cell r="AC3480" t="str">
            <v>INSTALL 2840 FEET OF 2 INCH PE MAIN ALONG THE STREETS OF PRESIDIO WEST PHASE 6 DUE TO CUSTOMER GROWTH. DEVELOPER INSTALLED FACILITY. B ONEY</v>
          </cell>
          <cell r="AD3480" t="str">
            <v>080.190.4598.CA.1301.PWST6</v>
          </cell>
          <cell r="AF3480" t="str">
            <v>Capital - Exclude from Test</v>
          </cell>
          <cell r="AG3480" t="str">
            <v>Distribution Plant</v>
          </cell>
          <cell r="AH3480" t="str">
            <v>N/A</v>
          </cell>
          <cell r="AI3480" t="str">
            <v>Install 2840 feet of 2 inch PE main to serve a new 73 lot subdivision named Presidio West Phase 6. This project is located in the City of Fort Worth, Tarrant County, Texas.  This is a developer installed project with a WAS.  PCI Utilties is the contractor.</v>
          </cell>
          <cell r="AJ3480" t="str">
            <v>Growth</v>
          </cell>
          <cell r="AK3480">
            <v>42415</v>
          </cell>
          <cell r="AL3480">
            <v>-57970</v>
          </cell>
          <cell r="AM3480">
            <v>0</v>
          </cell>
        </row>
        <row r="3481">
          <cell r="F3481" t="str">
            <v>080.48620</v>
          </cell>
          <cell r="G3481">
            <v>80.486199999999997</v>
          </cell>
          <cell r="H3481" t="str">
            <v>Taxable</v>
          </cell>
          <cell r="I3481" t="str">
            <v>080 Mid - Tex Division</v>
          </cell>
          <cell r="J3481" t="str">
            <v>190 - Mid-Tex Gas Division</v>
          </cell>
          <cell r="K3481" t="str">
            <v>AIC</v>
          </cell>
          <cell r="L3481" t="str">
            <v>Additions</v>
          </cell>
          <cell r="M3481" t="str">
            <v>Contractor - AIC</v>
          </cell>
          <cell r="N3481" t="str">
            <v>MDTX-SE Reg Waxahachie District [4585]</v>
          </cell>
          <cell r="O3481" t="str">
            <v>1010 - Gas Plant in Service</v>
          </cell>
          <cell r="Q3481" t="str">
            <v>37602-Mains - Plastic</v>
          </cell>
          <cell r="R3481" t="str">
            <v>01204</v>
          </cell>
          <cell r="S3481" t="str">
            <v>CR-ADJUSTMENT</v>
          </cell>
          <cell r="T3481">
            <v>201601</v>
          </cell>
          <cell r="V3481" t="str">
            <v>080.48620</v>
          </cell>
          <cell r="X3481" t="str">
            <v>Contribution</v>
          </cell>
          <cell r="Y3481">
            <v>42370</v>
          </cell>
          <cell r="Z3481">
            <v>42325</v>
          </cell>
          <cell r="AA3481" t="str">
            <v>080.190:Non Funct-Distribution Plt</v>
          </cell>
          <cell r="AB3481" t="str">
            <v>posted to CPR</v>
          </cell>
          <cell r="AC3481" t="str">
            <v>INSTALL 1,040 LINEAR FEET OF 6 INCH POLY AND 2,441 LINEAR FEET OF 4 INCH POLY MAIN ALONG THE STREETS OF WAXAHACHIE MARKET PLACE DUE TO CUSTOMER GROWTH. DEVELOPER INSTALLED PIPE.</v>
          </cell>
          <cell r="AD3481" t="str">
            <v>080.190.4585.CA.1316.RETAIL</v>
          </cell>
          <cell r="AE3481" t="str">
            <v>190000</v>
          </cell>
          <cell r="AF3481" t="str">
            <v>Capital - Exclude from Test</v>
          </cell>
          <cell r="AG3481" t="str">
            <v>Distribution Plant</v>
          </cell>
          <cell r="AH3481" t="str">
            <v>N/A</v>
          </cell>
          <cell r="AI3481" t="str">
            <v>Provide gas service to new Retail Center named Waxahachie Market Place as requested by developer and recommended by System Planning. Facilities include the installation of 1,040 linear feet of 6 inch and 2,441 linear feet of 4 inch poly main within the streets of Waxahachie Market Place. A total of seven 2 inch service lines will be installed with this project. Project is located inside the City limits of Waxahachie in Ellis County. Standard WAS Agreement as approved by Atmos Market Development Specialist Beni Campbell. P/S Joe Morris &amp; FCC Mark Spears.</v>
          </cell>
          <cell r="AJ3481" t="str">
            <v>Growth</v>
          </cell>
          <cell r="AK3481">
            <v>42325</v>
          </cell>
          <cell r="AL3481">
            <v>-37174</v>
          </cell>
          <cell r="AM3481">
            <v>0</v>
          </cell>
        </row>
        <row r="3482">
          <cell r="F3482" t="str">
            <v>080.49081</v>
          </cell>
          <cell r="G3482">
            <v>80.490809999999996</v>
          </cell>
          <cell r="H3482" t="str">
            <v>Taxable</v>
          </cell>
          <cell r="I3482" t="str">
            <v>080 Mid - Tex Division</v>
          </cell>
          <cell r="J3482" t="str">
            <v>190 - Mid-Tex Gas Division</v>
          </cell>
          <cell r="K3482" t="str">
            <v>AIC</v>
          </cell>
          <cell r="L3482" t="str">
            <v>Additions</v>
          </cell>
          <cell r="M3482" t="str">
            <v>Contractor - AIC</v>
          </cell>
          <cell r="N3482" t="str">
            <v>MDTX-SW Region Round Rock West [4337]</v>
          </cell>
          <cell r="O3482" t="str">
            <v>1010 - Gas Plant in Service</v>
          </cell>
          <cell r="Q3482" t="str">
            <v>37602-Mains - Plastic</v>
          </cell>
          <cell r="R3482" t="str">
            <v>01202</v>
          </cell>
          <cell r="S3482" t="str">
            <v>CR-ADJUSTMENT</v>
          </cell>
          <cell r="T3482">
            <v>201602</v>
          </cell>
          <cell r="V3482" t="str">
            <v>080.49081</v>
          </cell>
          <cell r="X3482" t="str">
            <v>Contribution</v>
          </cell>
          <cell r="Y3482">
            <v>42401</v>
          </cell>
          <cell r="Z3482">
            <v>42375</v>
          </cell>
          <cell r="AA3482" t="str">
            <v>080.190:Non Funct-Distribution Plt</v>
          </cell>
          <cell r="AB3482" t="str">
            <v>posted to CPR</v>
          </cell>
          <cell r="AC3482" t="str">
            <v>INSTALL 1315 FEET OF 4 INCH POLY AND 225 FEET OF 2 INCH POLY ALONG LEXINGTON STREET TO SERVE SHADOWVIEW COMMERCIAL DUE TO CUSTOMER GROWTH. DEVELOPER INSTALLED FACILITY</v>
          </cell>
          <cell r="AD3482" t="str">
            <v>080.190.4337.CA.1316.SHADOWVW</v>
          </cell>
          <cell r="AE3482" t="str">
            <v>190000</v>
          </cell>
          <cell r="AF3482" t="str">
            <v>Capital - Exclude from Test</v>
          </cell>
          <cell r="AG3482" t="str">
            <v>Distribution Plant</v>
          </cell>
          <cell r="AH3482" t="str">
            <v>N/A</v>
          </cell>
          <cell r="AI3482" t="str">
            <v>CITY OF MANOR, COUNTY OF TRAVIS, STATE OF TEXAS. SH 290 AT LEXINGTON DRIVE. INSTALL APPROXIMATELY 1315 LF OF 4 INCH IP PE MAIN AND APPROXIMATELY 225 LF OF 2 INCH IP PE MAIN TO SERVE COMMERCIAL DEVELOPMENT KNOWN AS SHADOWVIEW COMMERCIAL. THIS WILL BE A WAS AGREEMENT BETWEEN ATMOS ENERGY AND SHADOWGLEN DEVELOPMENT CORPORATION. RECOMMENDED BY SYSTEM PLANNING, APPROVED BY INVESTMENT STRATEGY AND OPERATIONS REGION MANAGER. THE PROJECT MANAGER IS BRAD CROSSWHITE AND THE FIELD CONSTRUCTION COORDINATOR IS DAVID DOBERNECKI.</v>
          </cell>
          <cell r="AJ3482" t="str">
            <v>Growth</v>
          </cell>
          <cell r="AK3482">
            <v>42375</v>
          </cell>
          <cell r="AL3482">
            <v>-3375.01</v>
          </cell>
          <cell r="AM3482">
            <v>0</v>
          </cell>
        </row>
        <row r="3483">
          <cell r="F3483" t="str">
            <v>080.49337</v>
          </cell>
          <cell r="G3483">
            <v>80.493369999999999</v>
          </cell>
          <cell r="H3483" t="str">
            <v>Taxable</v>
          </cell>
          <cell r="I3483" t="str">
            <v>080 Mid - Tex Division</v>
          </cell>
          <cell r="J3483" t="str">
            <v>190 - Mid-Tex Gas Division</v>
          </cell>
          <cell r="K3483" t="str">
            <v>AIC</v>
          </cell>
          <cell r="L3483" t="str">
            <v>Additions</v>
          </cell>
          <cell r="M3483" t="str">
            <v>Contractor - AIC</v>
          </cell>
          <cell r="N3483" t="str">
            <v>MDTX-SW Region Round Rock West [4337]</v>
          </cell>
          <cell r="O3483" t="str">
            <v>1010 - Gas Plant in Service</v>
          </cell>
          <cell r="Q3483" t="str">
            <v>37602-Mains - Plastic</v>
          </cell>
          <cell r="R3483" t="str">
            <v>01204</v>
          </cell>
          <cell r="S3483" t="str">
            <v>CR-ADJUSTMENT</v>
          </cell>
          <cell r="T3483">
            <v>201605</v>
          </cell>
          <cell r="V3483" t="str">
            <v>080.49337</v>
          </cell>
          <cell r="X3483" t="str">
            <v>Contribution</v>
          </cell>
          <cell r="Y3483">
            <v>42491</v>
          </cell>
          <cell r="Z3483">
            <v>42446</v>
          </cell>
          <cell r="AA3483" t="str">
            <v>080.190:Non Funct-Distribution Plt</v>
          </cell>
          <cell r="AB3483" t="str">
            <v>posted to CPR</v>
          </cell>
          <cell r="AC3483" t="str">
            <v>INDTALL 1488 FEET OF 4 INCH AND 2784 FEET OF 2 INCH MAIN ALONG THE CEDAR GROVE DEVELOPMENT DUE TO CUSTOMER GROWTH. DEVELOPER INSTALLED FACILITY</v>
          </cell>
          <cell r="AD3483" t="str">
            <v>080.190.4337.CA.1301.CEDGRPH1</v>
          </cell>
          <cell r="AE3483" t="str">
            <v>190000</v>
          </cell>
          <cell r="AF3483" t="str">
            <v>Capital - Exclude from Test</v>
          </cell>
          <cell r="AG3483" t="str">
            <v>Distribution Plant</v>
          </cell>
          <cell r="AH3483" t="str">
            <v>N/A</v>
          </cell>
          <cell r="AI3483" t="str">
            <v>Provide gas service to a new 75 lot residential subdivision named Cedar Grove Phase 1 Subdivision as requested by the developer and recommended by Distribution Planning. Facilities include the installation of 1488 linear feet of 4-inch and 2784 linear feet of 2-inch poly II main within the streets of Brashear Court, Brashear Lane, Deodara Drive, Atlantica Street, Atlas Road, Sabina Drive and Cedrus Road. Project is located in City of Cedar Park, Williamson County. Standard WAS Agreement between ATMOS and the developer Continental Homes of Texas, L.P., a Texas Limited Partnership. Atmos PS ¿ Jerry Garcia, FCC Ken Matlock.</v>
          </cell>
          <cell r="AJ3483" t="str">
            <v>Growth</v>
          </cell>
          <cell r="AK3483">
            <v>42446</v>
          </cell>
          <cell r="AL3483">
            <v>-54408.76</v>
          </cell>
          <cell r="AM3483">
            <v>0</v>
          </cell>
        </row>
        <row r="3484">
          <cell r="F3484" t="str">
            <v>080.49827</v>
          </cell>
          <cell r="G3484">
            <v>80.498270000000005</v>
          </cell>
          <cell r="H3484" t="str">
            <v>Taxable</v>
          </cell>
          <cell r="I3484" t="str">
            <v>080 Mid - Tex Division</v>
          </cell>
          <cell r="J3484" t="str">
            <v>190 - Mid-Tex Gas Division</v>
          </cell>
          <cell r="K3484" t="str">
            <v>AIC</v>
          </cell>
          <cell r="L3484" t="str">
            <v>Additions</v>
          </cell>
          <cell r="M3484" t="str">
            <v>Contractor - AIC</v>
          </cell>
          <cell r="N3484" t="str">
            <v>MDTX-SE Reg Rockwall District [4566]</v>
          </cell>
          <cell r="O3484" t="str">
            <v>1010 - Gas Plant in Service</v>
          </cell>
          <cell r="Q3484" t="str">
            <v>37602-Mains - Plastic</v>
          </cell>
          <cell r="R3484" t="str">
            <v>01202</v>
          </cell>
          <cell r="S3484" t="str">
            <v>CR-ADJUSTMENT</v>
          </cell>
          <cell r="T3484">
            <v>201605</v>
          </cell>
          <cell r="V3484" t="str">
            <v>080.49827</v>
          </cell>
          <cell r="X3484" t="str">
            <v>Contribution</v>
          </cell>
          <cell r="Y3484">
            <v>42491</v>
          </cell>
          <cell r="Z3484">
            <v>42488</v>
          </cell>
          <cell r="AA3484" t="str">
            <v>080.190:Non Funct-Distribution Plt</v>
          </cell>
          <cell r="AB3484" t="str">
            <v>posted to CPR</v>
          </cell>
          <cell r="AC3484" t="str">
            <v>HEATH-RABBIT RIDGE INSTALL 3400 FEET OF 2 INCH HDPE AND 1900 FEET OF 6 INCH HDPE ALONG THE STREETS OF RIDGE LAKES PHASE 1 DUE TO CUSTOMER  GROWTH</v>
          </cell>
          <cell r="AD3484" t="str">
            <v>080.190.4566.CA.1301.RIDGELK1</v>
          </cell>
          <cell r="AE3484" t="str">
            <v>190000</v>
          </cell>
          <cell r="AF3484" t="str">
            <v>Capital - Exclude from Test</v>
          </cell>
          <cell r="AG3484" t="str">
            <v>Distribution Plant</v>
          </cell>
          <cell r="AH3484" t="str">
            <v>N/A</v>
          </cell>
          <cell r="AI3484" t="str">
            <v>Heath-Rabbit Ridge Provide gas service to a new 53 lot residential subdivision named Ridge Lakes Phase 1 as requested by the developer and recommended by Distribution Planning. It is proposed to install the necessary distribution facilities to meet this customers load requirements as shown on this Project. Facilities include the installation of 3400 linear feet of 2 inch HDPE main, 1900 linear feet of 6 inch HDPE main, 16 short side and 10 long side service line stubs within the streets of Ridge Lakes Phase 1. WAS Project is located in the City of Heath, Rockwall County, Texas. $1,250.OO has been added to Contractor Labor for SW3P and $1,080.00 for Cross Bore Inspection. Project Specialist Dinah Wood, FCC Jimmy Hoover and Contractor Mission Site Services.</v>
          </cell>
          <cell r="AJ3484" t="str">
            <v>Growth</v>
          </cell>
          <cell r="AK3484">
            <v>42488</v>
          </cell>
          <cell r="AL3484">
            <v>-50360.94</v>
          </cell>
          <cell r="AM3484">
            <v>0</v>
          </cell>
        </row>
        <row r="3485">
          <cell r="F3485" t="str">
            <v>080.47551</v>
          </cell>
          <cell r="G3485">
            <v>80.47551</v>
          </cell>
          <cell r="H3485" t="str">
            <v>Taxable</v>
          </cell>
          <cell r="I3485" t="str">
            <v>080 Mid - Tex Division</v>
          </cell>
          <cell r="J3485" t="str">
            <v>190 - Mid-Tex Gas Division</v>
          </cell>
          <cell r="K3485" t="str">
            <v>AIC</v>
          </cell>
          <cell r="L3485" t="str">
            <v>Additions</v>
          </cell>
          <cell r="M3485" t="str">
            <v>Contractor - AIC</v>
          </cell>
          <cell r="N3485" t="str">
            <v>MDTX-SE Reg Bryan North [4335]</v>
          </cell>
          <cell r="O3485" t="str">
            <v>1010 - Gas Plant in Service</v>
          </cell>
          <cell r="Q3485" t="str">
            <v>37602-Mains - Plastic</v>
          </cell>
          <cell r="R3485" t="str">
            <v>01204</v>
          </cell>
          <cell r="S3485" t="str">
            <v>CR-ADJUSTMENT</v>
          </cell>
          <cell r="T3485">
            <v>201510</v>
          </cell>
          <cell r="V3485" t="str">
            <v>080.47551</v>
          </cell>
          <cell r="X3485" t="str">
            <v>Contribution</v>
          </cell>
          <cell r="Y3485">
            <v>42278</v>
          </cell>
          <cell r="Z3485">
            <v>42213</v>
          </cell>
          <cell r="AA3485" t="str">
            <v>080.190:Non Funct-Distribution Plt</v>
          </cell>
          <cell r="AB3485" t="str">
            <v>posted to CPR</v>
          </cell>
          <cell r="AC3485" t="str">
            <v>INSTALL 558 FEET OF 4 INCH AND 1245 FEET OF 2 INCH POLY ALONG THE STREETS OF CASTLEGATE II SECTION 105 DUE TO CUSTOMER GROWTH.  DEVELOPER INSTALLED FACiILITY</v>
          </cell>
          <cell r="AD3485" t="str">
            <v>080.190.4336.CA.1301.CASTG105</v>
          </cell>
          <cell r="AE3485" t="str">
            <v>190000</v>
          </cell>
          <cell r="AF3485" t="str">
            <v>Capital 2015 Conversion</v>
          </cell>
          <cell r="AG3485" t="str">
            <v>Distribution Plant</v>
          </cell>
          <cell r="AH3485" t="str">
            <v>N/A</v>
          </cell>
          <cell r="AI3485" t="str">
            <v>Provide gas service to a new 40 lot residential subdivision named Castlegate Section 105 as requested by the developer and recommended by Distribution Planning.  Facilities include the installation of 558 linear feet of 4-inch and 1,245 linear feet of 2-inch poly II main within the streets of Castlegate.   Project is located in City of College Station, Brazos County.  Standard WAS Agreement.  Atmos PS ¿ Luis Cisneros, FCC ¿ Otto Tijerina</v>
          </cell>
          <cell r="AJ3485" t="str">
            <v>Growth</v>
          </cell>
          <cell r="AK3485">
            <v>42213</v>
          </cell>
          <cell r="AL3485">
            <v>-6663.86</v>
          </cell>
          <cell r="AM3485">
            <v>0</v>
          </cell>
        </row>
        <row r="3486">
          <cell r="F3486" t="str">
            <v>080.48602</v>
          </cell>
          <cell r="G3486">
            <v>80.486019999999996</v>
          </cell>
          <cell r="H3486" t="str">
            <v>Taxable</v>
          </cell>
          <cell r="I3486" t="str">
            <v>080 Mid - Tex Division</v>
          </cell>
          <cell r="J3486" t="str">
            <v>190 - Mid-Tex Gas Division</v>
          </cell>
          <cell r="K3486" t="str">
            <v>AIC</v>
          </cell>
          <cell r="L3486" t="str">
            <v>Additions</v>
          </cell>
          <cell r="M3486" t="str">
            <v>Contractor - AIC</v>
          </cell>
          <cell r="N3486" t="str">
            <v>MDTX-SW Reg Fort Worth C&amp;M North [4598]</v>
          </cell>
          <cell r="O3486" t="str">
            <v>1010 - Gas Plant in Service</v>
          </cell>
          <cell r="Q3486" t="str">
            <v>37602-Mains - Plastic</v>
          </cell>
          <cell r="R3486" t="str">
            <v>01204</v>
          </cell>
          <cell r="S3486" t="str">
            <v>CR-ADJUSTMENT</v>
          </cell>
          <cell r="T3486">
            <v>201511</v>
          </cell>
          <cell r="V3486" t="str">
            <v>080.48602</v>
          </cell>
          <cell r="X3486" t="str">
            <v>Contribution</v>
          </cell>
          <cell r="Y3486">
            <v>42309</v>
          </cell>
          <cell r="Z3486">
            <v>42278</v>
          </cell>
          <cell r="AA3486" t="str">
            <v>080.190:Non Funct-Distribution Plt</v>
          </cell>
          <cell r="AB3486" t="str">
            <v>posted to CPR</v>
          </cell>
          <cell r="AC3486" t="str">
            <v>INSTALL 100 FEET OF 4 INCH PE MAIN ALONG AIRPORT FREEWAY AND 765 FEET OF 2 INCH PE MAIN IN AN EASEMENT TO SERVE BLACKMAM MOORING DUE TO CUSTOMER GROWTH. DEVELOPER INSTALLED FACILITY. B ONEY</v>
          </cell>
          <cell r="AD3486" t="str">
            <v>080.190.4598.CA.1316.BLMRG</v>
          </cell>
          <cell r="AE3486" t="str">
            <v>190000</v>
          </cell>
          <cell r="AF3486" t="str">
            <v>Capital - Exclude from Test</v>
          </cell>
          <cell r="AG3486" t="str">
            <v>Distribution Plant</v>
          </cell>
          <cell r="AH3486" t="str">
            <v>N/A</v>
          </cell>
          <cell r="AI3486" t="str">
            <v>Install 100 feet of 4 inch PE main along Airport Freeway and 765 feet of 2 inch PE main in an easement to serve one new commercial customer named Blackman Mooring. This project is located in the city of Haltom City, Tarrant County, Texas.  This is a deveoper installed facility with a WAS.  Eakin Pipeline is the contractor</v>
          </cell>
          <cell r="AJ3486" t="str">
            <v>Growth</v>
          </cell>
          <cell r="AK3486">
            <v>42278</v>
          </cell>
          <cell r="AL3486">
            <v>-5000</v>
          </cell>
          <cell r="AM3486">
            <v>0</v>
          </cell>
        </row>
        <row r="3487">
          <cell r="F3487" t="str">
            <v>080.49905</v>
          </cell>
          <cell r="G3487">
            <v>80.499049999999997</v>
          </cell>
          <cell r="H3487" t="str">
            <v>Taxable</v>
          </cell>
          <cell r="I3487" t="str">
            <v>080 Mid - Tex Division</v>
          </cell>
          <cell r="J3487" t="str">
            <v>190 - Mid-Tex Gas Division</v>
          </cell>
          <cell r="K3487" t="str">
            <v>AIC</v>
          </cell>
          <cell r="L3487" t="str">
            <v>Additions</v>
          </cell>
          <cell r="M3487" t="str">
            <v>Contractor - AIC</v>
          </cell>
          <cell r="N3487" t="str">
            <v>MDTX-SE Reg Bryan North [4335]</v>
          </cell>
          <cell r="O3487" t="str">
            <v>1010 - Gas Plant in Service</v>
          </cell>
          <cell r="R3487" t="str">
            <v>CAPITAL</v>
          </cell>
          <cell r="S3487" t="str">
            <v>CR-ADJUSTMENT</v>
          </cell>
          <cell r="T3487">
            <v>201606</v>
          </cell>
          <cell r="V3487" t="str">
            <v>080.49905</v>
          </cell>
          <cell r="X3487" t="str">
            <v>Contribution</v>
          </cell>
          <cell r="Y3487">
            <v>42522</v>
          </cell>
          <cell r="Z3487">
            <v>42515</v>
          </cell>
          <cell r="AA3487" t="str">
            <v>080.190:Non Funct-Distribution Plt</v>
          </cell>
          <cell r="AB3487" t="str">
            <v>posted to CPR</v>
          </cell>
          <cell r="AC3487" t="str">
            <v>INSTALL 1710 FEET OF 4 INCH POLY AND 2400 FEET OF 2 INCH POLY ALONG THE STREETS OF AUSTIN'S COLONY PHASE 14 &amp; 15 DUE TO CUSTOMER GROWTH.  DEVELOPER INSTALLED FACILITY</v>
          </cell>
          <cell r="AD3487" t="str">
            <v>080.190.4335.CA.1301.AUS14-15</v>
          </cell>
          <cell r="AE3487" t="str">
            <v>190000</v>
          </cell>
          <cell r="AF3487" t="str">
            <v>Capital - Exclude from Test</v>
          </cell>
          <cell r="AG3487" t="str">
            <v>Distribution Plant</v>
          </cell>
          <cell r="AH3487" t="str">
            <v>N/A</v>
          </cell>
          <cell r="AI3487" t="str">
            <v>Provide gas service to a new 67 lot residential subdivision named Austin¿s Colony Phases 14 &amp; 15 as requested by the developer and recommended by Distribution Planning.  Facilities include the installation of 1710 linear feet of 4-inch and 2400 linear feet of 2-inch poly II main within the streets of Austin¿s Colony.   Project is located in City of Bryan, Brazos County.  Standard WAS Agreement.  Atmos PS ¿ Luis Cisneros, FCC ¿ Otto Tijerina</v>
          </cell>
          <cell r="AJ3487" t="str">
            <v>Growth</v>
          </cell>
          <cell r="AK3487">
            <v>42515</v>
          </cell>
          <cell r="AL3487">
            <v>-47729.27</v>
          </cell>
          <cell r="AM3487">
            <v>0</v>
          </cell>
        </row>
        <row r="3488">
          <cell r="F3488" t="str">
            <v>080.50387</v>
          </cell>
          <cell r="G3488">
            <v>80.503870000000006</v>
          </cell>
          <cell r="H3488" t="str">
            <v>Taxable</v>
          </cell>
          <cell r="I3488" t="str">
            <v>080 Mid - Tex Division</v>
          </cell>
          <cell r="J3488" t="str">
            <v>190 - Mid-Tex Gas Division</v>
          </cell>
          <cell r="K3488" t="str">
            <v>AIC</v>
          </cell>
          <cell r="L3488" t="str">
            <v>Additions</v>
          </cell>
          <cell r="M3488" t="str">
            <v>Contractor - AIC</v>
          </cell>
          <cell r="N3488" t="str">
            <v>MDTX-SE Reg Rockwall District [4566]</v>
          </cell>
          <cell r="O3488" t="str">
            <v>1010 - Gas Plant in Service</v>
          </cell>
          <cell r="Q3488" t="str">
            <v>37602-Mains - Plastic</v>
          </cell>
          <cell r="R3488" t="str">
            <v>01204</v>
          </cell>
          <cell r="S3488" t="str">
            <v>CR-ADJUSTMENT</v>
          </cell>
          <cell r="T3488">
            <v>201605</v>
          </cell>
          <cell r="V3488" t="str">
            <v>080.50387</v>
          </cell>
          <cell r="X3488" t="str">
            <v>Contribution</v>
          </cell>
          <cell r="Y3488">
            <v>42491</v>
          </cell>
          <cell r="Z3488">
            <v>42473</v>
          </cell>
          <cell r="AA3488" t="str">
            <v>080.190:Non Funct-Distribution Plt</v>
          </cell>
          <cell r="AB3488" t="str">
            <v>posted to CPR</v>
          </cell>
          <cell r="AC3488" t="str">
            <v>ROCKWALL-FM 552 INSTALL 2500 FEET OF 4 INCH AND 400 FEET OF 2 INCH POLY ALONG THE STREETS OF BREEZY HILL PHASE 9A DUE TO CUSTOMER GROWTH DEVELOPER INSTALLED FACILITY</v>
          </cell>
          <cell r="AD3488" t="str">
            <v>080.190.4566.CA.1301.BREEZY9A</v>
          </cell>
          <cell r="AE3488" t="str">
            <v>190000</v>
          </cell>
          <cell r="AF3488" t="str">
            <v>Capital - Exclude from Test</v>
          </cell>
          <cell r="AG3488" t="str">
            <v>Distribution Plant</v>
          </cell>
          <cell r="AH3488" t="str">
            <v>N/A</v>
          </cell>
          <cell r="AI3488" t="str">
            <v>Rockwall-FM 552 Provide gas service to a new 55 lot residential subdivision named Breezy Hill Phase 9A as requested by the developer and recommended by Distribution Planning. It is proposed to install the necessary distribution facilities to meet this customers load requirements as shown on this Project. Facilities include the installation of 2,500 linear feet of 4 inch HDPE main, 400 linear feet of 2 inch HDPE main, 17 short side and 11 long side service line stubs within the streets of Breezy Hill Phase 9A. Project is located in the City of Rockwall/Rockwall County/Texas. $1,250.00 has been added to contractor labor for SW3P and $840.00 for Cross Bore Inspection. This project will be installed by the developer per WAS agreement. Project Specialist Dinah Wood, FCC Jimmy Hoover and Contractor PCI Utilities, LLC.</v>
          </cell>
          <cell r="AJ3488" t="str">
            <v>Growth</v>
          </cell>
          <cell r="AK3488">
            <v>42473</v>
          </cell>
          <cell r="AL3488">
            <v>-60541.18</v>
          </cell>
          <cell r="AM3488">
            <v>0</v>
          </cell>
        </row>
        <row r="3489">
          <cell r="F3489" t="str">
            <v>080.47301</v>
          </cell>
          <cell r="G3489">
            <v>80.473010000000002</v>
          </cell>
          <cell r="H3489" t="str">
            <v>Taxable</v>
          </cell>
          <cell r="I3489" t="str">
            <v>080 Mid - Tex Division</v>
          </cell>
          <cell r="J3489" t="str">
            <v>190 - Mid-Tex Gas Division</v>
          </cell>
          <cell r="K3489" t="str">
            <v>AIC</v>
          </cell>
          <cell r="L3489" t="str">
            <v>Additions</v>
          </cell>
          <cell r="M3489" t="str">
            <v>Contractor - AIC</v>
          </cell>
          <cell r="N3489" t="str">
            <v>MDTX-North Reg Carrollton East District [4594]</v>
          </cell>
          <cell r="O3489" t="str">
            <v>1010 - Gas Plant in Service</v>
          </cell>
          <cell r="Q3489" t="str">
            <v>37602-Mains - Plastic</v>
          </cell>
          <cell r="R3489" t="str">
            <v>01202</v>
          </cell>
          <cell r="S3489" t="str">
            <v>CR-ADJUSTMENT</v>
          </cell>
          <cell r="T3489">
            <v>201603</v>
          </cell>
          <cell r="V3489" t="str">
            <v>080.47301</v>
          </cell>
          <cell r="X3489" t="str">
            <v>Contribution</v>
          </cell>
          <cell r="Y3489">
            <v>42430</v>
          </cell>
          <cell r="Z3489">
            <v>42297</v>
          </cell>
          <cell r="AA3489" t="str">
            <v>080.190:Non Funct-Distribution Plt</v>
          </cell>
          <cell r="AB3489" t="str">
            <v>posted to CPR</v>
          </cell>
          <cell r="AC3489" t="str">
            <v>INSTALL 4,800 FEET OF 2 INCH POLY ALONG THE STREETS OF HUNTERS GLEN DUE TO CUSTOMER GROWTH DEVELOPER INSTALLED FACILITY</v>
          </cell>
          <cell r="AD3489" t="str">
            <v>080.190.4594.CA.1301.HUNTGLEN</v>
          </cell>
          <cell r="AE3489" t="str">
            <v>190000</v>
          </cell>
          <cell r="AF3489" t="str">
            <v>Capital - Exclude from Test</v>
          </cell>
          <cell r="AG3489" t="str">
            <v>Distribution Plant</v>
          </cell>
          <cell r="AH3489" t="str">
            <v>N/A</v>
          </cell>
          <cell r="AI3489" t="str">
            <v>Provide gas service to a new 70 lot residential subdivision named Hunters Glen as requested by the developer and recommended by Distribution Planning.It is proposed to install the necessary distribution facilities to meet this customers load requirements as shown on this Project. Facilities include the installation of 4,800 linear feet of 2 inch HDPE poly main, 23 short side and 16 long side service line stubs within the streets of Hunters Glen.  Project is located in the City of Flower Mound, Denton County, Texas. This project will be installed by the developer per WAS agreement. $1,250.00 has been added to the contractor labor for SW3P permit. Project Specialist Dinah Wood, FCC Marty Kirby and Contractor Wilbrows T &amp; D Services Texas.</v>
          </cell>
          <cell r="AJ3489" t="str">
            <v>Growth</v>
          </cell>
          <cell r="AK3489">
            <v>42297</v>
          </cell>
          <cell r="AL3489">
            <v>-53126</v>
          </cell>
          <cell r="AM3489">
            <v>0</v>
          </cell>
        </row>
        <row r="3490">
          <cell r="F3490" t="str">
            <v>030.39067</v>
          </cell>
          <cell r="G3490">
            <v>30.39067</v>
          </cell>
          <cell r="H3490" t="str">
            <v>Taxable</v>
          </cell>
          <cell r="I3490" t="str">
            <v>030 Texas Division</v>
          </cell>
          <cell r="J3490" t="str">
            <v>021 - West Texas Rural Division</v>
          </cell>
          <cell r="K3490" t="str">
            <v>AIC</v>
          </cell>
          <cell r="L3490" t="str">
            <v>Additions</v>
          </cell>
          <cell r="M3490" t="str">
            <v>AIC</v>
          </cell>
          <cell r="N3490" t="str">
            <v>WTX-Midland-S Reg Sales [2232]</v>
          </cell>
          <cell r="O3490" t="str">
            <v>1010 - Gas Plant in Service</v>
          </cell>
          <cell r="R3490" t="str">
            <v>98200</v>
          </cell>
          <cell r="S3490" t="str">
            <v>Sales Invoices</v>
          </cell>
          <cell r="T3490">
            <v>201601</v>
          </cell>
          <cell r="V3490" t="str">
            <v>030.39067</v>
          </cell>
          <cell r="X3490" t="str">
            <v>Contribution</v>
          </cell>
          <cell r="Y3490">
            <v>42370</v>
          </cell>
          <cell r="Z3490">
            <v>42355</v>
          </cell>
          <cell r="AA3490" t="str">
            <v>030.021:Non Funct-Distribution Plt</v>
          </cell>
          <cell r="AB3490" t="str">
            <v>posted to CPR</v>
          </cell>
          <cell r="AC3490" t="str">
            <v>INSTALL 9675FT 2IN PE AND 16 SERVS TO SERVE 50 RES. AND 19 COMM. LOTS DUE TO GROWTH. INCLDS AIC, MIDLAND</v>
          </cell>
          <cell r="AD3490" t="str">
            <v>00909.MXT.LAS AGUILAS EXT</v>
          </cell>
          <cell r="AE3490" t="str">
            <v>021000</v>
          </cell>
          <cell r="AF3490" t="str">
            <v>Capital - Exclude from Test</v>
          </cell>
          <cell r="AG3490" t="str">
            <v>Distribution Plant</v>
          </cell>
          <cell r="AH3490" t="str">
            <v>N/A</v>
          </cell>
          <cell r="AJ3490" t="str">
            <v>Growth</v>
          </cell>
          <cell r="AK3490">
            <v>42401</v>
          </cell>
          <cell r="AL3490">
            <v>-40000</v>
          </cell>
          <cell r="AM3490">
            <v>0</v>
          </cell>
        </row>
        <row r="3491">
          <cell r="F3491" t="str">
            <v>080.46918</v>
          </cell>
          <cell r="G3491">
            <v>80.469179999999994</v>
          </cell>
          <cell r="H3491" t="str">
            <v>Taxable</v>
          </cell>
          <cell r="I3491" t="str">
            <v>080 Mid - Tex Division</v>
          </cell>
          <cell r="J3491" t="str">
            <v>190 - Mid-Tex Gas Division</v>
          </cell>
          <cell r="K3491" t="str">
            <v>AIC</v>
          </cell>
          <cell r="L3491" t="str">
            <v>Additions</v>
          </cell>
          <cell r="M3491" t="str">
            <v>Contractor - AIC</v>
          </cell>
          <cell r="N3491" t="str">
            <v>MDTX-SW Region Round Rock West [4337]</v>
          </cell>
          <cell r="O3491" t="str">
            <v>1010 - Gas Plant in Service</v>
          </cell>
          <cell r="Q3491" t="str">
            <v>37602-Mains - Plastic</v>
          </cell>
          <cell r="R3491" t="str">
            <v>01202</v>
          </cell>
          <cell r="S3491" t="str">
            <v>CR-ADJUSTMENT</v>
          </cell>
          <cell r="T3491">
            <v>201510</v>
          </cell>
          <cell r="V3491" t="str">
            <v>080.46918</v>
          </cell>
          <cell r="X3491" t="str">
            <v>Contribution</v>
          </cell>
          <cell r="Y3491">
            <v>42278</v>
          </cell>
          <cell r="Z3491">
            <v>42265</v>
          </cell>
          <cell r="AA3491" t="str">
            <v>080.190:Non Funct-Distribution Plt</v>
          </cell>
          <cell r="AB3491" t="str">
            <v>posted to CPR</v>
          </cell>
          <cell r="AC3491" t="str">
            <v>INST 1157 FEET OF 4 INCH 337 FEET OF 2 INCH POLY WITHIN CRYSTAL FALLS SECTION 3 PHASE 3F DUE TO CUSTOMER GROWTH. DEVELOPER INSTALL FACILITY.</v>
          </cell>
          <cell r="AD3491" t="str">
            <v>080.190.4334.CA.1301.CFS3P3F</v>
          </cell>
          <cell r="AE3491" t="str">
            <v>190000</v>
          </cell>
          <cell r="AF3491" t="str">
            <v>Capital - Exclude from Test</v>
          </cell>
          <cell r="AG3491" t="str">
            <v>Distribution Plant</v>
          </cell>
          <cell r="AH3491" t="str">
            <v>N/A</v>
          </cell>
          <cell r="AI3491" t="str">
            <v>Provide gas service to a new 28 lot residential subdivision named Crystal Falls Section 3 Phase 3F Subdivision as requested by the developer and recommended by Distribution Planning. Facilities include the installation of 1157 linear feet of 4-inch and 337 linear feet of 2-inch poly II main within the streets of Rifleman Cove and Lonf Lasso Pass. Project is located in City of Leander, Williamson County. Standard WAS Agreement between ATMOS and the developer Taylor Morrison at Crystal Falls, by Taylor Morrison of Texas, Inc. It¿s Manager. Atmos PS ¿ Jerry Garcia, FCC Ken Matlock.</v>
          </cell>
          <cell r="AJ3491" t="str">
            <v>Growth</v>
          </cell>
          <cell r="AK3491">
            <v>42265</v>
          </cell>
          <cell r="AL3491">
            <v>-17597.849999999999</v>
          </cell>
          <cell r="AM3491">
            <v>0</v>
          </cell>
        </row>
        <row r="3492">
          <cell r="F3492" t="str">
            <v>080.47578</v>
          </cell>
          <cell r="G3492">
            <v>80.47578</v>
          </cell>
          <cell r="H3492" t="str">
            <v>Taxable</v>
          </cell>
          <cell r="I3492" t="str">
            <v>080 Mid - Tex Division</v>
          </cell>
          <cell r="J3492" t="str">
            <v>190 - Mid-Tex Gas Division</v>
          </cell>
          <cell r="K3492" t="str">
            <v>AIC</v>
          </cell>
          <cell r="L3492" t="str">
            <v>Additions</v>
          </cell>
          <cell r="M3492" t="str">
            <v>Contractor - AIC</v>
          </cell>
          <cell r="N3492" t="str">
            <v>MDTX-SE Reg Garland District [4565]</v>
          </cell>
          <cell r="O3492" t="str">
            <v>1010 - Gas Plant in Service</v>
          </cell>
          <cell r="Q3492" t="str">
            <v>38000-Services</v>
          </cell>
          <cell r="R3492" t="str">
            <v>0220125</v>
          </cell>
          <cell r="S3492" t="str">
            <v>CR-ADJUSTMENT</v>
          </cell>
          <cell r="T3492">
            <v>201512</v>
          </cell>
          <cell r="V3492" t="str">
            <v>080.47578</v>
          </cell>
          <cell r="X3492" t="str">
            <v>Contribution</v>
          </cell>
          <cell r="Y3492">
            <v>42339</v>
          </cell>
          <cell r="Z3492">
            <v>42143</v>
          </cell>
          <cell r="AA3492" t="str">
            <v>080.190:Non Funct-Distribution Plt</v>
          </cell>
          <cell r="AB3492" t="str">
            <v>posted to CPR</v>
          </cell>
          <cell r="AC3492" t="str">
            <v>INSTALL 530 FEET OF 2 INCH HDPE POLY ALONG AN ON SITE EASEMENT TO SERVE WESTGATE SHOPPING CENTER IN SACHSE TEXAS  DUE TO CUSTOMER GROWTH.</v>
          </cell>
          <cell r="AD3492" t="str">
            <v>080.190.4565.CA.1316.WESTGATE</v>
          </cell>
          <cell r="AE3492" t="str">
            <v>190000</v>
          </cell>
          <cell r="AF3492" t="str">
            <v>Capital 2015 Conversion</v>
          </cell>
          <cell r="AG3492" t="str">
            <v>Distribution Plant</v>
          </cell>
          <cell r="AH3492" t="str">
            <v>N/A</v>
          </cell>
          <cell r="AI3492" t="str">
            <v>Provide gas service to a new commercial customer named Westgate Shopping Center. It is proposed to install the necessary distribution facilities to meet this customers load requirements as requested by the developer and recommended by Distribution Planning as shown on this Project. Facilities include the installation of 530 linear feet of 2 inch HDPE main along in an easement. This will include an 1.25 inch service riser. Project is located in the City of Sachse, Dallas County, Texas. 1250 Dollars contract labor for SW3P costs. This is a developer installed project worked under a WAS agreement.  PS   Joe Cabezuela   FCC Paul Morrissette  Contractor  Lowes</v>
          </cell>
          <cell r="AJ3492" t="str">
            <v>Growth</v>
          </cell>
          <cell r="AK3492">
            <v>42143</v>
          </cell>
          <cell r="AL3492">
            <v>-1165.43</v>
          </cell>
          <cell r="AM3492">
            <v>0</v>
          </cell>
        </row>
        <row r="3493">
          <cell r="F3493" t="str">
            <v>080.49189</v>
          </cell>
          <cell r="G3493">
            <v>80.491889999999998</v>
          </cell>
          <cell r="H3493" t="str">
            <v>Taxable</v>
          </cell>
          <cell r="I3493" t="str">
            <v>080 Mid - Tex Division</v>
          </cell>
          <cell r="J3493" t="str">
            <v>190 - Mid-Tex Gas Division</v>
          </cell>
          <cell r="K3493" t="str">
            <v>AIC</v>
          </cell>
          <cell r="L3493" t="str">
            <v>Additions</v>
          </cell>
          <cell r="M3493" t="str">
            <v>Contractor - AIC</v>
          </cell>
          <cell r="N3493" t="str">
            <v>MDTX-SW Region Round Rock West [4337]</v>
          </cell>
          <cell r="O3493" t="str">
            <v>1010 - Gas Plant in Service</v>
          </cell>
          <cell r="Q3493" t="str">
            <v>37602-Mains - Plastic</v>
          </cell>
          <cell r="R3493" t="str">
            <v>01204</v>
          </cell>
          <cell r="S3493" t="str">
            <v>CR-ADJUSTMENT</v>
          </cell>
          <cell r="T3493">
            <v>201602</v>
          </cell>
          <cell r="V3493" t="str">
            <v>080.49189</v>
          </cell>
          <cell r="X3493" t="str">
            <v>Contribution</v>
          </cell>
          <cell r="Y3493">
            <v>42401</v>
          </cell>
          <cell r="Z3493">
            <v>42352</v>
          </cell>
          <cell r="AA3493" t="str">
            <v>080.190:Non Funct-Distribution Plt</v>
          </cell>
          <cell r="AB3493" t="str">
            <v>posted to CPR</v>
          </cell>
          <cell r="AC3493" t="str">
            <v>INSTALL  449 FEET OF 4 INCH AND 1032 FEET OF 2 INCH MAIN ALONG THE TRAILS OF SHADY OAKS 6 DEVELOPMENT DUE TO CUSTOMER GROWTH. DEVELOPER INSTALLED FACILITY</v>
          </cell>
          <cell r="AD3493" t="str">
            <v>080.190.4337.CA.1301.TRASHOA6</v>
          </cell>
          <cell r="AE3493" t="str">
            <v>190000</v>
          </cell>
          <cell r="AF3493" t="str">
            <v>Capital - Exclude from Test</v>
          </cell>
          <cell r="AG3493" t="str">
            <v>Distribution Plant</v>
          </cell>
          <cell r="AH3493" t="str">
            <v>N/A</v>
          </cell>
          <cell r="AI3493" t="str">
            <v>Provide gas service to a new 34 lot residential subdivision named Trails of Shady Oak Phase 6 Subdivision as requested by the developer and recommended by Distribution Planning. Facilities include the installation of 449 linear feet of 4-inch and 1032 linear feet of 2-inch poly II main within the streets of Cypress Cone Drive, Casa Robles Drive and Skippy Cove. Project is located in City of Leander, Williamson County. Standard WAS Agreement between ATMOS and the developer Meritage Homes of Texas, LLC. Atmos PS ¿ Jerry Garcia, FCC Ken Matlock.</v>
          </cell>
          <cell r="AJ3493" t="str">
            <v>Growth</v>
          </cell>
          <cell r="AK3493">
            <v>42352</v>
          </cell>
          <cell r="AL3493">
            <v>-15163.53</v>
          </cell>
          <cell r="AM3493">
            <v>0</v>
          </cell>
        </row>
        <row r="3494">
          <cell r="F3494" t="str">
            <v>030.39025</v>
          </cell>
          <cell r="G3494">
            <v>30.390250000000002</v>
          </cell>
          <cell r="H3494" t="str">
            <v>Taxable</v>
          </cell>
          <cell r="I3494" t="str">
            <v>030 Texas Division</v>
          </cell>
          <cell r="J3494" t="str">
            <v>005 - West Texas City Plant Divisio</v>
          </cell>
          <cell r="K3494" t="str">
            <v>AIC</v>
          </cell>
          <cell r="L3494" t="str">
            <v>Additions</v>
          </cell>
          <cell r="M3494" t="str">
            <v>AIC</v>
          </cell>
          <cell r="N3494" t="str">
            <v>WTX-Midland-S Reg Sales [2232]</v>
          </cell>
          <cell r="O3494" t="str">
            <v>1010 - Gas Plant in Service</v>
          </cell>
          <cell r="R3494" t="str">
            <v>98200</v>
          </cell>
          <cell r="S3494" t="str">
            <v>Sales Invoices</v>
          </cell>
          <cell r="T3494">
            <v>201511</v>
          </cell>
          <cell r="V3494" t="str">
            <v>030.39025</v>
          </cell>
          <cell r="X3494" t="str">
            <v>Contribution</v>
          </cell>
          <cell r="Y3494">
            <v>42309</v>
          </cell>
          <cell r="Z3494">
            <v>42373</v>
          </cell>
          <cell r="AA3494" t="str">
            <v>030.005:Non Funct-Distribution Plt</v>
          </cell>
          <cell r="AB3494" t="str">
            <v>posted to CPR</v>
          </cell>
          <cell r="AC3494" t="str">
            <v>INSTALL CLASS 9 METER SETTING TO INCLUDE METER AND REGULATION DUE TO GROWTH. INCLUDES AIC, MIDLAND.</v>
          </cell>
          <cell r="AD3494" t="str">
            <v>00374.LGP.5407 ANDREWS HWY</v>
          </cell>
          <cell r="AF3494" t="str">
            <v>Capital - Exclude from Test</v>
          </cell>
          <cell r="AG3494" t="str">
            <v>Distribution Plant</v>
          </cell>
          <cell r="AH3494" t="str">
            <v>N/A</v>
          </cell>
          <cell r="AJ3494" t="str">
            <v>Growth</v>
          </cell>
          <cell r="AK3494">
            <v>42373</v>
          </cell>
          <cell r="AL3494">
            <v>-7103</v>
          </cell>
          <cell r="AM3494">
            <v>0</v>
          </cell>
        </row>
        <row r="3495">
          <cell r="F3495" t="str">
            <v>080.47195</v>
          </cell>
          <cell r="G3495">
            <v>80.471950000000007</v>
          </cell>
          <cell r="H3495" t="str">
            <v>Taxable</v>
          </cell>
          <cell r="I3495" t="str">
            <v>080 Mid - Tex Division</v>
          </cell>
          <cell r="J3495" t="str">
            <v>190 - Mid-Tex Gas Division</v>
          </cell>
          <cell r="K3495" t="str">
            <v>AIC</v>
          </cell>
          <cell r="L3495" t="str">
            <v>Additions</v>
          </cell>
          <cell r="M3495" t="str">
            <v>Contractor - AIC</v>
          </cell>
          <cell r="N3495" t="str">
            <v>MDTX-SW Region Round Rock West [4337]</v>
          </cell>
          <cell r="O3495" t="str">
            <v>1010 - Gas Plant in Service</v>
          </cell>
          <cell r="Q3495" t="str">
            <v>37602-Mains - Plastic</v>
          </cell>
          <cell r="R3495" t="str">
            <v>01206</v>
          </cell>
          <cell r="S3495" t="str">
            <v>CR-ADJUSTMENT</v>
          </cell>
          <cell r="T3495">
            <v>201511</v>
          </cell>
          <cell r="V3495" t="str">
            <v>080.47195</v>
          </cell>
          <cell r="X3495" t="str">
            <v>Contribution</v>
          </cell>
          <cell r="Y3495">
            <v>42309</v>
          </cell>
          <cell r="Z3495">
            <v>42270</v>
          </cell>
          <cell r="AA3495" t="str">
            <v>080.190:Non Funct-Distribution Plt</v>
          </cell>
          <cell r="AB3495" t="str">
            <v>posted to CPR</v>
          </cell>
          <cell r="AC3495" t="str">
            <v>INSTALL 777 FEET OF 6 INCH AND 2690 FEET OF 2 INCH MAIN ALONG THE MAGNOLIA CREEK SECTION 2 DEVELOPMENT DUE TO CUSTOMER GROWTH. DEVELOPER INSTALLED FACILITY</v>
          </cell>
          <cell r="AD3495" t="str">
            <v>080.190.4337.CA.1301.MAGCRSE2</v>
          </cell>
          <cell r="AE3495" t="str">
            <v>190000</v>
          </cell>
          <cell r="AF3495" t="str">
            <v>Capital - Exclude from Test</v>
          </cell>
          <cell r="AG3495" t="str">
            <v>Distribution Plant</v>
          </cell>
          <cell r="AH3495" t="str">
            <v>N/A</v>
          </cell>
          <cell r="AI3495" t="str">
            <v>Provide gas service to a new 65 lot residential subdivision named Magnolia Creek Section 2 Subdivision as requested by the developer and recommended by Distribution Planning. Facilities include the installation of 777 linear feet of 6-inch and 2690 linear feet of 2-inch poly II main within the streets of Sonny Drive, Canvasback Creek Drive, Woodduck Trail and Topaz Lane. Project is located in City of Leander, Williamson County. Standard WAS Agreement between ATMOS and the developer Continental Homes of Texas, L.P. Atmos PS - Jerry Garcia, FCC Ken Matlock</v>
          </cell>
          <cell r="AJ3495" t="str">
            <v>Growth</v>
          </cell>
          <cell r="AK3495">
            <v>42270</v>
          </cell>
          <cell r="AL3495">
            <v>-25283.05</v>
          </cell>
          <cell r="AM3495">
            <v>0</v>
          </cell>
        </row>
        <row r="3496">
          <cell r="F3496" t="str">
            <v>060.35307</v>
          </cell>
          <cell r="G3496">
            <v>60.353070000000002</v>
          </cell>
          <cell r="H3496" t="str">
            <v>Taxable</v>
          </cell>
          <cell r="I3496" t="str">
            <v>060 Colorado-Kansas Division</v>
          </cell>
          <cell r="J3496" t="str">
            <v>081 - Kansas Administration</v>
          </cell>
          <cell r="K3496" t="str">
            <v>AIC</v>
          </cell>
          <cell r="L3496" t="str">
            <v>Additions</v>
          </cell>
          <cell r="M3496" t="str">
            <v>Contractor - AIC</v>
          </cell>
          <cell r="N3496" t="str">
            <v>COKS-Olathe-C&amp;M/Service [3143]</v>
          </cell>
          <cell r="O3496" t="str">
            <v>1010 - Gas Plant in Service</v>
          </cell>
          <cell r="Q3496" t="str">
            <v>37602-Mains - Plastic</v>
          </cell>
          <cell r="R3496" t="str">
            <v>01206</v>
          </cell>
          <cell r="S3496" t="str">
            <v>CR-Manual</v>
          </cell>
          <cell r="T3496">
            <v>201603</v>
          </cell>
          <cell r="V3496" t="str">
            <v>060.35307</v>
          </cell>
          <cell r="X3496" t="str">
            <v>Contribution</v>
          </cell>
          <cell r="Y3496">
            <v>42430</v>
          </cell>
          <cell r="Z3496">
            <v>42360</v>
          </cell>
          <cell r="AA3496" t="str">
            <v>060.081:Non Funct-Distribution Plt</v>
          </cell>
          <cell r="AB3496" t="str">
            <v>posted to CPR</v>
          </cell>
          <cell r="AC3496" t="str">
            <v>need main extension to serve customer Fedx Warehouse</v>
          </cell>
          <cell r="AD3496" t="str">
            <v>060.3143.Fedx Warehouse</v>
          </cell>
          <cell r="AE3496" t="str">
            <v>081000</v>
          </cell>
          <cell r="AF3496" t="str">
            <v>Capital - Exclude from Test</v>
          </cell>
          <cell r="AG3496" t="str">
            <v>Distribution Plant</v>
          </cell>
          <cell r="AH3496" t="str">
            <v>N/A</v>
          </cell>
          <cell r="AI3496" t="str">
            <v>Provide off-site installation requested by the Developer and recommended by Distribution Planning and funded by Investment Strategies associated with Project CB.060.34609. This work will consist of installing 1800 linear feet of 6" p.e. main and 1 commercial service along 167th Street and South Lone Elm Road. Project is Located in the City of Olathe ,Johnson County, Kansas. This is contractor alliance.</v>
          </cell>
          <cell r="AJ3496" t="str">
            <v>Growth</v>
          </cell>
          <cell r="AK3496">
            <v>42360</v>
          </cell>
          <cell r="AL3496">
            <v>-450</v>
          </cell>
          <cell r="AM3496">
            <v>0</v>
          </cell>
        </row>
        <row r="3497">
          <cell r="F3497" t="str">
            <v>030.39987</v>
          </cell>
          <cell r="G3497">
            <v>30.39987</v>
          </cell>
          <cell r="H3497" t="str">
            <v>Taxable</v>
          </cell>
          <cell r="I3497" t="str">
            <v>030 Texas Division</v>
          </cell>
          <cell r="J3497" t="str">
            <v>019 - Triangle Operations</v>
          </cell>
          <cell r="K3497" t="str">
            <v>AIC</v>
          </cell>
          <cell r="L3497" t="str">
            <v>Additions</v>
          </cell>
          <cell r="M3497" t="str">
            <v>AIC</v>
          </cell>
          <cell r="N3497" t="str">
            <v>WTX-Amarillo-Triangle Operations [2038]</v>
          </cell>
          <cell r="O3497" t="str">
            <v>1060 - Completed construction not c</v>
          </cell>
          <cell r="R3497" t="str">
            <v>98200</v>
          </cell>
          <cell r="S3497" t="str">
            <v>Sales Invoices</v>
          </cell>
          <cell r="T3497">
            <v>201605</v>
          </cell>
          <cell r="V3497" t="str">
            <v>030.39987</v>
          </cell>
          <cell r="X3497" t="str">
            <v>Contribution</v>
          </cell>
          <cell r="Y3497">
            <v>42491</v>
          </cell>
          <cell r="Z3497">
            <v>42502</v>
          </cell>
          <cell r="AA3497" t="str">
            <v>030.019:Non Funct-Transmission Plt</v>
          </cell>
          <cell r="AB3497" t="str">
            <v>completed</v>
          </cell>
          <cell r="AC3497" t="str">
            <v>INSTALL NEW GROWTH SERVICE FOR CUSTOMER   AIC WAS PAID BY CUSTOMER</v>
          </cell>
          <cell r="AD3497" t="str">
            <v>00716.LGP.GROWTH SERVICE NF</v>
          </cell>
          <cell r="AF3497" t="str">
            <v>Capital - Exclude from Test</v>
          </cell>
          <cell r="AG3497" t="str">
            <v>Transmission Plant</v>
          </cell>
          <cell r="AH3497" t="str">
            <v>N/A</v>
          </cell>
          <cell r="AJ3497" t="str">
            <v>Growth</v>
          </cell>
          <cell r="AK3497">
            <v>42502</v>
          </cell>
          <cell r="AL3497">
            <v>-5000</v>
          </cell>
          <cell r="AM3497">
            <v>0</v>
          </cell>
        </row>
        <row r="3498">
          <cell r="F3498" t="str">
            <v>050.42892</v>
          </cell>
          <cell r="G3498">
            <v>50.428919999999998</v>
          </cell>
          <cell r="H3498" t="str">
            <v>Taxable</v>
          </cell>
          <cell r="I3498" t="str">
            <v>050 Mid-States Division</v>
          </cell>
          <cell r="J3498" t="str">
            <v>009 - WKG Division</v>
          </cell>
          <cell r="K3498" t="str">
            <v>AIC</v>
          </cell>
          <cell r="L3498" t="str">
            <v>Additions</v>
          </cell>
          <cell r="M3498" t="str">
            <v>AIC</v>
          </cell>
          <cell r="N3498" t="str">
            <v>KMD-Paducah-C&amp;M/Service [2637]</v>
          </cell>
          <cell r="O3498" t="str">
            <v>1070 - Construction work in progres</v>
          </cell>
          <cell r="R3498" t="str">
            <v>CAPITAL</v>
          </cell>
          <cell r="S3498" t="str">
            <v>Sales Invoices</v>
          </cell>
          <cell r="T3498">
            <v>201607</v>
          </cell>
          <cell r="V3498" t="str">
            <v>050.42892</v>
          </cell>
          <cell r="X3498" t="str">
            <v>Contribution</v>
          </cell>
          <cell r="Y3498">
            <v>42552</v>
          </cell>
          <cell r="AA3498" t="str">
            <v>050.009:Non Funct-Distribution Plt</v>
          </cell>
          <cell r="AB3498" t="str">
            <v>open</v>
          </cell>
          <cell r="AC3498" t="str">
            <v>Install 2,100 feet of 2 inch poly main for one existing customer (Rick Carr). Rick will convert his home from propane as well as his business.</v>
          </cell>
          <cell r="AD3498" t="str">
            <v>050.2637.New Liberty Rd Ext</v>
          </cell>
          <cell r="AE3498" t="str">
            <v>009000</v>
          </cell>
          <cell r="AG3498" t="str">
            <v>Distribution Plant</v>
          </cell>
          <cell r="AH3498" t="str">
            <v>N/A</v>
          </cell>
          <cell r="AI3498" t="str">
            <v>Mr. Rick Carr is requesting natural gas for use at both his home and his business. We are coming off a 6 inch high pressure main on Ky Hwy 358 (Ogden Landing Rd) that has 395 PSI MAOP. We will install a 2 inch curb valve tee (contains upstream valve), 100 feet of 2 inch steel main, 1 inch ANSI 600 regulator station, 100 feet of 2 inch poly, a 2 inch poly valve (downstream valve), then another 1,900 feet of 2 inch poly. Mr. Carr is paying for the 2,000 feet of 2 inch poly via our normal Main Extension &amp; Deposit Agreement. We have a property owner (Reda Feezor) who has agreed to give us a permanent above ground easement for our new station.</v>
          </cell>
          <cell r="AJ3498" t="str">
            <v>Growth</v>
          </cell>
          <cell r="AL3498">
            <v>-9854.1299999999992</v>
          </cell>
          <cell r="AM3498">
            <v>0</v>
          </cell>
        </row>
        <row r="3499">
          <cell r="F3499" t="str">
            <v>070.15258</v>
          </cell>
          <cell r="G3499">
            <v>70.15258</v>
          </cell>
          <cell r="H3499" t="str">
            <v>Taxable</v>
          </cell>
          <cell r="I3499" t="str">
            <v>070 Mississippi</v>
          </cell>
          <cell r="J3499" t="str">
            <v>170 - MVG Division</v>
          </cell>
          <cell r="K3499" t="str">
            <v>Reimbursements</v>
          </cell>
          <cell r="L3499" t="str">
            <v>Additions</v>
          </cell>
          <cell r="M3499" t="str">
            <v>Reimbursements</v>
          </cell>
          <cell r="N3499" t="str">
            <v>MS-Westpoint-Operations [5148]</v>
          </cell>
          <cell r="O3499" t="str">
            <v>1010 - Gas Plant in Service</v>
          </cell>
          <cell r="R3499" t="str">
            <v>INSTALL</v>
          </cell>
          <cell r="S3499" t="str">
            <v>CR-Manual</v>
          </cell>
          <cell r="T3499">
            <v>201601</v>
          </cell>
          <cell r="V3499" t="str">
            <v>070.15258</v>
          </cell>
          <cell r="X3499" t="str">
            <v>Contribution</v>
          </cell>
          <cell r="Y3499">
            <v>42370</v>
          </cell>
          <cell r="AA3499" t="str">
            <v>070.170:Functional-Distribution Plt</v>
          </cell>
          <cell r="AB3499" t="str">
            <v>open</v>
          </cell>
          <cell r="AC3499" t="str">
            <v>WEST POINR LEAK SERVICES</v>
          </cell>
          <cell r="AD3499" t="str">
            <v>070.5148.LEAK.SERVICES</v>
          </cell>
          <cell r="AE3499" t="str">
            <v>170000</v>
          </cell>
          <cell r="AF3499" t="str">
            <v>Expense - No Review</v>
          </cell>
          <cell r="AG3499" t="str">
            <v>Distribution Plant</v>
          </cell>
          <cell r="AH3499" t="str">
            <v>N/A</v>
          </cell>
          <cell r="AI3499" t="str">
            <v>FY13 Functional</v>
          </cell>
          <cell r="AJ3499" t="str">
            <v>System Integrity</v>
          </cell>
          <cell r="AL3499">
            <v>0</v>
          </cell>
          <cell r="AM3499">
            <v>0</v>
          </cell>
        </row>
        <row r="3500">
          <cell r="F3500" t="str">
            <v>050.23667</v>
          </cell>
          <cell r="G3500">
            <v>50.236669999999997</v>
          </cell>
          <cell r="H3500" t="str">
            <v>Taxable</v>
          </cell>
          <cell r="I3500" t="str">
            <v>050 Mid-States Division</v>
          </cell>
          <cell r="J3500" t="str">
            <v>093 - Tennessee Division</v>
          </cell>
          <cell r="K3500" t="str">
            <v>AIC</v>
          </cell>
          <cell r="L3500" t="str">
            <v>Additions</v>
          </cell>
          <cell r="M3500" t="str">
            <v>AIC</v>
          </cell>
          <cell r="N3500" t="str">
            <v>KMD-Union City-C&amp;M/Service [3338]</v>
          </cell>
          <cell r="O3500" t="str">
            <v>1010 - Gas Plant in Service</v>
          </cell>
          <cell r="R3500" t="str">
            <v>INSTALL</v>
          </cell>
          <cell r="S3500" t="str">
            <v>Credit Memos</v>
          </cell>
          <cell r="T3500">
            <v>201511</v>
          </cell>
          <cell r="V3500" t="str">
            <v>050.23667</v>
          </cell>
          <cell r="X3500" t="str">
            <v>Contribution</v>
          </cell>
          <cell r="Y3500">
            <v>42309</v>
          </cell>
          <cell r="AA3500" t="str">
            <v>050.093:Functional-Distribution Plt</v>
          </cell>
          <cell r="AB3500" t="str">
            <v>open</v>
          </cell>
          <cell r="AC3500" t="str">
            <v>Union City Growth Services Functional</v>
          </cell>
          <cell r="AD3500" t="str">
            <v>050.TN.UnionCityGrowthServices</v>
          </cell>
          <cell r="AE3500" t="str">
            <v>093000</v>
          </cell>
          <cell r="AF3500" t="str">
            <v>Capital - Exclude from Test</v>
          </cell>
          <cell r="AG3500" t="str">
            <v>Distribution Plant</v>
          </cell>
          <cell r="AH3500" t="str">
            <v>N/A</v>
          </cell>
          <cell r="AI3500" t="str">
            <v>FY13 Functional</v>
          </cell>
          <cell r="AJ3500" t="str">
            <v>Growth</v>
          </cell>
          <cell r="AL3500">
            <v>1750</v>
          </cell>
          <cell r="AM3500">
            <v>0</v>
          </cell>
        </row>
        <row r="3501">
          <cell r="F3501" t="str">
            <v>180.17189</v>
          </cell>
          <cell r="G3501">
            <v>180.17188999999999</v>
          </cell>
          <cell r="H3501" t="str">
            <v>Taxable</v>
          </cell>
          <cell r="I3501" t="str">
            <v>180 Atmos Pipeline - Texas</v>
          </cell>
          <cell r="J3501" t="str">
            <v>700 - Atmos Pipeline - Texas</v>
          </cell>
          <cell r="K3501" t="str">
            <v>Reimbursements</v>
          </cell>
          <cell r="L3501" t="str">
            <v>Additions</v>
          </cell>
          <cell r="M3501" t="str">
            <v>Reimbursements</v>
          </cell>
          <cell r="N3501" t="str">
            <v>APT-North Reg East Area Dir Admin [9684]</v>
          </cell>
          <cell r="O3501" t="str">
            <v>1060 - Completed construction not c</v>
          </cell>
          <cell r="R3501" t="str">
            <v>INSTALL</v>
          </cell>
          <cell r="S3501" t="str">
            <v>CR-Manual</v>
          </cell>
          <cell r="T3501">
            <v>201606</v>
          </cell>
          <cell r="V3501" t="str">
            <v>180.17189</v>
          </cell>
          <cell r="X3501" t="str">
            <v>Contribution</v>
          </cell>
          <cell r="Y3501">
            <v>42522</v>
          </cell>
          <cell r="AA3501" t="str">
            <v>180.700:Functional-Transmission Plt</v>
          </cell>
          <cell r="AB3501" t="str">
            <v>open</v>
          </cell>
          <cell r="AC3501" t="str">
            <v>9684.NonGrowthFunc.Leak Clamps.Dallas District.  North East Region</v>
          </cell>
          <cell r="AD3501" t="str">
            <v>9684.NGFunc Leak Clamps.2500</v>
          </cell>
          <cell r="AE3501" t="str">
            <v>001000</v>
          </cell>
          <cell r="AF3501" t="str">
            <v>Expense - No Review</v>
          </cell>
          <cell r="AG3501" t="str">
            <v>Transmission Plant</v>
          </cell>
          <cell r="AH3501" t="str">
            <v>N/A</v>
          </cell>
          <cell r="AI3501">
            <v>0</v>
          </cell>
          <cell r="AJ3501" t="str">
            <v>System Integrity</v>
          </cell>
          <cell r="AL3501">
            <v>-21585.64</v>
          </cell>
          <cell r="AM3501">
            <v>0</v>
          </cell>
        </row>
        <row r="3502">
          <cell r="F3502" t="str">
            <v>080.50285</v>
          </cell>
          <cell r="G3502">
            <v>80.502849999999995</v>
          </cell>
          <cell r="H3502" t="str">
            <v>Taxable</v>
          </cell>
          <cell r="I3502" t="str">
            <v>080 Mid - Tex Division</v>
          </cell>
          <cell r="J3502" t="str">
            <v>190 - Mid-Tex Gas Division</v>
          </cell>
          <cell r="K3502" t="str">
            <v>AIC</v>
          </cell>
          <cell r="L3502" t="str">
            <v>Additions</v>
          </cell>
          <cell r="M3502" t="str">
            <v>Contractor - AIC</v>
          </cell>
          <cell r="N3502" t="str">
            <v>MDTX-SE Reg Bryan North [4335]</v>
          </cell>
          <cell r="O3502" t="str">
            <v>1010 - Gas Plant in Service</v>
          </cell>
          <cell r="Q3502" t="str">
            <v>38000-Services</v>
          </cell>
          <cell r="R3502" t="str">
            <v>02202</v>
          </cell>
          <cell r="S3502" t="str">
            <v>CR-ADJUSTMENT</v>
          </cell>
          <cell r="T3502">
            <v>201604</v>
          </cell>
          <cell r="V3502" t="str">
            <v>080.50285</v>
          </cell>
          <cell r="X3502" t="str">
            <v>Contribution</v>
          </cell>
          <cell r="Y3502">
            <v>42461</v>
          </cell>
          <cell r="Z3502">
            <v>42422</v>
          </cell>
          <cell r="AA3502" t="str">
            <v>080.190:Non Funct-Distribution Plt</v>
          </cell>
          <cell r="AB3502" t="str">
            <v>posted to CPR</v>
          </cell>
          <cell r="AC3502" t="str">
            <v>INSTALL 1,010 FEET OF 4 INCH POLY ALONG ATLAS DRIVE TO SERVE THE STELLA HOTEL DUE TO CUSTOMER GROWTH. DEVELOPER INSTALLED FACILITY. </v>
          </cell>
          <cell r="AD3502" t="str">
            <v>080.190.4335.CA.1316.STELLAEX</v>
          </cell>
          <cell r="AF3502" t="str">
            <v>Capital - Exclude from Test</v>
          </cell>
          <cell r="AG3502" t="str">
            <v>Distribution Plant</v>
          </cell>
          <cell r="AH3502" t="str">
            <v>N/A</v>
          </cell>
          <cell r="AI3502" t="str">
            <v>Provide gas service to a new commercial customer named The Stella.  It is proposed to install the necessary distribution facilities to meet this customer’s load requirements as requested by the developer and recommended by Distribution Planning.  Facilities include the installation of 1,010 linear feet of 4-inch poly II main along Atlas Drive.  Project is located in City of Bryan, Brazos County.  Standard WAS Agreement.  Atmos PS –Luis Cisneros, FCC – Gary Lancaster</v>
          </cell>
          <cell r="AJ3502" t="str">
            <v>Growth</v>
          </cell>
          <cell r="AK3502">
            <v>42422</v>
          </cell>
          <cell r="AL3502">
            <v>-500</v>
          </cell>
          <cell r="AM3502">
            <v>0</v>
          </cell>
        </row>
        <row r="3503">
          <cell r="F3503" t="str">
            <v>080.51520</v>
          </cell>
          <cell r="G3503">
            <v>80.515199999999993</v>
          </cell>
          <cell r="H3503" t="str">
            <v>Taxable</v>
          </cell>
          <cell r="I3503" t="str">
            <v>080 Mid - Tex Division</v>
          </cell>
          <cell r="J3503" t="str">
            <v>190 - Mid-Tex Gas Division</v>
          </cell>
          <cell r="K3503" t="str">
            <v>AIC</v>
          </cell>
          <cell r="L3503" t="str">
            <v>Additions</v>
          </cell>
          <cell r="M3503" t="str">
            <v>Contractor - AIC</v>
          </cell>
          <cell r="N3503" t="str">
            <v>MDTX-SW Reg Fort Worth C&amp;M North [4598]</v>
          </cell>
          <cell r="O3503" t="str">
            <v>1010 - Gas Plant in Service</v>
          </cell>
          <cell r="R3503" t="str">
            <v>CAPITAL</v>
          </cell>
          <cell r="S3503" t="str">
            <v>CR-ADJUSTMENT</v>
          </cell>
          <cell r="T3503">
            <v>201607</v>
          </cell>
          <cell r="V3503" t="str">
            <v>080.51520</v>
          </cell>
          <cell r="X3503" t="str">
            <v>Contribution</v>
          </cell>
          <cell r="Y3503">
            <v>42552</v>
          </cell>
          <cell r="Z3503">
            <v>42509</v>
          </cell>
          <cell r="AA3503" t="str">
            <v>080.190:Non Funct-Distribution Plt</v>
          </cell>
          <cell r="AB3503" t="str">
            <v>posted to CPR</v>
          </cell>
          <cell r="AC3503" t="str">
            <v>INSTALL 1010 FEET OF 4 INCH PE MAIN IN AN EASEMENT OFF RAILHEAD ROAD TO SERVE SADDLE CREEK LOGISTICS DUE TO CUSTOMER GROWTH. DEVELOPER INSTALLED FACILITY. B ONEY</v>
          </cell>
          <cell r="AD3503" t="str">
            <v>080.190.4598.CA.1316.SCLOG</v>
          </cell>
          <cell r="AF3503" t="str">
            <v>Capital - Exclude from Test</v>
          </cell>
          <cell r="AG3503" t="str">
            <v>Distribution Plant</v>
          </cell>
          <cell r="AH3503" t="str">
            <v>N/A</v>
          </cell>
          <cell r="AI3503" t="str">
            <v>Install 1010 feet of 4 inch PE main to serve a new commercial customer named Saddle Creek Logistics.  This project is located in the City of Fort Worth, Tarrant County, Texas. This is a developer installed facility with a WAS. PCI is the contractor</v>
          </cell>
          <cell r="AJ3503" t="str">
            <v>Growth</v>
          </cell>
          <cell r="AK3503">
            <v>42509</v>
          </cell>
          <cell r="AL3503">
            <v>-47075.42</v>
          </cell>
          <cell r="AM3503">
            <v>0</v>
          </cell>
        </row>
        <row r="3504">
          <cell r="F3504" t="str">
            <v>020.17159</v>
          </cell>
          <cell r="G3504">
            <v>20.171589999999998</v>
          </cell>
          <cell r="H3504" t="str">
            <v>Taxable</v>
          </cell>
          <cell r="I3504" t="str">
            <v>020 Louisiana Division</v>
          </cell>
          <cell r="J3504" t="str">
            <v>007 - Trans La Division</v>
          </cell>
          <cell r="K3504" t="str">
            <v>AIC</v>
          </cell>
          <cell r="L3504" t="str">
            <v>Additions</v>
          </cell>
          <cell r="M3504" t="str">
            <v>AIC</v>
          </cell>
          <cell r="N3504" t="str">
            <v>LA-Lafayette-Service [2453]</v>
          </cell>
          <cell r="O3504" t="str">
            <v>1010 - Gas Plant in Service</v>
          </cell>
          <cell r="R3504" t="str">
            <v>CAPITAL</v>
          </cell>
          <cell r="S3504" t="str">
            <v>Sales Invoices</v>
          </cell>
          <cell r="T3504">
            <v>201606</v>
          </cell>
          <cell r="V3504" t="str">
            <v>020.17159</v>
          </cell>
          <cell r="X3504" t="str">
            <v>Contribution</v>
          </cell>
          <cell r="Y3504">
            <v>42522</v>
          </cell>
          <cell r="AA3504" t="str">
            <v>020.007:Functional-Distribution Plt</v>
          </cell>
          <cell r="AB3504" t="str">
            <v>open</v>
          </cell>
          <cell r="AC3504" t="str">
            <v>Company  020 Rate Division 007 CC 2453 - Lafayette Service - NonGrowth Meter Loop Install/Retire Functional</v>
          </cell>
          <cell r="AD3504" t="str">
            <v>020.007.2453.NG MT LOOP FUNCT</v>
          </cell>
          <cell r="AE3504" t="str">
            <v>007000</v>
          </cell>
          <cell r="AF3504" t="str">
            <v>Expense - No Review</v>
          </cell>
          <cell r="AG3504" t="str">
            <v>Distribution Plant</v>
          </cell>
          <cell r="AH3504" t="str">
            <v>N/A</v>
          </cell>
          <cell r="AI3504" t="str">
            <v>FY13 Functional</v>
          </cell>
          <cell r="AJ3504" t="str">
            <v>System Integrity</v>
          </cell>
          <cell r="AL3504">
            <v>-400</v>
          </cell>
          <cell r="AM3504">
            <v>0</v>
          </cell>
        </row>
        <row r="3505">
          <cell r="F3505" t="str">
            <v>020.17176</v>
          </cell>
          <cell r="G3505">
            <v>20.171759999999999</v>
          </cell>
          <cell r="H3505" t="str">
            <v>Taxable</v>
          </cell>
          <cell r="I3505" t="str">
            <v>020 Louisiana Division</v>
          </cell>
          <cell r="J3505" t="str">
            <v>007 - Trans La Division</v>
          </cell>
          <cell r="K3505" t="str">
            <v>AIC</v>
          </cell>
          <cell r="L3505" t="str">
            <v>Additions</v>
          </cell>
          <cell r="M3505" t="str">
            <v>AIC</v>
          </cell>
          <cell r="N3505" t="str">
            <v>LA-Natchitoches-Pineville C&amp;M [2454]</v>
          </cell>
          <cell r="O3505" t="str">
            <v>1060 - Completed construction not c</v>
          </cell>
          <cell r="R3505" t="str">
            <v>INSTALL</v>
          </cell>
          <cell r="S3505" t="str">
            <v>Sales Invoices</v>
          </cell>
          <cell r="T3505">
            <v>201603</v>
          </cell>
          <cell r="V3505" t="str">
            <v>020.17176</v>
          </cell>
          <cell r="X3505" t="str">
            <v>Contribution</v>
          </cell>
          <cell r="Y3505">
            <v>42430</v>
          </cell>
          <cell r="AA3505" t="str">
            <v>020.007:Functional-Distribution Plt</v>
          </cell>
          <cell r="AB3505" t="str">
            <v>open</v>
          </cell>
          <cell r="AC3505" t="str">
            <v>Company  020 Rate Division 007 CC 2454 - Natchitoches C&amp;M/Compliance - NonGrowth Main Install/Retire Functional</v>
          </cell>
          <cell r="AD3505" t="str">
            <v>020.007.2454.NG MAINS FUNCT</v>
          </cell>
          <cell r="AE3505" t="str">
            <v>007000</v>
          </cell>
          <cell r="AF3505" t="str">
            <v>Expense - No Review</v>
          </cell>
          <cell r="AG3505" t="str">
            <v>Distribution Plant</v>
          </cell>
          <cell r="AH3505" t="str">
            <v>N/A</v>
          </cell>
          <cell r="AI3505" t="str">
            <v>FY13 Functional</v>
          </cell>
          <cell r="AJ3505" t="str">
            <v>System Integrity</v>
          </cell>
          <cell r="AL3505">
            <v>-3167</v>
          </cell>
          <cell r="AM3505">
            <v>0</v>
          </cell>
        </row>
        <row r="3506">
          <cell r="F3506" t="str">
            <v>020.17176</v>
          </cell>
          <cell r="G3506">
            <v>20.171759999999999</v>
          </cell>
          <cell r="H3506" t="str">
            <v>Taxable</v>
          </cell>
          <cell r="I3506" t="str">
            <v>020 Louisiana Division</v>
          </cell>
          <cell r="J3506" t="str">
            <v>007 - Trans La Division</v>
          </cell>
          <cell r="K3506" t="str">
            <v>AIC</v>
          </cell>
          <cell r="L3506" t="str">
            <v>Additions</v>
          </cell>
          <cell r="M3506" t="str">
            <v>AIC</v>
          </cell>
          <cell r="N3506" t="str">
            <v>LA-Natchitoches-Pineville C&amp;M [2454]</v>
          </cell>
          <cell r="O3506" t="str">
            <v>1060 - Completed construction not c</v>
          </cell>
          <cell r="R3506" t="str">
            <v>CAPITAL</v>
          </cell>
          <cell r="S3506" t="str">
            <v>Sales Invoices</v>
          </cell>
          <cell r="T3506">
            <v>201609</v>
          </cell>
          <cell r="V3506" t="str">
            <v>020.17176</v>
          </cell>
          <cell r="X3506" t="str">
            <v>Contribution</v>
          </cell>
          <cell r="Y3506">
            <v>42614</v>
          </cell>
          <cell r="AA3506" t="str">
            <v>020.007:Functional-Distribution Plt</v>
          </cell>
          <cell r="AB3506" t="str">
            <v>open</v>
          </cell>
          <cell r="AC3506" t="str">
            <v>Company  020 Rate Division 007 CC 2454 - Natchitoches C&amp;M/Compliance - NonGrowth Main Install/Retire Functional</v>
          </cell>
          <cell r="AD3506" t="str">
            <v>020.007.2454.NG MAINS FUNCT</v>
          </cell>
          <cell r="AE3506" t="str">
            <v>007000</v>
          </cell>
          <cell r="AF3506" t="str">
            <v>Expense - No Review</v>
          </cell>
          <cell r="AG3506" t="str">
            <v>Distribution Plant</v>
          </cell>
          <cell r="AH3506" t="str">
            <v>N/A</v>
          </cell>
          <cell r="AI3506" t="str">
            <v>FY13 Functional</v>
          </cell>
          <cell r="AJ3506" t="str">
            <v>System Integrity</v>
          </cell>
          <cell r="AL3506">
            <v>-1875</v>
          </cell>
          <cell r="AM3506">
            <v>0</v>
          </cell>
        </row>
        <row r="3507">
          <cell r="F3507" t="str">
            <v>020.17165</v>
          </cell>
          <cell r="G3507">
            <v>20.17165</v>
          </cell>
          <cell r="H3507" t="str">
            <v>Taxable</v>
          </cell>
          <cell r="I3507" t="str">
            <v>020 Louisiana Division</v>
          </cell>
          <cell r="J3507" t="str">
            <v>077 - AE Louisiana - LGS Division</v>
          </cell>
          <cell r="K3507" t="str">
            <v>AIC</v>
          </cell>
          <cell r="L3507" t="str">
            <v>Additions</v>
          </cell>
          <cell r="M3507" t="str">
            <v>AIC</v>
          </cell>
          <cell r="N3507" t="str">
            <v>LA-Monroe-C&amp;M [2536]</v>
          </cell>
          <cell r="O3507" t="str">
            <v>1010 - Gas Plant in Service</v>
          </cell>
          <cell r="R3507" t="str">
            <v>INSTALL</v>
          </cell>
          <cell r="S3507" t="str">
            <v>Sales Invoices</v>
          </cell>
          <cell r="T3507">
            <v>201511</v>
          </cell>
          <cell r="V3507" t="str">
            <v>020.17165</v>
          </cell>
          <cell r="X3507" t="str">
            <v>Contribution</v>
          </cell>
          <cell r="Y3507">
            <v>42309</v>
          </cell>
          <cell r="AA3507" t="str">
            <v>020.077:Functional-Distribution Plt</v>
          </cell>
          <cell r="AB3507" t="str">
            <v>open</v>
          </cell>
          <cell r="AC3507" t="str">
            <v>Company  020 Rate Division 077 CC 2536 - Monroe C&amp;M - Growth Service Install Functional</v>
          </cell>
          <cell r="AD3507" t="str">
            <v>020.077.2536.G SERV FUNCT</v>
          </cell>
          <cell r="AE3507" t="str">
            <v>077000</v>
          </cell>
          <cell r="AF3507" t="str">
            <v>Capital - Exclude from Test</v>
          </cell>
          <cell r="AG3507" t="str">
            <v>Distribution Plant</v>
          </cell>
          <cell r="AH3507" t="str">
            <v>N/A</v>
          </cell>
          <cell r="AI3507" t="str">
            <v>FY13 Functional</v>
          </cell>
          <cell r="AJ3507" t="str">
            <v>Growth</v>
          </cell>
          <cell r="AL3507">
            <v>-21528</v>
          </cell>
          <cell r="AM3507">
            <v>0</v>
          </cell>
        </row>
        <row r="3508">
          <cell r="F3508" t="str">
            <v>020.17236</v>
          </cell>
          <cell r="G3508">
            <v>20.172360000000001</v>
          </cell>
          <cell r="H3508" t="str">
            <v>Taxable</v>
          </cell>
          <cell r="I3508" t="str">
            <v>020 Louisiana Division</v>
          </cell>
          <cell r="J3508" t="str">
            <v>077 - AE Louisiana - LGS Division</v>
          </cell>
          <cell r="K3508" t="str">
            <v>AIC</v>
          </cell>
          <cell r="L3508" t="str">
            <v>Additions</v>
          </cell>
          <cell r="M3508" t="str">
            <v>AIC</v>
          </cell>
          <cell r="N3508" t="str">
            <v>LA-Delhi/Bastrop-C&amp;M/Service [2538]</v>
          </cell>
          <cell r="O3508" t="str">
            <v>1010 - Gas Plant in Service</v>
          </cell>
          <cell r="R3508" t="str">
            <v>INSTALL</v>
          </cell>
          <cell r="S3508" t="str">
            <v>Sales Invoices</v>
          </cell>
          <cell r="T3508">
            <v>201511</v>
          </cell>
          <cell r="V3508" t="str">
            <v>020.17236</v>
          </cell>
          <cell r="X3508" t="str">
            <v>Contribution</v>
          </cell>
          <cell r="Y3508">
            <v>42309</v>
          </cell>
          <cell r="AA3508" t="str">
            <v>020.077:Functional-Distribution Plt</v>
          </cell>
          <cell r="AB3508" t="str">
            <v>open</v>
          </cell>
          <cell r="AC3508" t="str">
            <v>Company  020 Rate Division 077 CC 2538 - Delhi/Bastrop C&amp;M/Service - NonGrowth Service Install/Retire Functional</v>
          </cell>
          <cell r="AD3508" t="str">
            <v>020.077.2538.NG SERV FUNCT</v>
          </cell>
          <cell r="AE3508" t="str">
            <v>077000</v>
          </cell>
          <cell r="AF3508" t="str">
            <v>Expense - No Review</v>
          </cell>
          <cell r="AG3508" t="str">
            <v>Distribution Plant</v>
          </cell>
          <cell r="AH3508" t="str">
            <v>N/A</v>
          </cell>
          <cell r="AI3508" t="str">
            <v>FY13 Functional</v>
          </cell>
          <cell r="AJ3508" t="str">
            <v>System Integrity</v>
          </cell>
          <cell r="AL3508">
            <v>-1720</v>
          </cell>
          <cell r="AM3508">
            <v>0</v>
          </cell>
        </row>
        <row r="3509">
          <cell r="F3509" t="str">
            <v>050.23942</v>
          </cell>
          <cell r="G3509">
            <v>50.239420000000003</v>
          </cell>
          <cell r="H3509" t="str">
            <v>Taxable</v>
          </cell>
          <cell r="I3509" t="str">
            <v>050 Mid-States Division</v>
          </cell>
          <cell r="J3509" t="str">
            <v>096 - Virginia Division</v>
          </cell>
          <cell r="K3509" t="str">
            <v>Reimbursements</v>
          </cell>
          <cell r="L3509" t="str">
            <v>Additions</v>
          </cell>
          <cell r="M3509" t="str">
            <v>Reimbursements</v>
          </cell>
          <cell r="N3509" t="str">
            <v>KMD-Radford-Blacksburg-C&amp;M/Service [3438]</v>
          </cell>
          <cell r="O3509" t="str">
            <v>1010 - Gas Plant in Service</v>
          </cell>
          <cell r="R3509" t="str">
            <v>INSTALL</v>
          </cell>
          <cell r="S3509" t="str">
            <v>Sales Invoices</v>
          </cell>
          <cell r="T3509">
            <v>201605</v>
          </cell>
          <cell r="V3509" t="str">
            <v>050.23942</v>
          </cell>
          <cell r="X3509" t="str">
            <v>Contribution</v>
          </cell>
          <cell r="Y3509">
            <v>42491</v>
          </cell>
          <cell r="AA3509" t="str">
            <v>050.096:Functional-Distribution Plt</v>
          </cell>
          <cell r="AB3509" t="str">
            <v>open</v>
          </cell>
          <cell r="AC3509" t="str">
            <v>New River North VA Leak Services Functional</v>
          </cell>
          <cell r="AD3509" t="str">
            <v>VA.NRNorthLeakServices</v>
          </cell>
          <cell r="AE3509" t="str">
            <v>096000</v>
          </cell>
          <cell r="AF3509" t="str">
            <v>Expense - No Review</v>
          </cell>
          <cell r="AG3509" t="str">
            <v>Distribution Plant</v>
          </cell>
          <cell r="AH3509" t="str">
            <v>N/A</v>
          </cell>
          <cell r="AI3509" t="str">
            <v>FY13 Functional</v>
          </cell>
          <cell r="AJ3509" t="str">
            <v>System Integrity</v>
          </cell>
          <cell r="AL3509">
            <v>-2482.8000000000002</v>
          </cell>
          <cell r="AM3509">
            <v>0</v>
          </cell>
        </row>
        <row r="3510">
          <cell r="F3510" t="str">
            <v>050.23953</v>
          </cell>
          <cell r="G3510">
            <v>50.239530000000002</v>
          </cell>
          <cell r="H3510" t="str">
            <v>Taxable</v>
          </cell>
          <cell r="I3510" t="str">
            <v>050 Mid-States Division</v>
          </cell>
          <cell r="J3510" t="str">
            <v>009 - WKG Division</v>
          </cell>
          <cell r="K3510" t="str">
            <v>Reimbursements</v>
          </cell>
          <cell r="L3510" t="str">
            <v>Additions</v>
          </cell>
          <cell r="M3510" t="str">
            <v>Reimbursements</v>
          </cell>
          <cell r="N3510" t="str">
            <v>KMD-Campbellsville-C&amp;M/Service [2738]</v>
          </cell>
          <cell r="O3510" t="str">
            <v>1060 - Completed construction not c</v>
          </cell>
          <cell r="R3510" t="str">
            <v>INSTALL</v>
          </cell>
          <cell r="S3510" t="str">
            <v>CR-Manual</v>
          </cell>
          <cell r="T3510">
            <v>201512</v>
          </cell>
          <cell r="V3510" t="str">
            <v>050.23953</v>
          </cell>
          <cell r="X3510" t="str">
            <v>Contribution</v>
          </cell>
          <cell r="Y3510">
            <v>42339</v>
          </cell>
          <cell r="AA3510" t="str">
            <v>050.009:Functional-Distribution Plt</v>
          </cell>
          <cell r="AB3510" t="str">
            <v>open</v>
          </cell>
          <cell r="AC3510" t="str">
            <v>Campbellsville Leak Services Functional</v>
          </cell>
          <cell r="AD3510" t="str">
            <v>CampbellsvilleLeakServices</v>
          </cell>
          <cell r="AE3510" t="str">
            <v>009000</v>
          </cell>
          <cell r="AF3510" t="str">
            <v>Expense - No Review</v>
          </cell>
          <cell r="AG3510" t="str">
            <v>Distribution Plant</v>
          </cell>
          <cell r="AH3510" t="str">
            <v>N/A</v>
          </cell>
          <cell r="AI3510" t="str">
            <v>FY13 Functional</v>
          </cell>
          <cell r="AJ3510" t="str">
            <v>System Integrity</v>
          </cell>
          <cell r="AL3510">
            <v>270.95999999999998</v>
          </cell>
          <cell r="AM3510">
            <v>0</v>
          </cell>
        </row>
        <row r="3511">
          <cell r="F3511" t="str">
            <v>050.23954</v>
          </cell>
          <cell r="G3511">
            <v>50.239539999999998</v>
          </cell>
          <cell r="H3511" t="str">
            <v>Taxable</v>
          </cell>
          <cell r="I3511" t="str">
            <v>050 Mid-States Division</v>
          </cell>
          <cell r="J3511" t="str">
            <v>009 - WKG Division</v>
          </cell>
          <cell r="K3511" t="str">
            <v>Reimbursements</v>
          </cell>
          <cell r="L3511" t="str">
            <v>Additions</v>
          </cell>
          <cell r="M3511" t="str">
            <v>Reimbursements</v>
          </cell>
          <cell r="N3511" t="str">
            <v>KMD-Shelbyville KY-C&amp;M/Service [2739]</v>
          </cell>
          <cell r="O3511" t="str">
            <v>1010 - Gas Plant in Service</v>
          </cell>
          <cell r="R3511" t="str">
            <v>INSTALL</v>
          </cell>
          <cell r="S3511" t="str">
            <v>CR-Manual</v>
          </cell>
          <cell r="T3511">
            <v>201604</v>
          </cell>
          <cell r="V3511" t="str">
            <v>050.23954</v>
          </cell>
          <cell r="X3511" t="str">
            <v>Contribution</v>
          </cell>
          <cell r="Y3511">
            <v>42461</v>
          </cell>
          <cell r="AA3511" t="str">
            <v>050.009:Functional-Distribution Plt</v>
          </cell>
          <cell r="AB3511" t="str">
            <v>open</v>
          </cell>
          <cell r="AC3511" t="str">
            <v>Shelbyville KY Leak Services Functional</v>
          </cell>
          <cell r="AD3511" t="str">
            <v>KY.ShelbyvilleLeakServices</v>
          </cell>
          <cell r="AE3511" t="str">
            <v>009000</v>
          </cell>
          <cell r="AF3511" t="str">
            <v>Expense - No Review</v>
          </cell>
          <cell r="AG3511" t="str">
            <v>Distribution Plant</v>
          </cell>
          <cell r="AH3511" t="str">
            <v>N/A</v>
          </cell>
          <cell r="AI3511" t="str">
            <v>FY13 Functional</v>
          </cell>
          <cell r="AJ3511" t="str">
            <v>System Integrity</v>
          </cell>
          <cell r="AL3511">
            <v>246.29</v>
          </cell>
          <cell r="AM3511">
            <v>0</v>
          </cell>
        </row>
        <row r="3512">
          <cell r="F3512" t="str">
            <v>020.17168</v>
          </cell>
          <cell r="G3512">
            <v>20.171679999999999</v>
          </cell>
          <cell r="H3512" t="str">
            <v>Taxable</v>
          </cell>
          <cell r="I3512" t="str">
            <v>020 Louisiana Division</v>
          </cell>
          <cell r="J3512" t="str">
            <v>077 - AE Louisiana - LGS Division</v>
          </cell>
          <cell r="K3512" t="str">
            <v>AIC</v>
          </cell>
          <cell r="L3512" t="str">
            <v>Additions</v>
          </cell>
          <cell r="M3512" t="str">
            <v>AIC</v>
          </cell>
          <cell r="N3512" t="str">
            <v>LA-Delhi/Bastrop-C&amp;M/Service [2538]</v>
          </cell>
          <cell r="O3512" t="str">
            <v>1010 - Gas Plant in Service</v>
          </cell>
          <cell r="R3512" t="str">
            <v>INSTALL</v>
          </cell>
          <cell r="S3512" t="str">
            <v>Sales Invoices</v>
          </cell>
          <cell r="T3512">
            <v>201605</v>
          </cell>
          <cell r="V3512" t="str">
            <v>020.17168</v>
          </cell>
          <cell r="X3512" t="str">
            <v>Contribution</v>
          </cell>
          <cell r="Y3512">
            <v>42491</v>
          </cell>
          <cell r="AA3512" t="str">
            <v>020.077:Functional-Distribution Plt</v>
          </cell>
          <cell r="AB3512" t="str">
            <v>open</v>
          </cell>
          <cell r="AC3512" t="str">
            <v>Company  020 Rate Division 077 CC 2538 - Delhi/Bastrop/Service - Growth Service Install Functional</v>
          </cell>
          <cell r="AD3512" t="str">
            <v>020.077.2538.G SERV FUNCT</v>
          </cell>
          <cell r="AE3512" t="str">
            <v>077000</v>
          </cell>
          <cell r="AF3512" t="str">
            <v>Capital - Exclude from Test</v>
          </cell>
          <cell r="AG3512" t="str">
            <v>Distribution Plant</v>
          </cell>
          <cell r="AH3512" t="str">
            <v>N/A</v>
          </cell>
          <cell r="AI3512" t="str">
            <v>FY13 Functional</v>
          </cell>
          <cell r="AJ3512" t="str">
            <v>Growth</v>
          </cell>
          <cell r="AL3512">
            <v>-560</v>
          </cell>
          <cell r="AM3512">
            <v>0</v>
          </cell>
        </row>
        <row r="3513">
          <cell r="F3513" t="str">
            <v>020.17115</v>
          </cell>
          <cell r="G3513">
            <v>20.171150000000001</v>
          </cell>
          <cell r="H3513" t="str">
            <v>Taxable</v>
          </cell>
          <cell r="I3513" t="str">
            <v>020 Louisiana Division</v>
          </cell>
          <cell r="J3513" t="str">
            <v>077 - AE Louisiana - LGS Division</v>
          </cell>
          <cell r="K3513" t="str">
            <v>AIC</v>
          </cell>
          <cell r="L3513" t="str">
            <v>Additions</v>
          </cell>
          <cell r="M3513" t="str">
            <v>AIC</v>
          </cell>
          <cell r="N3513" t="str">
            <v>LA-St Tammany-C&amp;M [2472]</v>
          </cell>
          <cell r="O3513" t="str">
            <v>1010 - Gas Plant in Service</v>
          </cell>
          <cell r="R3513" t="str">
            <v>INSTALL</v>
          </cell>
          <cell r="S3513" t="str">
            <v>Sales Invoices</v>
          </cell>
          <cell r="T3513">
            <v>201510</v>
          </cell>
          <cell r="V3513" t="str">
            <v>020.17115</v>
          </cell>
          <cell r="X3513" t="str">
            <v>Contribution</v>
          </cell>
          <cell r="Y3513">
            <v>42278</v>
          </cell>
          <cell r="AA3513" t="str">
            <v>020.077:Functional-Distribution Plt</v>
          </cell>
          <cell r="AB3513" t="str">
            <v>open</v>
          </cell>
          <cell r="AC3513" t="str">
            <v>Company  020 Rate Division 077 CC 2472 - St. Tammany C&amp;M - Growth Service Install Functional</v>
          </cell>
          <cell r="AD3513" t="str">
            <v>020.077.2472.G SERV FUNCT</v>
          </cell>
          <cell r="AE3513" t="str">
            <v>077000</v>
          </cell>
          <cell r="AF3513" t="str">
            <v>Capital - Exclude from Test</v>
          </cell>
          <cell r="AG3513" t="str">
            <v>Distribution Plant</v>
          </cell>
          <cell r="AH3513" t="str">
            <v>N/A</v>
          </cell>
          <cell r="AI3513" t="str">
            <v>FY13 Functional</v>
          </cell>
          <cell r="AJ3513" t="str">
            <v>Growth</v>
          </cell>
          <cell r="AL3513">
            <v>-5472</v>
          </cell>
          <cell r="AM3513">
            <v>0</v>
          </cell>
        </row>
        <row r="3514">
          <cell r="F3514" t="str">
            <v>020.17197</v>
          </cell>
          <cell r="G3514">
            <v>20.171970000000002</v>
          </cell>
          <cell r="H3514" t="str">
            <v>Taxable</v>
          </cell>
          <cell r="I3514" t="str">
            <v>020 Louisiana Division</v>
          </cell>
          <cell r="J3514" t="str">
            <v>077 - AE Louisiana - LGS Division</v>
          </cell>
          <cell r="K3514" t="str">
            <v>Reimbursements</v>
          </cell>
          <cell r="L3514" t="str">
            <v>Additions</v>
          </cell>
          <cell r="M3514" t="str">
            <v>Reimbursements</v>
          </cell>
          <cell r="N3514" t="str">
            <v>LA-Ascension-C&amp;M [2475]</v>
          </cell>
          <cell r="O3514" t="str">
            <v>1010 - Gas Plant in Service</v>
          </cell>
          <cell r="R3514" t="str">
            <v>INSTALL</v>
          </cell>
          <cell r="S3514" t="str">
            <v>CR-Manual</v>
          </cell>
          <cell r="T3514">
            <v>201601</v>
          </cell>
          <cell r="V3514" t="str">
            <v>020.17197</v>
          </cell>
          <cell r="X3514" t="str">
            <v>Contribution</v>
          </cell>
          <cell r="Y3514">
            <v>42370</v>
          </cell>
          <cell r="Z3514">
            <v>40451</v>
          </cell>
          <cell r="AA3514" t="str">
            <v>020.077:Functional-Distribution Plt</v>
          </cell>
          <cell r="AB3514" t="str">
            <v>completed</v>
          </cell>
          <cell r="AC3514" t="str">
            <v>Company  020 Rate Division 077 CC 2475 - Ascension C&amp;M/Service - NonGrowth Service Install/Retire Functional</v>
          </cell>
          <cell r="AD3514" t="str">
            <v>020.077.2475.NG SERV FUNCT</v>
          </cell>
          <cell r="AE3514" t="str">
            <v>077000</v>
          </cell>
          <cell r="AF3514" t="str">
            <v>Expense - No Review</v>
          </cell>
          <cell r="AG3514" t="str">
            <v>Distribution Plant</v>
          </cell>
          <cell r="AH3514" t="str">
            <v>N/A</v>
          </cell>
          <cell r="AI3514" t="str">
            <v>FY13 Functional</v>
          </cell>
          <cell r="AJ3514" t="str">
            <v>System Integrity</v>
          </cell>
          <cell r="AK3514">
            <v>40451</v>
          </cell>
          <cell r="AL3514">
            <v>1.99</v>
          </cell>
          <cell r="AM3514">
            <v>0</v>
          </cell>
        </row>
        <row r="3515">
          <cell r="F3515" t="str">
            <v>020.17197</v>
          </cell>
          <cell r="G3515">
            <v>20.171970000000002</v>
          </cell>
          <cell r="H3515" t="str">
            <v>Taxable</v>
          </cell>
          <cell r="I3515" t="str">
            <v>020 Louisiana Division</v>
          </cell>
          <cell r="J3515" t="str">
            <v>077 - AE Louisiana - LGS Division</v>
          </cell>
          <cell r="K3515" t="str">
            <v>Reimbursements</v>
          </cell>
          <cell r="L3515" t="str">
            <v>Additions</v>
          </cell>
          <cell r="M3515" t="str">
            <v>Reimbursements</v>
          </cell>
          <cell r="N3515" t="str">
            <v>LA-Ascension-C&amp;M [2475]</v>
          </cell>
          <cell r="O3515" t="str">
            <v>1010 - Gas Plant in Service</v>
          </cell>
          <cell r="R3515" t="str">
            <v>CAPITAL</v>
          </cell>
          <cell r="S3515" t="str">
            <v>CR-Manual</v>
          </cell>
          <cell r="T3515">
            <v>201606</v>
          </cell>
          <cell r="V3515" t="str">
            <v>020.17197</v>
          </cell>
          <cell r="X3515" t="str">
            <v>Contribution</v>
          </cell>
          <cell r="Y3515">
            <v>42522</v>
          </cell>
          <cell r="Z3515">
            <v>40451</v>
          </cell>
          <cell r="AA3515" t="str">
            <v>020.077:Functional-Distribution Plt</v>
          </cell>
          <cell r="AB3515" t="str">
            <v>completed</v>
          </cell>
          <cell r="AC3515" t="str">
            <v>Company  020 Rate Division 077 CC 2475 - Ascension C&amp;M/Service - NonGrowth Service Install/Retire Functional</v>
          </cell>
          <cell r="AD3515" t="str">
            <v>020.077.2475.NG SERV FUNCT</v>
          </cell>
          <cell r="AE3515" t="str">
            <v>077000</v>
          </cell>
          <cell r="AF3515" t="str">
            <v>Expense - No Review</v>
          </cell>
          <cell r="AG3515" t="str">
            <v>Distribution Plant</v>
          </cell>
          <cell r="AH3515" t="str">
            <v>N/A</v>
          </cell>
          <cell r="AI3515" t="str">
            <v>FY13 Functional</v>
          </cell>
          <cell r="AJ3515" t="str">
            <v>System Integrity</v>
          </cell>
          <cell r="AK3515">
            <v>40451</v>
          </cell>
          <cell r="AL3515">
            <v>4795.4799999999996</v>
          </cell>
          <cell r="AM3515">
            <v>0</v>
          </cell>
        </row>
        <row r="3516">
          <cell r="F3516" t="str">
            <v>020.17196</v>
          </cell>
          <cell r="G3516">
            <v>20.171959999999999</v>
          </cell>
          <cell r="H3516" t="str">
            <v>Taxable</v>
          </cell>
          <cell r="I3516" t="str">
            <v>020 Louisiana Division</v>
          </cell>
          <cell r="J3516" t="str">
            <v>077 - AE Louisiana - LGS Division</v>
          </cell>
          <cell r="K3516" t="str">
            <v>Reimbursements</v>
          </cell>
          <cell r="L3516" t="str">
            <v>Additions</v>
          </cell>
          <cell r="M3516" t="str">
            <v>Reimbursements</v>
          </cell>
          <cell r="N3516" t="str">
            <v>LA-Ascension-C&amp;M [2475]</v>
          </cell>
          <cell r="O3516" t="str">
            <v>1010 - Gas Plant in Service</v>
          </cell>
          <cell r="R3516" t="str">
            <v>INSTALL</v>
          </cell>
          <cell r="S3516" t="str">
            <v>CR-Manual</v>
          </cell>
          <cell r="T3516">
            <v>201512</v>
          </cell>
          <cell r="V3516" t="str">
            <v>020.17196</v>
          </cell>
          <cell r="X3516" t="str">
            <v>Contribution</v>
          </cell>
          <cell r="Y3516">
            <v>42339</v>
          </cell>
          <cell r="AA3516" t="str">
            <v>020.077:Functional-Distribution Plt</v>
          </cell>
          <cell r="AB3516" t="str">
            <v>open</v>
          </cell>
          <cell r="AC3516" t="str">
            <v>Company  020 Rate Division 077 CC 2475 - Ascension C&amp;M/Service - NonGrowth Main Install/Retire Functional</v>
          </cell>
          <cell r="AD3516" t="str">
            <v>020.077.2475.NG MAINS FUNCT</v>
          </cell>
          <cell r="AE3516" t="str">
            <v>077000</v>
          </cell>
          <cell r="AF3516" t="str">
            <v>Expense - No Review</v>
          </cell>
          <cell r="AG3516" t="str">
            <v>Distribution Plant</v>
          </cell>
          <cell r="AH3516" t="str">
            <v>N/A</v>
          </cell>
          <cell r="AI3516" t="str">
            <v>FY13 Functional</v>
          </cell>
          <cell r="AJ3516" t="str">
            <v>System Integrity</v>
          </cell>
          <cell r="AL3516">
            <v>1084.2</v>
          </cell>
          <cell r="AM3516">
            <v>0</v>
          </cell>
        </row>
        <row r="3517">
          <cell r="F3517" t="str">
            <v>020.17183</v>
          </cell>
          <cell r="G3517">
            <v>20.17183</v>
          </cell>
          <cell r="H3517" t="str">
            <v>Taxable</v>
          </cell>
          <cell r="I3517" t="str">
            <v>020 Louisiana Division</v>
          </cell>
          <cell r="J3517" t="str">
            <v>077 - AE Louisiana - LGS Division</v>
          </cell>
          <cell r="K3517" t="str">
            <v>AIC</v>
          </cell>
          <cell r="L3517" t="str">
            <v>Additions</v>
          </cell>
          <cell r="M3517" t="str">
            <v>AIC</v>
          </cell>
          <cell r="N3517" t="str">
            <v>LA-Ascension-C&amp;M [2475]</v>
          </cell>
          <cell r="O3517" t="str">
            <v>1010 - Gas Plant in Service</v>
          </cell>
          <cell r="R3517" t="str">
            <v>INSTALL</v>
          </cell>
          <cell r="S3517" t="str">
            <v>Sales Invoices</v>
          </cell>
          <cell r="T3517">
            <v>201510</v>
          </cell>
          <cell r="V3517" t="str">
            <v>020.17183</v>
          </cell>
          <cell r="X3517" t="str">
            <v>Contribution</v>
          </cell>
          <cell r="Y3517">
            <v>42278</v>
          </cell>
          <cell r="AA3517" t="str">
            <v>020.077:Functional-Distribution Plt</v>
          </cell>
          <cell r="AB3517" t="str">
            <v>open</v>
          </cell>
          <cell r="AC3517" t="str">
            <v>Company  020 Rate Division 077 CC 2475 - Ascension C&amp;M/Service - Growth Service Install Functional</v>
          </cell>
          <cell r="AD3517" t="str">
            <v>020.077.2475.G SERV FUNCT</v>
          </cell>
          <cell r="AE3517" t="str">
            <v>077000</v>
          </cell>
          <cell r="AF3517" t="str">
            <v>Capital - Exclude from Test</v>
          </cell>
          <cell r="AG3517" t="str">
            <v>Distribution Plant</v>
          </cell>
          <cell r="AH3517" t="str">
            <v>N/A</v>
          </cell>
          <cell r="AI3517" t="str">
            <v>FY13 Functional</v>
          </cell>
          <cell r="AJ3517" t="str">
            <v>Growth</v>
          </cell>
          <cell r="AL3517">
            <v>-7849</v>
          </cell>
          <cell r="AM3517">
            <v>0</v>
          </cell>
        </row>
        <row r="3518">
          <cell r="F3518" t="str">
            <v>020.17166</v>
          </cell>
          <cell r="G3518">
            <v>20.171659999999999</v>
          </cell>
          <cell r="H3518" t="str">
            <v>Taxable</v>
          </cell>
          <cell r="I3518" t="str">
            <v>020 Louisiana Division</v>
          </cell>
          <cell r="J3518" t="str">
            <v>077 - AE Louisiana - LGS Division</v>
          </cell>
          <cell r="K3518" t="str">
            <v>AIC</v>
          </cell>
          <cell r="L3518" t="str">
            <v>Additions</v>
          </cell>
          <cell r="M3518" t="str">
            <v>AIC</v>
          </cell>
          <cell r="N3518" t="str">
            <v>LA-Tangipahoa-C&amp;M [2474]</v>
          </cell>
          <cell r="O3518" t="str">
            <v>1010 - Gas Plant in Service</v>
          </cell>
          <cell r="R3518" t="str">
            <v>CAPITAL</v>
          </cell>
          <cell r="S3518" t="str">
            <v>Sales Invoices</v>
          </cell>
          <cell r="T3518">
            <v>201607</v>
          </cell>
          <cell r="V3518" t="str">
            <v>020.17166</v>
          </cell>
          <cell r="X3518" t="str">
            <v>Contribution</v>
          </cell>
          <cell r="Y3518">
            <v>42552</v>
          </cell>
          <cell r="AA3518" t="str">
            <v>020.077:Functional-Distribution Plt</v>
          </cell>
          <cell r="AB3518" t="str">
            <v>open</v>
          </cell>
          <cell r="AC3518" t="str">
            <v>Company  020 Rate Division 077 CC 2474 - Tangipahoa C&amp;M/Service - NonGrowth Service Install/Retire Functional</v>
          </cell>
          <cell r="AD3518" t="str">
            <v>020.077.2474.NG SERV FUNCT</v>
          </cell>
          <cell r="AE3518" t="str">
            <v>077000</v>
          </cell>
          <cell r="AF3518" t="str">
            <v>Expense - No Review</v>
          </cell>
          <cell r="AG3518" t="str">
            <v>Distribution Plant</v>
          </cell>
          <cell r="AH3518" t="str">
            <v>N/A</v>
          </cell>
          <cell r="AI3518" t="str">
            <v>FY13 Functional</v>
          </cell>
          <cell r="AJ3518" t="str">
            <v>System Integrity</v>
          </cell>
          <cell r="AL3518">
            <v>-600</v>
          </cell>
          <cell r="AM3518">
            <v>0</v>
          </cell>
        </row>
        <row r="3519">
          <cell r="F3519" t="str">
            <v>020.17265</v>
          </cell>
          <cell r="G3519">
            <v>20.172650000000001</v>
          </cell>
          <cell r="H3519" t="str">
            <v>Taxable</v>
          </cell>
          <cell r="I3519" t="str">
            <v>020 Louisiana Division</v>
          </cell>
          <cell r="J3519" t="str">
            <v>077 - AE Louisiana - LGS Division</v>
          </cell>
          <cell r="K3519" t="str">
            <v>AIC</v>
          </cell>
          <cell r="L3519" t="str">
            <v>Additions</v>
          </cell>
          <cell r="M3519" t="str">
            <v>AIC</v>
          </cell>
          <cell r="N3519" t="str">
            <v>LA-E Jefferson-C&amp;M [4039]</v>
          </cell>
          <cell r="O3519" t="str">
            <v>1010 - Gas Plant in Service</v>
          </cell>
          <cell r="R3519" t="str">
            <v>CAPITAL</v>
          </cell>
          <cell r="S3519" t="str">
            <v>Sales Invoices</v>
          </cell>
          <cell r="T3519">
            <v>201608</v>
          </cell>
          <cell r="V3519" t="str">
            <v>020.17265</v>
          </cell>
          <cell r="X3519" t="str">
            <v>Contribution</v>
          </cell>
          <cell r="Y3519">
            <v>42583</v>
          </cell>
          <cell r="AA3519" t="str">
            <v>020.077:Functional-Distribution Plt</v>
          </cell>
          <cell r="AB3519" t="str">
            <v>open</v>
          </cell>
          <cell r="AC3519" t="str">
            <v>Company  020 Rate Division 077 CC 4039 - E. Jefferson C&amp;M 1 - NonGrowth Service Install/Retire Functional</v>
          </cell>
          <cell r="AD3519" t="str">
            <v>020.077.4039.NG SERV FUNCT</v>
          </cell>
          <cell r="AE3519" t="str">
            <v>077000</v>
          </cell>
          <cell r="AF3519" t="str">
            <v>Expense - No Review</v>
          </cell>
          <cell r="AG3519" t="str">
            <v>Distribution Plant</v>
          </cell>
          <cell r="AH3519" t="str">
            <v>N/A</v>
          </cell>
          <cell r="AI3519" t="str">
            <v>FY13 Functional</v>
          </cell>
          <cell r="AJ3519" t="str">
            <v>System Integrity</v>
          </cell>
          <cell r="AL3519">
            <v>-1601.64</v>
          </cell>
          <cell r="AM3519">
            <v>0</v>
          </cell>
        </row>
        <row r="3520">
          <cell r="F3520" t="str">
            <v>020.17234</v>
          </cell>
          <cell r="G3520">
            <v>20.172339999999998</v>
          </cell>
          <cell r="H3520" t="str">
            <v>Taxable</v>
          </cell>
          <cell r="I3520" t="str">
            <v>020 Louisiana Division</v>
          </cell>
          <cell r="J3520" t="str">
            <v>077 - AE Louisiana - LGS Division</v>
          </cell>
          <cell r="K3520" t="str">
            <v>AIC</v>
          </cell>
          <cell r="L3520" t="str">
            <v>Additions</v>
          </cell>
          <cell r="M3520" t="str">
            <v>AIC</v>
          </cell>
          <cell r="N3520" t="str">
            <v>LA-W Jefferson-Service [4035]</v>
          </cell>
          <cell r="O3520" t="str">
            <v>1060 - Completed construction not c</v>
          </cell>
          <cell r="R3520" t="str">
            <v>INSTALL</v>
          </cell>
          <cell r="S3520" t="str">
            <v>Sales Invoices</v>
          </cell>
          <cell r="T3520">
            <v>201603</v>
          </cell>
          <cell r="V3520" t="str">
            <v>020.17234</v>
          </cell>
          <cell r="X3520" t="str">
            <v>Contribution</v>
          </cell>
          <cell r="Y3520">
            <v>42430</v>
          </cell>
          <cell r="AA3520" t="str">
            <v>020.077:Functional-Distribution Plt</v>
          </cell>
          <cell r="AB3520" t="str">
            <v>open</v>
          </cell>
          <cell r="AC3520" t="str">
            <v>Company  020 Rate Division 077 CC 4035 - W. Jefferson Service - Growth Meter Install Functional</v>
          </cell>
          <cell r="AD3520" t="str">
            <v>020.077.4035.G METERS FUNCT</v>
          </cell>
          <cell r="AE3520" t="str">
            <v>077000</v>
          </cell>
          <cell r="AF3520" t="str">
            <v>Capital - Exclude from Test</v>
          </cell>
          <cell r="AG3520" t="str">
            <v>Distribution Plant</v>
          </cell>
          <cell r="AH3520" t="str">
            <v>N/A</v>
          </cell>
          <cell r="AI3520" t="str">
            <v>FY13 Functional</v>
          </cell>
          <cell r="AJ3520" t="str">
            <v>Growth</v>
          </cell>
          <cell r="AL3520">
            <v>-1000</v>
          </cell>
          <cell r="AM3520">
            <v>0</v>
          </cell>
        </row>
        <row r="3521">
          <cell r="F3521" t="str">
            <v>020.17280</v>
          </cell>
          <cell r="G3521">
            <v>20.172799999999999</v>
          </cell>
          <cell r="H3521" t="str">
            <v>Taxable</v>
          </cell>
          <cell r="I3521" t="str">
            <v>020 Louisiana Division</v>
          </cell>
          <cell r="J3521" t="str">
            <v>077 - AE Louisiana - LGS Division</v>
          </cell>
          <cell r="K3521" t="str">
            <v>Reimbursements</v>
          </cell>
          <cell r="L3521" t="str">
            <v>Additions</v>
          </cell>
          <cell r="M3521" t="str">
            <v>Reimbursements</v>
          </cell>
          <cell r="N3521" t="str">
            <v>LA-River Parishes-C&amp;M [4044]</v>
          </cell>
          <cell r="O3521" t="str">
            <v>1060 - Completed construction not c</v>
          </cell>
          <cell r="R3521" t="str">
            <v>CAPITAL</v>
          </cell>
          <cell r="S3521" t="str">
            <v>CR-Manual</v>
          </cell>
          <cell r="T3521">
            <v>201609</v>
          </cell>
          <cell r="V3521" t="str">
            <v>020.17280</v>
          </cell>
          <cell r="X3521" t="str">
            <v>Contribution</v>
          </cell>
          <cell r="Y3521">
            <v>42614</v>
          </cell>
          <cell r="AA3521" t="str">
            <v>020.077:Functional-Distribution Plt</v>
          </cell>
          <cell r="AB3521" t="str">
            <v>open</v>
          </cell>
          <cell r="AC3521" t="str">
            <v>Company  020 Rate Division 077 CC 4044 - River Parishes C&amp;M - NonGrowth Main Install/Retire Functional</v>
          </cell>
          <cell r="AD3521" t="str">
            <v>020.077.4044.NG MAINS FUNCT</v>
          </cell>
          <cell r="AE3521" t="str">
            <v>077000</v>
          </cell>
          <cell r="AF3521" t="str">
            <v>Expense - No Review</v>
          </cell>
          <cell r="AG3521" t="str">
            <v>Distribution Plant</v>
          </cell>
          <cell r="AH3521" t="str">
            <v>N/A</v>
          </cell>
          <cell r="AI3521" t="str">
            <v>FY13 Functional</v>
          </cell>
          <cell r="AJ3521" t="str">
            <v>System Integrity</v>
          </cell>
          <cell r="AL3521">
            <v>641.99</v>
          </cell>
          <cell r="AM3521">
            <v>0</v>
          </cell>
        </row>
        <row r="3522">
          <cell r="F3522" t="str">
            <v>020.17269</v>
          </cell>
          <cell r="G3522">
            <v>20.172689999999999</v>
          </cell>
          <cell r="H3522" t="str">
            <v>Taxable</v>
          </cell>
          <cell r="I3522" t="str">
            <v>020 Louisiana Division</v>
          </cell>
          <cell r="J3522" t="str">
            <v>077 - AE Louisiana - LGS Division</v>
          </cell>
          <cell r="K3522" t="str">
            <v>Reimbursements</v>
          </cell>
          <cell r="L3522" t="str">
            <v>Additions</v>
          </cell>
          <cell r="M3522" t="str">
            <v>Reimbursements</v>
          </cell>
          <cell r="N3522" t="str">
            <v>LA-W Jefferson-C&amp;M [4041]</v>
          </cell>
          <cell r="O3522" t="str">
            <v>1010 - Gas Plant in Service</v>
          </cell>
          <cell r="R3522" t="str">
            <v>INSTALL</v>
          </cell>
          <cell r="S3522" t="str">
            <v>CR-Manual</v>
          </cell>
          <cell r="T3522">
            <v>201603</v>
          </cell>
          <cell r="V3522" t="str">
            <v>020.17269</v>
          </cell>
          <cell r="X3522" t="str">
            <v>Contribution</v>
          </cell>
          <cell r="Y3522">
            <v>42430</v>
          </cell>
          <cell r="AA3522" t="str">
            <v>020.077:Functional-Distribution Plt</v>
          </cell>
          <cell r="AB3522" t="str">
            <v>open</v>
          </cell>
          <cell r="AC3522" t="str">
            <v>Company  020 Rate Division 077 CC 4041 - W. Jefferson C&amp;M 1 - NonGrowth Service Install/Retire Functional</v>
          </cell>
          <cell r="AD3522" t="str">
            <v>020.077.4041.NG SERV FUNCT</v>
          </cell>
          <cell r="AE3522" t="str">
            <v>077000</v>
          </cell>
          <cell r="AF3522" t="str">
            <v>Expense - No Review</v>
          </cell>
          <cell r="AG3522" t="str">
            <v>Distribution Plant</v>
          </cell>
          <cell r="AH3522" t="str">
            <v>N/A</v>
          </cell>
          <cell r="AI3522" t="str">
            <v>FY13 Functional</v>
          </cell>
          <cell r="AJ3522" t="str">
            <v>System Integrity</v>
          </cell>
          <cell r="AL3522">
            <v>-4506.33</v>
          </cell>
          <cell r="AM3522">
            <v>0</v>
          </cell>
        </row>
        <row r="3523">
          <cell r="F3523" t="str">
            <v>020.17279</v>
          </cell>
          <cell r="G3523">
            <v>20.172789999999999</v>
          </cell>
          <cell r="H3523" t="str">
            <v>Taxable</v>
          </cell>
          <cell r="I3523" t="str">
            <v>020 Louisiana Division</v>
          </cell>
          <cell r="J3523" t="str">
            <v>077 - AE Louisiana - LGS Division</v>
          </cell>
          <cell r="K3523" t="str">
            <v>AIC</v>
          </cell>
          <cell r="L3523" t="str">
            <v>Additions</v>
          </cell>
          <cell r="M3523" t="str">
            <v>AIC</v>
          </cell>
          <cell r="N3523" t="str">
            <v>LA-River Parishes-C&amp;M [4044]</v>
          </cell>
          <cell r="O3523" t="str">
            <v>1010 - Gas Plant in Service</v>
          </cell>
          <cell r="R3523" t="str">
            <v>INSTALL</v>
          </cell>
          <cell r="S3523" t="str">
            <v>Sales Invoices</v>
          </cell>
          <cell r="T3523">
            <v>201510</v>
          </cell>
          <cell r="V3523" t="str">
            <v>020.17279</v>
          </cell>
          <cell r="X3523" t="str">
            <v>Contribution</v>
          </cell>
          <cell r="Y3523">
            <v>42278</v>
          </cell>
          <cell r="AA3523" t="str">
            <v>020.077:Functional-Distribution Plt</v>
          </cell>
          <cell r="AB3523" t="str">
            <v>open</v>
          </cell>
          <cell r="AC3523" t="str">
            <v>Company  020 Rate Division 077 CC 4044 - River Parishes C&amp;M - Growth Service Install Functional</v>
          </cell>
          <cell r="AD3523" t="str">
            <v>020.077.4044.G SERV FUNCT</v>
          </cell>
          <cell r="AE3523" t="str">
            <v>077000</v>
          </cell>
          <cell r="AF3523" t="str">
            <v>Capital - Exclude from Test</v>
          </cell>
          <cell r="AG3523" t="str">
            <v>Distribution Plant</v>
          </cell>
          <cell r="AH3523" t="str">
            <v>N/A</v>
          </cell>
          <cell r="AI3523" t="str">
            <v>FY13 Functional</v>
          </cell>
          <cell r="AJ3523" t="str">
            <v>Growth</v>
          </cell>
          <cell r="AL3523">
            <v>-500</v>
          </cell>
          <cell r="AM3523">
            <v>0</v>
          </cell>
        </row>
        <row r="3524">
          <cell r="F3524" t="str">
            <v>020.17274</v>
          </cell>
          <cell r="G3524">
            <v>20.172740000000001</v>
          </cell>
          <cell r="H3524" t="str">
            <v>Taxable</v>
          </cell>
          <cell r="I3524" t="str">
            <v>020 Louisiana Division</v>
          </cell>
          <cell r="J3524" t="str">
            <v>077 - AE Louisiana - LGS Division</v>
          </cell>
          <cell r="K3524" t="str">
            <v>AIC</v>
          </cell>
          <cell r="L3524" t="str">
            <v>Additions</v>
          </cell>
          <cell r="M3524" t="str">
            <v>AIC</v>
          </cell>
          <cell r="N3524" t="str">
            <v>LA-St Bernard-C&amp;M/Service [4043]</v>
          </cell>
          <cell r="O3524" t="str">
            <v>1060 - Completed construction not c</v>
          </cell>
          <cell r="R3524" t="str">
            <v>INSTALL</v>
          </cell>
          <cell r="S3524" t="str">
            <v>Sales Invoices</v>
          </cell>
          <cell r="T3524">
            <v>201603</v>
          </cell>
          <cell r="V3524" t="str">
            <v>020.17274</v>
          </cell>
          <cell r="X3524" t="str">
            <v>Contribution</v>
          </cell>
          <cell r="Y3524">
            <v>42430</v>
          </cell>
          <cell r="AA3524" t="str">
            <v>020.077:Functional-Distribution Plt</v>
          </cell>
          <cell r="AB3524" t="str">
            <v>open</v>
          </cell>
          <cell r="AC3524" t="str">
            <v>Company  020 Rate Division 077 CC 4043 - St. Bernard C&amp;M/Service - NonGrowth Main Install/Retire Functional</v>
          </cell>
          <cell r="AD3524" t="str">
            <v>020.077.4043.NG MAINS FUNCT</v>
          </cell>
          <cell r="AE3524" t="str">
            <v>077000</v>
          </cell>
          <cell r="AF3524" t="str">
            <v>Expense - No Review</v>
          </cell>
          <cell r="AG3524" t="str">
            <v>Distribution Plant</v>
          </cell>
          <cell r="AH3524" t="str">
            <v>N/A</v>
          </cell>
          <cell r="AI3524" t="str">
            <v>FY13 Functional</v>
          </cell>
          <cell r="AJ3524" t="str">
            <v>System Integrity</v>
          </cell>
          <cell r="AL3524">
            <v>-500</v>
          </cell>
          <cell r="AM3524">
            <v>0</v>
          </cell>
        </row>
        <row r="3525">
          <cell r="F3525" t="str">
            <v>020.17283</v>
          </cell>
          <cell r="G3525">
            <v>20.172830000000001</v>
          </cell>
          <cell r="H3525" t="str">
            <v>Taxable</v>
          </cell>
          <cell r="I3525" t="str">
            <v>020 Louisiana Division</v>
          </cell>
          <cell r="J3525" t="str">
            <v>007 - Trans La Division</v>
          </cell>
          <cell r="K3525" t="str">
            <v>AIC</v>
          </cell>
          <cell r="L3525" t="str">
            <v>Additions</v>
          </cell>
          <cell r="M3525" t="str">
            <v>AIC</v>
          </cell>
          <cell r="N3525" t="str">
            <v>LA-River Parishes-C&amp;M [4044]</v>
          </cell>
          <cell r="O3525" t="str">
            <v>1010 - Gas Plant in Service</v>
          </cell>
          <cell r="R3525" t="str">
            <v>INSTALL</v>
          </cell>
          <cell r="S3525" t="str">
            <v>Sales Invoices</v>
          </cell>
          <cell r="T3525">
            <v>201512</v>
          </cell>
          <cell r="V3525" t="str">
            <v>020.17283</v>
          </cell>
          <cell r="X3525" t="str">
            <v>Contribution</v>
          </cell>
          <cell r="Y3525">
            <v>42339</v>
          </cell>
          <cell r="AA3525" t="str">
            <v>020.007:Functional-Distribution Plt</v>
          </cell>
          <cell r="AB3525" t="str">
            <v>open</v>
          </cell>
          <cell r="AC3525" t="str">
            <v>Company  020 Rate Division 007 CC 4044 - River Parishes C&amp;M - Growth Service Install Functional</v>
          </cell>
          <cell r="AD3525" t="str">
            <v>020.007.4044.G SERV FUNCT</v>
          </cell>
          <cell r="AE3525" t="str">
            <v>007000</v>
          </cell>
          <cell r="AF3525" t="str">
            <v>Capital - Exclude from Test</v>
          </cell>
          <cell r="AG3525" t="str">
            <v>Distribution Plant</v>
          </cell>
          <cell r="AH3525" t="str">
            <v>N/A</v>
          </cell>
          <cell r="AI3525" t="str">
            <v>FY13 Functional</v>
          </cell>
          <cell r="AJ3525" t="str">
            <v>Growth</v>
          </cell>
          <cell r="AL3525">
            <v>-1525</v>
          </cell>
          <cell r="AM3525">
            <v>0</v>
          </cell>
        </row>
        <row r="3526">
          <cell r="F3526" t="str">
            <v>020.17285</v>
          </cell>
          <cell r="G3526">
            <v>20.17285</v>
          </cell>
          <cell r="H3526" t="str">
            <v>Taxable</v>
          </cell>
          <cell r="I3526" t="str">
            <v>020 Louisiana Division</v>
          </cell>
          <cell r="J3526" t="str">
            <v>007 - Trans La Division</v>
          </cell>
          <cell r="K3526" t="str">
            <v>Reimbursements</v>
          </cell>
          <cell r="L3526" t="str">
            <v>Additions</v>
          </cell>
          <cell r="M3526" t="str">
            <v>Reimbursements</v>
          </cell>
          <cell r="N3526" t="str">
            <v>LA-River Parishes-C&amp;M [4044]</v>
          </cell>
          <cell r="O3526" t="str">
            <v>1060 - Completed construction not c</v>
          </cell>
          <cell r="R3526" t="str">
            <v>CAPITAL</v>
          </cell>
          <cell r="S3526" t="str">
            <v>CR-Manual</v>
          </cell>
          <cell r="T3526">
            <v>201606</v>
          </cell>
          <cell r="V3526" t="str">
            <v>020.17285</v>
          </cell>
          <cell r="X3526" t="str">
            <v>Contribution</v>
          </cell>
          <cell r="Y3526">
            <v>42522</v>
          </cell>
          <cell r="AA3526" t="str">
            <v>020.007:Functional-Distribution Plt</v>
          </cell>
          <cell r="AB3526" t="str">
            <v>open</v>
          </cell>
          <cell r="AC3526" t="str">
            <v>Company  020 Rate Division 007 CC 4044 - River Parishes C&amp;M - NonGrowth Service Install/Retire Functional</v>
          </cell>
          <cell r="AD3526" t="str">
            <v>020.007.4044.NG SERV FUNCT</v>
          </cell>
          <cell r="AE3526" t="str">
            <v>007000</v>
          </cell>
          <cell r="AF3526" t="str">
            <v>Expense - No Review</v>
          </cell>
          <cell r="AG3526" t="str">
            <v>Distribution Plant</v>
          </cell>
          <cell r="AH3526" t="str">
            <v>N/A</v>
          </cell>
          <cell r="AI3526" t="str">
            <v>FY13 Functional</v>
          </cell>
          <cell r="AJ3526" t="str">
            <v>System Integrity</v>
          </cell>
          <cell r="AL3526">
            <v>605.22</v>
          </cell>
          <cell r="AM3526">
            <v>0</v>
          </cell>
        </row>
        <row r="3527">
          <cell r="F3527" t="str">
            <v>060.17928</v>
          </cell>
          <cell r="G3527">
            <v>60.179279999999999</v>
          </cell>
          <cell r="H3527" t="str">
            <v>Taxable</v>
          </cell>
          <cell r="I3527" t="str">
            <v>060 Colorado-Kansas Division</v>
          </cell>
          <cell r="J3527" t="str">
            <v>033 - Northeast Colorado Division</v>
          </cell>
          <cell r="K3527" t="str">
            <v>Reimbursements</v>
          </cell>
          <cell r="L3527" t="str">
            <v>Retirements</v>
          </cell>
          <cell r="M3527" t="str">
            <v>Reimbursements</v>
          </cell>
          <cell r="N3527" t="str">
            <v>COKS-Greeley-C&amp;M [3034]</v>
          </cell>
          <cell r="O3527" t="str">
            <v>1081 - Accum Prov-Rwip</v>
          </cell>
          <cell r="R3527" t="str">
            <v>CAPITAL</v>
          </cell>
          <cell r="S3527" t="str">
            <v>CR-Manual</v>
          </cell>
          <cell r="T3527">
            <v>201609</v>
          </cell>
          <cell r="V3527" t="str">
            <v>060.17928</v>
          </cell>
          <cell r="X3527" t="str">
            <v>Contribution</v>
          </cell>
          <cell r="Y3527">
            <v>42614</v>
          </cell>
          <cell r="Z3527">
            <v>41003</v>
          </cell>
          <cell r="AA3527" t="str">
            <v>060.033:Functional-Distribution Plt</v>
          </cell>
          <cell r="AB3527" t="str">
            <v>posted to CPR</v>
          </cell>
          <cell r="AC3527" t="str">
            <v>3030 Greeley Non Growth Leak Repair Mains Functional</v>
          </cell>
          <cell r="AD3527" t="str">
            <v>060.3030.Greeley.LKMains</v>
          </cell>
          <cell r="AE3527" t="str">
            <v>033000</v>
          </cell>
          <cell r="AF3527" t="str">
            <v>Expense - No Review</v>
          </cell>
          <cell r="AG3527" t="str">
            <v>Distribution Plant</v>
          </cell>
          <cell r="AH3527" t="str">
            <v>N/A</v>
          </cell>
          <cell r="AI3527">
            <v>0</v>
          </cell>
          <cell r="AJ3527" t="str">
            <v>System Integrity</v>
          </cell>
          <cell r="AK3527">
            <v>73871</v>
          </cell>
          <cell r="AL3527">
            <v>75</v>
          </cell>
          <cell r="AM3527">
            <v>0</v>
          </cell>
        </row>
        <row r="3528">
          <cell r="F3528" t="str">
            <v>070.15238</v>
          </cell>
          <cell r="G3528">
            <v>70.152379999999994</v>
          </cell>
          <cell r="H3528" t="str">
            <v>Taxable</v>
          </cell>
          <cell r="I3528" t="str">
            <v>070 Mississippi</v>
          </cell>
          <cell r="J3528" t="str">
            <v>170 - MVG Division</v>
          </cell>
          <cell r="K3528" t="str">
            <v>Reimbursements</v>
          </cell>
          <cell r="L3528" t="str">
            <v>Additions</v>
          </cell>
          <cell r="M3528" t="str">
            <v>Reimbursements</v>
          </cell>
          <cell r="N3528" t="str">
            <v>MS-Tupelo-Operations [5170]</v>
          </cell>
          <cell r="O3528" t="str">
            <v>1010 - Gas Plant in Service</v>
          </cell>
          <cell r="R3528" t="str">
            <v>CAPITAL</v>
          </cell>
          <cell r="S3528" t="str">
            <v>Sales Invoices</v>
          </cell>
          <cell r="T3528">
            <v>201606</v>
          </cell>
          <cell r="V3528" t="str">
            <v>070.15238</v>
          </cell>
          <cell r="X3528" t="str">
            <v>Contribution</v>
          </cell>
          <cell r="Y3528">
            <v>42522</v>
          </cell>
          <cell r="AA3528" t="str">
            <v>070.170:Functional-Distribution Plt</v>
          </cell>
          <cell r="AB3528" t="str">
            <v>open</v>
          </cell>
          <cell r="AC3528" t="str">
            <v>TUPELO LEAK SERVICES</v>
          </cell>
          <cell r="AD3528" t="str">
            <v>070.5170.LEAK-SERVICES</v>
          </cell>
          <cell r="AE3528" t="str">
            <v>170000</v>
          </cell>
          <cell r="AF3528" t="str">
            <v>Expense - No Review</v>
          </cell>
          <cell r="AG3528" t="str">
            <v>Distribution Plant</v>
          </cell>
          <cell r="AH3528" t="str">
            <v>N/A</v>
          </cell>
          <cell r="AI3528" t="str">
            <v>FY13 Functional</v>
          </cell>
          <cell r="AJ3528" t="str">
            <v>System Integrity</v>
          </cell>
          <cell r="AL3528">
            <v>-3267.41</v>
          </cell>
          <cell r="AM3528">
            <v>0</v>
          </cell>
        </row>
        <row r="3529">
          <cell r="F3529" t="str">
            <v>070.15238</v>
          </cell>
          <cell r="G3529">
            <v>70.152379999999994</v>
          </cell>
          <cell r="H3529" t="str">
            <v>Taxable</v>
          </cell>
          <cell r="I3529" t="str">
            <v>070 Mississippi</v>
          </cell>
          <cell r="J3529" t="str">
            <v>170 - MVG Division</v>
          </cell>
          <cell r="K3529" t="str">
            <v>Reimbursements</v>
          </cell>
          <cell r="L3529" t="str">
            <v>Retirements</v>
          </cell>
          <cell r="M3529" t="str">
            <v>Reimbursements</v>
          </cell>
          <cell r="N3529" t="str">
            <v>MS-Tupelo-Operations [5170]</v>
          </cell>
          <cell r="O3529" t="str">
            <v>1080 - Accum Prov for Depreciation</v>
          </cell>
          <cell r="R3529" t="str">
            <v>RETIRE</v>
          </cell>
          <cell r="S3529" t="str">
            <v>CR-Manual</v>
          </cell>
          <cell r="T3529">
            <v>201606</v>
          </cell>
          <cell r="V3529" t="str">
            <v>070.15238</v>
          </cell>
          <cell r="X3529" t="str">
            <v>Contribution</v>
          </cell>
          <cell r="Y3529">
            <v>42522</v>
          </cell>
          <cell r="AA3529" t="str">
            <v>070.170:Functional-Distribution Plt</v>
          </cell>
          <cell r="AB3529" t="str">
            <v>open</v>
          </cell>
          <cell r="AC3529" t="str">
            <v>TUPELO LEAK SERVICES</v>
          </cell>
          <cell r="AD3529" t="str">
            <v>070.5170.LEAK-SERVICES</v>
          </cell>
          <cell r="AE3529" t="str">
            <v>170000</v>
          </cell>
          <cell r="AF3529" t="str">
            <v>Expense - No Review</v>
          </cell>
          <cell r="AG3529" t="str">
            <v>Distribution Plant</v>
          </cell>
          <cell r="AH3529" t="str">
            <v>N/A</v>
          </cell>
          <cell r="AI3529" t="str">
            <v>FY13 Functional</v>
          </cell>
          <cell r="AJ3529" t="str">
            <v>System Integrity</v>
          </cell>
          <cell r="AL3529">
            <v>-160.11000000000001</v>
          </cell>
          <cell r="AM3529">
            <v>0</v>
          </cell>
        </row>
        <row r="3530">
          <cell r="F3530" t="str">
            <v>070.15165</v>
          </cell>
          <cell r="G3530">
            <v>70.151650000000004</v>
          </cell>
          <cell r="H3530" t="str">
            <v>Taxable</v>
          </cell>
          <cell r="I3530" t="str">
            <v>070 Mississippi</v>
          </cell>
          <cell r="J3530" t="str">
            <v>170 - MVG Division</v>
          </cell>
          <cell r="K3530" t="str">
            <v>Reimbursements</v>
          </cell>
          <cell r="L3530" t="str">
            <v>Additions</v>
          </cell>
          <cell r="M3530" t="str">
            <v>Reimbursements</v>
          </cell>
          <cell r="N3530" t="str">
            <v>MS-Tupelo-Operations [5170]</v>
          </cell>
          <cell r="O3530" t="str">
            <v>1060 - Completed construction not c</v>
          </cell>
          <cell r="R3530" t="str">
            <v>INSTALL</v>
          </cell>
          <cell r="S3530" t="str">
            <v>CR-Manual</v>
          </cell>
          <cell r="T3530">
            <v>201512</v>
          </cell>
          <cell r="V3530" t="str">
            <v>070.15165</v>
          </cell>
          <cell r="X3530" t="str">
            <v>Contribution</v>
          </cell>
          <cell r="Y3530">
            <v>42339</v>
          </cell>
          <cell r="AA3530" t="str">
            <v>070.170:Functional-Distribution Plt</v>
          </cell>
          <cell r="AB3530" t="str">
            <v>open</v>
          </cell>
          <cell r="AC3530" t="str">
            <v>TUPELO NONGROWTH MAINS</v>
          </cell>
          <cell r="AD3530" t="str">
            <v>070.5170.NONGROWTH.MAINS</v>
          </cell>
          <cell r="AE3530" t="str">
            <v>170000</v>
          </cell>
          <cell r="AF3530" t="str">
            <v>Expense - No Review</v>
          </cell>
          <cell r="AG3530" t="str">
            <v>Distribution Plant</v>
          </cell>
          <cell r="AH3530" t="str">
            <v>N/A</v>
          </cell>
          <cell r="AI3530" t="str">
            <v>FY13 Functional</v>
          </cell>
          <cell r="AJ3530" t="str">
            <v>System Integrity</v>
          </cell>
          <cell r="AL3530">
            <v>194.66</v>
          </cell>
          <cell r="AM3530">
            <v>0</v>
          </cell>
        </row>
        <row r="3531">
          <cell r="F3531" t="str">
            <v>070.15254</v>
          </cell>
          <cell r="G3531">
            <v>70.152540000000002</v>
          </cell>
          <cell r="H3531" t="str">
            <v>Taxable</v>
          </cell>
          <cell r="I3531" t="str">
            <v>070 Mississippi</v>
          </cell>
          <cell r="J3531" t="str">
            <v>170 - MVG Division</v>
          </cell>
          <cell r="K3531" t="str">
            <v>Reimbursements</v>
          </cell>
          <cell r="L3531" t="str">
            <v>Additions</v>
          </cell>
          <cell r="M3531" t="str">
            <v>Reimbursements</v>
          </cell>
          <cell r="N3531" t="str">
            <v>MS-Starkville-Operations [5146]</v>
          </cell>
          <cell r="O3531" t="str">
            <v>1010 - Gas Plant in Service</v>
          </cell>
          <cell r="R3531" t="str">
            <v>INSTALL</v>
          </cell>
          <cell r="S3531" t="str">
            <v>Sales Invoices</v>
          </cell>
          <cell r="T3531">
            <v>201511</v>
          </cell>
          <cell r="V3531" t="str">
            <v>070.15254</v>
          </cell>
          <cell r="X3531" t="str">
            <v>Contribution</v>
          </cell>
          <cell r="Y3531">
            <v>42309</v>
          </cell>
          <cell r="AA3531" t="str">
            <v>070.170:Functional-Distribution Plt</v>
          </cell>
          <cell r="AB3531" t="str">
            <v>open</v>
          </cell>
          <cell r="AC3531" t="str">
            <v>STARKVILLE LEAK SERVICES</v>
          </cell>
          <cell r="AD3531" t="str">
            <v>070.5146.LEAK.SERVICES</v>
          </cell>
          <cell r="AE3531" t="str">
            <v>170000</v>
          </cell>
          <cell r="AF3531" t="str">
            <v>Expense - No Review</v>
          </cell>
          <cell r="AG3531" t="str">
            <v>Distribution Plant</v>
          </cell>
          <cell r="AH3531" t="str">
            <v>N/A</v>
          </cell>
          <cell r="AI3531" t="str">
            <v>FY13 Functional</v>
          </cell>
          <cell r="AJ3531" t="str">
            <v>System Integrity</v>
          </cell>
          <cell r="AL3531">
            <v>-3069.6</v>
          </cell>
          <cell r="AM3531">
            <v>0</v>
          </cell>
        </row>
        <row r="3532">
          <cell r="F3532" t="str">
            <v>070.15254</v>
          </cell>
          <cell r="G3532">
            <v>70.152540000000002</v>
          </cell>
          <cell r="H3532" t="str">
            <v>Taxable</v>
          </cell>
          <cell r="I3532" t="str">
            <v>070 Mississippi</v>
          </cell>
          <cell r="J3532" t="str">
            <v>170 - MVG Division</v>
          </cell>
          <cell r="K3532" t="str">
            <v>Reimbursements</v>
          </cell>
          <cell r="L3532" t="str">
            <v>Additions</v>
          </cell>
          <cell r="M3532" t="str">
            <v>Reimbursements</v>
          </cell>
          <cell r="N3532" t="str">
            <v>MS-Starkville-Operations [5146]</v>
          </cell>
          <cell r="O3532" t="str">
            <v>1010 - Gas Plant in Service</v>
          </cell>
          <cell r="R3532" t="str">
            <v>INSTALL</v>
          </cell>
          <cell r="S3532" t="str">
            <v>Sales Invoices</v>
          </cell>
          <cell r="T3532">
            <v>201603</v>
          </cell>
          <cell r="V3532" t="str">
            <v>070.15254</v>
          </cell>
          <cell r="X3532" t="str">
            <v>Contribution</v>
          </cell>
          <cell r="Y3532">
            <v>42430</v>
          </cell>
          <cell r="AA3532" t="str">
            <v>070.170:Functional-Distribution Plt</v>
          </cell>
          <cell r="AB3532" t="str">
            <v>open</v>
          </cell>
          <cell r="AC3532" t="str">
            <v>STARKVILLE LEAK SERVICES</v>
          </cell>
          <cell r="AD3532" t="str">
            <v>070.5146.LEAK.SERVICES</v>
          </cell>
          <cell r="AE3532" t="str">
            <v>170000</v>
          </cell>
          <cell r="AF3532" t="str">
            <v>Expense - No Review</v>
          </cell>
          <cell r="AG3532" t="str">
            <v>Distribution Plant</v>
          </cell>
          <cell r="AH3532" t="str">
            <v>N/A</v>
          </cell>
          <cell r="AI3532" t="str">
            <v>FY13 Functional</v>
          </cell>
          <cell r="AJ3532" t="str">
            <v>System Integrity</v>
          </cell>
          <cell r="AL3532">
            <v>-435.58</v>
          </cell>
          <cell r="AM3532">
            <v>0</v>
          </cell>
        </row>
        <row r="3533">
          <cell r="F3533" t="str">
            <v>070.15246</v>
          </cell>
          <cell r="G3533">
            <v>70.152460000000005</v>
          </cell>
          <cell r="H3533" t="str">
            <v>Taxable</v>
          </cell>
          <cell r="I3533" t="str">
            <v>070 Mississippi</v>
          </cell>
          <cell r="J3533" t="str">
            <v>170 - MVG Division</v>
          </cell>
          <cell r="K3533" t="str">
            <v>Reimbursements</v>
          </cell>
          <cell r="L3533" t="str">
            <v>Additions</v>
          </cell>
          <cell r="M3533" t="str">
            <v>Reimbursements</v>
          </cell>
          <cell r="N3533" t="str">
            <v>MS-Meridian-Operations [5039]</v>
          </cell>
          <cell r="O3533" t="str">
            <v>1010 - Gas Plant in Service</v>
          </cell>
          <cell r="R3533" t="str">
            <v>INSTALL</v>
          </cell>
          <cell r="S3533" t="str">
            <v>Sales Invoices</v>
          </cell>
          <cell r="T3533">
            <v>201512</v>
          </cell>
          <cell r="V3533" t="str">
            <v>070.15246</v>
          </cell>
          <cell r="X3533" t="str">
            <v>Contribution</v>
          </cell>
          <cell r="Y3533">
            <v>42339</v>
          </cell>
          <cell r="AA3533" t="str">
            <v>070.170:Functional-Distribution Plt</v>
          </cell>
          <cell r="AB3533" t="str">
            <v>open</v>
          </cell>
          <cell r="AC3533" t="str">
            <v>MERIDIAN LEAK SERVICES</v>
          </cell>
          <cell r="AD3533" t="str">
            <v>070.5039.LEAK-SERVICES</v>
          </cell>
          <cell r="AE3533" t="str">
            <v>170000</v>
          </cell>
          <cell r="AF3533" t="str">
            <v>Expense - No Review</v>
          </cell>
          <cell r="AG3533" t="str">
            <v>Distribution Plant</v>
          </cell>
          <cell r="AH3533" t="str">
            <v>N/A</v>
          </cell>
          <cell r="AI3533" t="str">
            <v>FY13 Functional</v>
          </cell>
          <cell r="AJ3533" t="str">
            <v>System Integrity</v>
          </cell>
          <cell r="AL3533">
            <v>-1819.26</v>
          </cell>
          <cell r="AM3533">
            <v>0</v>
          </cell>
        </row>
        <row r="3534">
          <cell r="F3534" t="str">
            <v>070.15245</v>
          </cell>
          <cell r="G3534">
            <v>70.152450000000002</v>
          </cell>
          <cell r="H3534" t="str">
            <v>Taxable</v>
          </cell>
          <cell r="I3534" t="str">
            <v>070 Mississippi</v>
          </cell>
          <cell r="J3534" t="str">
            <v>170 - MVG Division</v>
          </cell>
          <cell r="K3534" t="str">
            <v>Reimbursements</v>
          </cell>
          <cell r="L3534" t="str">
            <v>Additions</v>
          </cell>
          <cell r="M3534" t="str">
            <v>Reimbursements</v>
          </cell>
          <cell r="N3534" t="str">
            <v>MS-Meridian-Operations [5039]</v>
          </cell>
          <cell r="O3534" t="str">
            <v>1010 - Gas Plant in Service</v>
          </cell>
          <cell r="R3534" t="str">
            <v>INSTALL</v>
          </cell>
          <cell r="S3534" t="str">
            <v>CR-Manual</v>
          </cell>
          <cell r="T3534">
            <v>201606</v>
          </cell>
          <cell r="V3534" t="str">
            <v>070.15245</v>
          </cell>
          <cell r="X3534" t="str">
            <v>Contribution</v>
          </cell>
          <cell r="Y3534">
            <v>42522</v>
          </cell>
          <cell r="AA3534" t="str">
            <v>070.170:Functional-Distribution Plt</v>
          </cell>
          <cell r="AB3534" t="str">
            <v>open</v>
          </cell>
          <cell r="AC3534" t="str">
            <v>MERIDIAN LEAK MAINS</v>
          </cell>
          <cell r="AD3534" t="str">
            <v>070.5039.LEAK-MAINS</v>
          </cell>
          <cell r="AE3534" t="str">
            <v>170000</v>
          </cell>
          <cell r="AF3534" t="str">
            <v>Expense - No Review</v>
          </cell>
          <cell r="AG3534" t="str">
            <v>Distribution Plant</v>
          </cell>
          <cell r="AH3534" t="str">
            <v>N/A</v>
          </cell>
          <cell r="AI3534" t="str">
            <v>FY13 Functional</v>
          </cell>
          <cell r="AJ3534" t="str">
            <v>System Integrity</v>
          </cell>
          <cell r="AL3534">
            <v>-267.61</v>
          </cell>
          <cell r="AM3534">
            <v>0</v>
          </cell>
        </row>
        <row r="3535">
          <cell r="F3535" t="str">
            <v>070.15250</v>
          </cell>
          <cell r="G3535">
            <v>70.152500000000003</v>
          </cell>
          <cell r="H3535" t="str">
            <v>Taxable</v>
          </cell>
          <cell r="I3535" t="str">
            <v>070 Mississippi</v>
          </cell>
          <cell r="J3535" t="str">
            <v>170 - MVG Division</v>
          </cell>
          <cell r="K3535" t="str">
            <v>Reimbursements</v>
          </cell>
          <cell r="L3535" t="str">
            <v>Additions</v>
          </cell>
          <cell r="M3535" t="str">
            <v>Reimbursements</v>
          </cell>
          <cell r="N3535" t="str">
            <v>MS-Columbus-Operations [5145]</v>
          </cell>
          <cell r="O3535" t="str">
            <v>1010 - Gas Plant in Service</v>
          </cell>
          <cell r="R3535" t="str">
            <v>INSTALL</v>
          </cell>
          <cell r="S3535" t="str">
            <v>CR-Manual</v>
          </cell>
          <cell r="T3535">
            <v>201603</v>
          </cell>
          <cell r="V3535" t="str">
            <v>070.15250</v>
          </cell>
          <cell r="X3535" t="str">
            <v>Contribution</v>
          </cell>
          <cell r="Y3535">
            <v>42430</v>
          </cell>
          <cell r="AA3535" t="str">
            <v>070.170:Functional-Distribution Plt</v>
          </cell>
          <cell r="AB3535" t="str">
            <v>open</v>
          </cell>
          <cell r="AC3535" t="str">
            <v>COLUMBUS LEAK SERVICES</v>
          </cell>
          <cell r="AD3535" t="str">
            <v>070.5145.LEAK-SERVICES</v>
          </cell>
          <cell r="AE3535" t="str">
            <v>170000</v>
          </cell>
          <cell r="AF3535" t="str">
            <v>Expense - No Review</v>
          </cell>
          <cell r="AG3535" t="str">
            <v>Distribution Plant</v>
          </cell>
          <cell r="AH3535" t="str">
            <v>N/A</v>
          </cell>
          <cell r="AI3535" t="str">
            <v>FY13 Functional</v>
          </cell>
          <cell r="AJ3535" t="str">
            <v>System Integrity</v>
          </cell>
          <cell r="AL3535">
            <v>127.4</v>
          </cell>
          <cell r="AM3535">
            <v>0</v>
          </cell>
        </row>
        <row r="3536">
          <cell r="F3536" t="str">
            <v>070.15253</v>
          </cell>
          <cell r="G3536">
            <v>70.152529999999999</v>
          </cell>
          <cell r="H3536" t="str">
            <v>Taxable</v>
          </cell>
          <cell r="I3536" t="str">
            <v>070 Mississippi</v>
          </cell>
          <cell r="J3536" t="str">
            <v>170 - MVG Division</v>
          </cell>
          <cell r="K3536" t="str">
            <v>Reimbursements</v>
          </cell>
          <cell r="L3536" t="str">
            <v>Additions</v>
          </cell>
          <cell r="M3536" t="str">
            <v>Reimbursements</v>
          </cell>
          <cell r="N3536" t="str">
            <v>MS-Starkville-Operations [5146]</v>
          </cell>
          <cell r="O3536" t="str">
            <v>1010 - Gas Plant in Service</v>
          </cell>
          <cell r="R3536" t="str">
            <v>CAPITAL</v>
          </cell>
          <cell r="S3536" t="str">
            <v>CR-Manual</v>
          </cell>
          <cell r="T3536">
            <v>201606</v>
          </cell>
          <cell r="V3536" t="str">
            <v>070.15253</v>
          </cell>
          <cell r="X3536" t="str">
            <v>Contribution</v>
          </cell>
          <cell r="Y3536">
            <v>42522</v>
          </cell>
          <cell r="AA3536" t="str">
            <v>070.170:Functional-Distribution Plt</v>
          </cell>
          <cell r="AB3536" t="str">
            <v>open</v>
          </cell>
          <cell r="AC3536" t="str">
            <v>STARKVILLE LEAK MAINS</v>
          </cell>
          <cell r="AD3536" t="str">
            <v>070.5146.LEAK.MAINS</v>
          </cell>
          <cell r="AE3536" t="str">
            <v>170000</v>
          </cell>
          <cell r="AF3536" t="str">
            <v>Expense - No Review</v>
          </cell>
          <cell r="AG3536" t="str">
            <v>Distribution Plant</v>
          </cell>
          <cell r="AH3536" t="str">
            <v>N/A</v>
          </cell>
          <cell r="AI3536" t="str">
            <v>FY13 Functional</v>
          </cell>
          <cell r="AJ3536" t="str">
            <v>System Integrity</v>
          </cell>
          <cell r="AL3536">
            <v>2497.7199999999998</v>
          </cell>
          <cell r="AM3536">
            <v>0</v>
          </cell>
        </row>
        <row r="3537">
          <cell r="F3537" t="str">
            <v>070.15202</v>
          </cell>
          <cell r="G3537">
            <v>70.152019999999993</v>
          </cell>
          <cell r="H3537" t="str">
            <v>Taxable</v>
          </cell>
          <cell r="I3537" t="str">
            <v>070 Mississippi</v>
          </cell>
          <cell r="J3537" t="str">
            <v>170 - MVG Division</v>
          </cell>
          <cell r="K3537" t="str">
            <v>Reimbursements</v>
          </cell>
          <cell r="L3537" t="str">
            <v>Additions</v>
          </cell>
          <cell r="M3537" t="str">
            <v>Reimbursements</v>
          </cell>
          <cell r="N3537" t="str">
            <v>MS-Greenville-Operations [5034]</v>
          </cell>
          <cell r="O3537" t="str">
            <v>1010 - Gas Plant in Service</v>
          </cell>
          <cell r="R3537" t="str">
            <v>INSTALL</v>
          </cell>
          <cell r="S3537" t="str">
            <v>Credit Memos</v>
          </cell>
          <cell r="T3537">
            <v>201603</v>
          </cell>
          <cell r="V3537" t="str">
            <v>070.15202</v>
          </cell>
          <cell r="X3537" t="str">
            <v>Contribution</v>
          </cell>
          <cell r="Y3537">
            <v>42430</v>
          </cell>
          <cell r="Z3537">
            <v>41182</v>
          </cell>
          <cell r="AA3537" t="str">
            <v>070.170:Functional-Distribution Plt</v>
          </cell>
          <cell r="AB3537" t="str">
            <v>posted to CPR</v>
          </cell>
          <cell r="AC3537" t="str">
            <v>GREENVILLE LEAK SERVICES</v>
          </cell>
          <cell r="AD3537" t="str">
            <v>070.5034.LEAK-SERVICES</v>
          </cell>
          <cell r="AE3537" t="str">
            <v>170000</v>
          </cell>
          <cell r="AF3537" t="str">
            <v>Expense - No Review</v>
          </cell>
          <cell r="AG3537" t="str">
            <v>Distribution Plant</v>
          </cell>
          <cell r="AH3537" t="str">
            <v>N/A</v>
          </cell>
          <cell r="AI3537" t="str">
            <v>FY13 Functional</v>
          </cell>
          <cell r="AJ3537" t="str">
            <v>System Integrity</v>
          </cell>
          <cell r="AK3537">
            <v>41182</v>
          </cell>
          <cell r="AL3537">
            <v>3514.71</v>
          </cell>
          <cell r="AM3537">
            <v>0</v>
          </cell>
        </row>
        <row r="3538">
          <cell r="F3538" t="str">
            <v>070.15202</v>
          </cell>
          <cell r="G3538">
            <v>70.152019999999993</v>
          </cell>
          <cell r="H3538" t="str">
            <v>Taxable</v>
          </cell>
          <cell r="I3538" t="str">
            <v>070 Mississippi</v>
          </cell>
          <cell r="J3538" t="str">
            <v>170 - MVG Division</v>
          </cell>
          <cell r="K3538" t="str">
            <v>Reimbursements</v>
          </cell>
          <cell r="L3538" t="str">
            <v>Additions</v>
          </cell>
          <cell r="M3538" t="str">
            <v>Reimbursements</v>
          </cell>
          <cell r="N3538" t="str">
            <v>MS-Greenville-Operations [5034]</v>
          </cell>
          <cell r="O3538" t="str">
            <v>1010 - Gas Plant in Service</v>
          </cell>
          <cell r="R3538" t="str">
            <v>INSTALL</v>
          </cell>
          <cell r="S3538" t="str">
            <v>CR-Manual</v>
          </cell>
          <cell r="T3538">
            <v>201603</v>
          </cell>
          <cell r="V3538" t="str">
            <v>070.15202</v>
          </cell>
          <cell r="X3538" t="str">
            <v>Contribution</v>
          </cell>
          <cell r="Y3538">
            <v>42430</v>
          </cell>
          <cell r="Z3538">
            <v>41182</v>
          </cell>
          <cell r="AA3538" t="str">
            <v>070.170:Functional-Distribution Plt</v>
          </cell>
          <cell r="AB3538" t="str">
            <v>posted to CPR</v>
          </cell>
          <cell r="AC3538" t="str">
            <v>GREENVILLE LEAK SERVICES</v>
          </cell>
          <cell r="AD3538" t="str">
            <v>070.5034.LEAK-SERVICES</v>
          </cell>
          <cell r="AE3538" t="str">
            <v>170000</v>
          </cell>
          <cell r="AF3538" t="str">
            <v>Expense - No Review</v>
          </cell>
          <cell r="AG3538" t="str">
            <v>Distribution Plant</v>
          </cell>
          <cell r="AH3538" t="str">
            <v>N/A</v>
          </cell>
          <cell r="AI3538" t="str">
            <v>FY13 Functional</v>
          </cell>
          <cell r="AJ3538" t="str">
            <v>System Integrity</v>
          </cell>
          <cell r="AK3538">
            <v>41182</v>
          </cell>
          <cell r="AL3538">
            <v>-2057.6999999999998</v>
          </cell>
          <cell r="AM3538">
            <v>0</v>
          </cell>
        </row>
        <row r="3539">
          <cell r="F3539" t="str">
            <v>070.15202</v>
          </cell>
          <cell r="G3539">
            <v>70.152019999999993</v>
          </cell>
          <cell r="H3539" t="str">
            <v>Taxable</v>
          </cell>
          <cell r="I3539" t="str">
            <v>070 Mississippi</v>
          </cell>
          <cell r="J3539" t="str">
            <v>170 - MVG Division</v>
          </cell>
          <cell r="K3539" t="str">
            <v>Reimbursements</v>
          </cell>
          <cell r="L3539" t="str">
            <v>Additions</v>
          </cell>
          <cell r="M3539" t="str">
            <v>Reimbursements</v>
          </cell>
          <cell r="N3539" t="str">
            <v>MS-Greenville-Operations [5034]</v>
          </cell>
          <cell r="O3539" t="str">
            <v>1010 - Gas Plant in Service</v>
          </cell>
          <cell r="R3539" t="str">
            <v>CAPITAL</v>
          </cell>
          <cell r="S3539" t="str">
            <v>CR-Manual</v>
          </cell>
          <cell r="T3539">
            <v>201609</v>
          </cell>
          <cell r="V3539" t="str">
            <v>070.15202</v>
          </cell>
          <cell r="X3539" t="str">
            <v>Contribution</v>
          </cell>
          <cell r="Y3539">
            <v>42614</v>
          </cell>
          <cell r="Z3539">
            <v>41182</v>
          </cell>
          <cell r="AA3539" t="str">
            <v>070.170:Functional-Distribution Plt</v>
          </cell>
          <cell r="AB3539" t="str">
            <v>posted to CPR</v>
          </cell>
          <cell r="AC3539" t="str">
            <v>GREENVILLE LEAK SERVICES</v>
          </cell>
          <cell r="AD3539" t="str">
            <v>070.5034.LEAK-SERVICES</v>
          </cell>
          <cell r="AE3539" t="str">
            <v>170000</v>
          </cell>
          <cell r="AF3539" t="str">
            <v>Expense - No Review</v>
          </cell>
          <cell r="AG3539" t="str">
            <v>Distribution Plant</v>
          </cell>
          <cell r="AH3539" t="str">
            <v>N/A</v>
          </cell>
          <cell r="AI3539" t="str">
            <v>FY13 Functional</v>
          </cell>
          <cell r="AJ3539" t="str">
            <v>System Integrity</v>
          </cell>
          <cell r="AK3539">
            <v>41182</v>
          </cell>
          <cell r="AL3539">
            <v>144.55000000000001</v>
          </cell>
          <cell r="AM3539">
            <v>0</v>
          </cell>
        </row>
        <row r="3540">
          <cell r="F3540" t="str">
            <v>070.15206</v>
          </cell>
          <cell r="G3540">
            <v>70.152060000000006</v>
          </cell>
          <cell r="H3540" t="str">
            <v>Taxable</v>
          </cell>
          <cell r="I3540" t="str">
            <v>070 Mississippi</v>
          </cell>
          <cell r="J3540" t="str">
            <v>170 - MVG Division</v>
          </cell>
          <cell r="K3540" t="str">
            <v>Reimbursements</v>
          </cell>
          <cell r="L3540" t="str">
            <v>Additions</v>
          </cell>
          <cell r="M3540" t="str">
            <v>Reimbursements</v>
          </cell>
          <cell r="N3540" t="str">
            <v>MS-Indianola-Operations [5035]</v>
          </cell>
          <cell r="O3540" t="str">
            <v>1010 - Gas Plant in Service</v>
          </cell>
          <cell r="R3540" t="str">
            <v>INSTALL</v>
          </cell>
          <cell r="S3540" t="str">
            <v>CR-Manual</v>
          </cell>
          <cell r="T3540">
            <v>201603</v>
          </cell>
          <cell r="V3540" t="str">
            <v>070.15206</v>
          </cell>
          <cell r="X3540" t="str">
            <v>Contribution</v>
          </cell>
          <cell r="Y3540">
            <v>42430</v>
          </cell>
          <cell r="AA3540" t="str">
            <v>070.170:Functional-Distribution Plt</v>
          </cell>
          <cell r="AB3540" t="str">
            <v>open</v>
          </cell>
          <cell r="AC3540" t="str">
            <v>INDIANOLA LEAK SERVICES</v>
          </cell>
          <cell r="AD3540" t="str">
            <v>070.5035.LEAK.SERVICES</v>
          </cell>
          <cell r="AE3540" t="str">
            <v>170000</v>
          </cell>
          <cell r="AF3540" t="str">
            <v>Expense - No Review</v>
          </cell>
          <cell r="AG3540" t="str">
            <v>Distribution Plant</v>
          </cell>
          <cell r="AH3540" t="str">
            <v>N/A</v>
          </cell>
          <cell r="AI3540" t="str">
            <v>FY13 Functional</v>
          </cell>
          <cell r="AJ3540" t="str">
            <v>System Integrity</v>
          </cell>
          <cell r="AL3540">
            <v>303.57</v>
          </cell>
          <cell r="AM3540">
            <v>0</v>
          </cell>
        </row>
        <row r="3541">
          <cell r="F3541" t="str">
            <v>070.15209</v>
          </cell>
          <cell r="G3541">
            <v>70.152090000000001</v>
          </cell>
          <cell r="H3541" t="str">
            <v>Taxable</v>
          </cell>
          <cell r="I3541" t="str">
            <v>070 Mississippi</v>
          </cell>
          <cell r="J3541" t="str">
            <v>170 - MVG Division</v>
          </cell>
          <cell r="K3541" t="str">
            <v>Reimbursements</v>
          </cell>
          <cell r="L3541" t="str">
            <v>Additions</v>
          </cell>
          <cell r="M3541" t="str">
            <v>Reimbursements</v>
          </cell>
          <cell r="N3541" t="str">
            <v>MS-Greenwood-Operations [5139]</v>
          </cell>
          <cell r="O3541" t="str">
            <v>1060 - Completed construction not c</v>
          </cell>
          <cell r="R3541" t="str">
            <v>CAPITAL</v>
          </cell>
          <cell r="S3541" t="str">
            <v>CR-Manual</v>
          </cell>
          <cell r="T3541">
            <v>201609</v>
          </cell>
          <cell r="V3541" t="str">
            <v>070.15209</v>
          </cell>
          <cell r="X3541" t="str">
            <v>Contribution</v>
          </cell>
          <cell r="Y3541">
            <v>42614</v>
          </cell>
          <cell r="AA3541" t="str">
            <v>070.170:Functional-Distribution Plt</v>
          </cell>
          <cell r="AB3541" t="str">
            <v>open</v>
          </cell>
          <cell r="AC3541" t="str">
            <v>GREENWOOD LEAK MAINS</v>
          </cell>
          <cell r="AD3541" t="str">
            <v>070.5139.LEAK-MAINS</v>
          </cell>
          <cell r="AE3541" t="str">
            <v>170000</v>
          </cell>
          <cell r="AF3541" t="str">
            <v>Expense - No Review</v>
          </cell>
          <cell r="AG3541" t="str">
            <v>Distribution Plant</v>
          </cell>
          <cell r="AH3541" t="str">
            <v>N/A</v>
          </cell>
          <cell r="AI3541" t="str">
            <v>FY13 Functional</v>
          </cell>
          <cell r="AJ3541" t="str">
            <v>System Integrity</v>
          </cell>
          <cell r="AL3541">
            <v>1520.97</v>
          </cell>
          <cell r="AM3541">
            <v>0</v>
          </cell>
        </row>
        <row r="3542">
          <cell r="F3542" t="str">
            <v>070.15095</v>
          </cell>
          <cell r="G3542">
            <v>70.150949999999995</v>
          </cell>
          <cell r="H3542" t="str">
            <v>Taxable</v>
          </cell>
          <cell r="I3542" t="str">
            <v>070 Mississippi</v>
          </cell>
          <cell r="J3542" t="str">
            <v>170 - MVG Division</v>
          </cell>
          <cell r="K3542" t="str">
            <v>AIC</v>
          </cell>
          <cell r="L3542" t="str">
            <v>Additions</v>
          </cell>
          <cell r="M3542" t="str">
            <v>AIC</v>
          </cell>
          <cell r="N3542" t="str">
            <v>MS-Grenada-Operations [5140]</v>
          </cell>
          <cell r="O3542" t="str">
            <v>1010 - Gas Plant in Service</v>
          </cell>
          <cell r="R3542" t="str">
            <v>INSTALL</v>
          </cell>
          <cell r="S3542" t="str">
            <v>Sales Invoices</v>
          </cell>
          <cell r="T3542">
            <v>201510</v>
          </cell>
          <cell r="V3542" t="str">
            <v>070.15095</v>
          </cell>
          <cell r="X3542" t="str">
            <v>Contribution</v>
          </cell>
          <cell r="Y3542">
            <v>42278</v>
          </cell>
          <cell r="AA3542" t="str">
            <v>070.170:Functional-Distribution Plt</v>
          </cell>
          <cell r="AB3542" t="str">
            <v>open</v>
          </cell>
          <cell r="AC3542" t="str">
            <v>GRENADA GROWTH SERVICES</v>
          </cell>
          <cell r="AD3542" t="str">
            <v>070.5140.GROWTH.SERVICES</v>
          </cell>
          <cell r="AE3542" t="str">
            <v>170000</v>
          </cell>
          <cell r="AF3542" t="str">
            <v>Capital - Exclude from Test</v>
          </cell>
          <cell r="AG3542" t="str">
            <v>Distribution Plant</v>
          </cell>
          <cell r="AH3542" t="str">
            <v>N/A</v>
          </cell>
          <cell r="AI3542" t="str">
            <v>FY13 Functional</v>
          </cell>
          <cell r="AJ3542" t="str">
            <v>Growth</v>
          </cell>
          <cell r="AL3542">
            <v>-145.69999999999999</v>
          </cell>
          <cell r="AM3542">
            <v>0</v>
          </cell>
        </row>
        <row r="3543">
          <cell r="F3543" t="str">
            <v>070.15222</v>
          </cell>
          <cell r="G3543">
            <v>70.15222</v>
          </cell>
          <cell r="H3543" t="str">
            <v>Taxable</v>
          </cell>
          <cell r="I3543" t="str">
            <v>070 Mississippi</v>
          </cell>
          <cell r="J3543" t="str">
            <v>170 - MVG Division</v>
          </cell>
          <cell r="K3543" t="str">
            <v>Reimbursements</v>
          </cell>
          <cell r="L3543" t="str">
            <v>Additions</v>
          </cell>
          <cell r="M3543" t="str">
            <v>Reimbursements</v>
          </cell>
          <cell r="N3543" t="str">
            <v>MS-Kosciusko-Operations [5142]</v>
          </cell>
          <cell r="O3543" t="str">
            <v>1010 - Gas Plant in Service</v>
          </cell>
          <cell r="R3543" t="str">
            <v>INSTALL</v>
          </cell>
          <cell r="S3543" t="str">
            <v>CR-Manual</v>
          </cell>
          <cell r="T3543">
            <v>201606</v>
          </cell>
          <cell r="V3543" t="str">
            <v>070.15222</v>
          </cell>
          <cell r="X3543" t="str">
            <v>Contribution</v>
          </cell>
          <cell r="Y3543">
            <v>42522</v>
          </cell>
          <cell r="AA3543" t="str">
            <v>070.170:Functional-Distribution Plt</v>
          </cell>
          <cell r="AB3543" t="str">
            <v>open</v>
          </cell>
          <cell r="AC3543" t="str">
            <v>KOSCIUSKO LEAK SERVICES</v>
          </cell>
          <cell r="AD3543" t="str">
            <v>070.5142.LEAK-SERVICES</v>
          </cell>
          <cell r="AE3543" t="str">
            <v>170000</v>
          </cell>
          <cell r="AF3543" t="str">
            <v>Expense - No Review</v>
          </cell>
          <cell r="AG3543" t="str">
            <v>Distribution Plant</v>
          </cell>
          <cell r="AH3543" t="str">
            <v>N/A</v>
          </cell>
          <cell r="AI3543" t="str">
            <v>FY13 Functional</v>
          </cell>
          <cell r="AJ3543" t="str">
            <v>System Integrity</v>
          </cell>
          <cell r="AL3543">
            <v>-77.28</v>
          </cell>
          <cell r="AM3543">
            <v>0</v>
          </cell>
        </row>
        <row r="3544">
          <cell r="F3544" t="str">
            <v>070.15226</v>
          </cell>
          <cell r="G3544">
            <v>70.152259999999998</v>
          </cell>
          <cell r="H3544" t="str">
            <v>Taxable</v>
          </cell>
          <cell r="I3544" t="str">
            <v>070 Mississippi</v>
          </cell>
          <cell r="J3544" t="str">
            <v>170 - MVG Division</v>
          </cell>
          <cell r="K3544" t="str">
            <v>Reimbursements</v>
          </cell>
          <cell r="L3544" t="str">
            <v>Additions</v>
          </cell>
          <cell r="M3544" t="str">
            <v>Reimbursements</v>
          </cell>
          <cell r="N3544" t="str">
            <v>MS-Louisville-Operations [5144]</v>
          </cell>
          <cell r="O3544" t="str">
            <v>1010 - Gas Plant in Service</v>
          </cell>
          <cell r="R3544" t="str">
            <v>CAPITAL</v>
          </cell>
          <cell r="S3544" t="str">
            <v>Sales Invoices</v>
          </cell>
          <cell r="T3544">
            <v>201608</v>
          </cell>
          <cell r="V3544" t="str">
            <v>070.15226</v>
          </cell>
          <cell r="X3544" t="str">
            <v>Contribution</v>
          </cell>
          <cell r="Y3544">
            <v>42583</v>
          </cell>
          <cell r="AA3544" t="str">
            <v>070.170:Functional-Distribution Plt</v>
          </cell>
          <cell r="AB3544" t="str">
            <v>open</v>
          </cell>
          <cell r="AC3544" t="str">
            <v>LOUISVILLE LEAK SERVICES</v>
          </cell>
          <cell r="AD3544" t="str">
            <v>070.5144.LEAK.SERVICES</v>
          </cell>
          <cell r="AE3544" t="str">
            <v>170000</v>
          </cell>
          <cell r="AF3544" t="str">
            <v>Expense - No Review</v>
          </cell>
          <cell r="AG3544" t="str">
            <v>Distribution Plant</v>
          </cell>
          <cell r="AH3544" t="str">
            <v>N/A</v>
          </cell>
          <cell r="AI3544" t="str">
            <v>FY13 Functional</v>
          </cell>
          <cell r="AJ3544" t="str">
            <v>System Integrity</v>
          </cell>
          <cell r="AL3544">
            <v>-3095.93</v>
          </cell>
          <cell r="AM3544">
            <v>0</v>
          </cell>
        </row>
        <row r="3545">
          <cell r="F3545" t="str">
            <v>070.15226</v>
          </cell>
          <cell r="G3545">
            <v>70.152259999999998</v>
          </cell>
          <cell r="H3545" t="str">
            <v>Taxable</v>
          </cell>
          <cell r="I3545" t="str">
            <v>070 Mississippi</v>
          </cell>
          <cell r="J3545" t="str">
            <v>170 - MVG Division</v>
          </cell>
          <cell r="K3545" t="str">
            <v>Reimbursements</v>
          </cell>
          <cell r="L3545" t="str">
            <v>Additions</v>
          </cell>
          <cell r="M3545" t="str">
            <v>Reimbursements</v>
          </cell>
          <cell r="N3545" t="str">
            <v>MS-Louisville-Operations [5144]</v>
          </cell>
          <cell r="O3545" t="str">
            <v>1010 - Gas Plant in Service</v>
          </cell>
          <cell r="R3545" t="str">
            <v>CAPITAL</v>
          </cell>
          <cell r="S3545" t="str">
            <v>Credit Memos</v>
          </cell>
          <cell r="T3545">
            <v>201609</v>
          </cell>
          <cell r="V3545" t="str">
            <v>070.15226</v>
          </cell>
          <cell r="X3545" t="str">
            <v>Contribution</v>
          </cell>
          <cell r="Y3545">
            <v>42614</v>
          </cell>
          <cell r="AA3545" t="str">
            <v>070.170:Functional-Distribution Plt</v>
          </cell>
          <cell r="AB3545" t="str">
            <v>open</v>
          </cell>
          <cell r="AC3545" t="str">
            <v>LOUISVILLE LEAK SERVICES</v>
          </cell>
          <cell r="AD3545" t="str">
            <v>070.5144.LEAK.SERVICES</v>
          </cell>
          <cell r="AE3545" t="str">
            <v>170000</v>
          </cell>
          <cell r="AF3545" t="str">
            <v>Expense - No Review</v>
          </cell>
          <cell r="AG3545" t="str">
            <v>Distribution Plant</v>
          </cell>
          <cell r="AH3545" t="str">
            <v>N/A</v>
          </cell>
          <cell r="AI3545" t="str">
            <v>FY13 Functional</v>
          </cell>
          <cell r="AJ3545" t="str">
            <v>System Integrity</v>
          </cell>
          <cell r="AL3545">
            <v>3095.93</v>
          </cell>
          <cell r="AM3545">
            <v>0</v>
          </cell>
        </row>
        <row r="3546">
          <cell r="F3546" t="str">
            <v>070.15101</v>
          </cell>
          <cell r="G3546">
            <v>70.151009999999999</v>
          </cell>
          <cell r="H3546" t="str">
            <v>Taxable</v>
          </cell>
          <cell r="I3546" t="str">
            <v>070 Mississippi</v>
          </cell>
          <cell r="J3546" t="str">
            <v>170 - MVG Division</v>
          </cell>
          <cell r="K3546" t="str">
            <v>AIC</v>
          </cell>
          <cell r="L3546" t="str">
            <v>Additions</v>
          </cell>
          <cell r="M3546" t="str">
            <v>AIC</v>
          </cell>
          <cell r="N3546" t="str">
            <v>MS-Louisville-Operations [5144]</v>
          </cell>
          <cell r="O3546" t="str">
            <v>1010 - Gas Plant in Service</v>
          </cell>
          <cell r="R3546" t="str">
            <v>INSTALL</v>
          </cell>
          <cell r="S3546" t="str">
            <v>Sales Invoices</v>
          </cell>
          <cell r="T3546">
            <v>201601</v>
          </cell>
          <cell r="V3546" t="str">
            <v>070.15101</v>
          </cell>
          <cell r="X3546" t="str">
            <v>Contribution</v>
          </cell>
          <cell r="Y3546">
            <v>42370</v>
          </cell>
          <cell r="AA3546" t="str">
            <v>070.170:Functional-Distribution Plt</v>
          </cell>
          <cell r="AB3546" t="str">
            <v>open</v>
          </cell>
          <cell r="AC3546" t="str">
            <v>LOUISVILLE GROWTH SERVICES</v>
          </cell>
          <cell r="AD3546" t="str">
            <v>070.5144.GROWTH.SERVICES</v>
          </cell>
          <cell r="AE3546" t="str">
            <v>170000</v>
          </cell>
          <cell r="AF3546" t="str">
            <v>Capital - Exclude from Test</v>
          </cell>
          <cell r="AG3546" t="str">
            <v>Distribution Plant</v>
          </cell>
          <cell r="AH3546" t="str">
            <v>N/A</v>
          </cell>
          <cell r="AI3546" t="str">
            <v>FY13 Functional</v>
          </cell>
          <cell r="AJ3546" t="str">
            <v>Growth</v>
          </cell>
          <cell r="AL3546">
            <v>-638.41</v>
          </cell>
          <cell r="AM3546">
            <v>0</v>
          </cell>
        </row>
        <row r="3547">
          <cell r="F3547" t="str">
            <v>050.23957</v>
          </cell>
          <cell r="G3547">
            <v>50.239570000000001</v>
          </cell>
          <cell r="H3547" t="str">
            <v>Taxable</v>
          </cell>
          <cell r="I3547" t="str">
            <v>050 Mid-States Division</v>
          </cell>
          <cell r="J3547" t="str">
            <v>009 - WKG Division</v>
          </cell>
          <cell r="K3547" t="str">
            <v>Reimbursements</v>
          </cell>
          <cell r="L3547" t="str">
            <v>Additions</v>
          </cell>
          <cell r="M3547" t="str">
            <v>Reimbursements</v>
          </cell>
          <cell r="N3547" t="str">
            <v>KMD-Owensboro-C&amp;M/Service [2636]</v>
          </cell>
          <cell r="O3547" t="str">
            <v>1010 - Gas Plant in Service</v>
          </cell>
          <cell r="R3547" t="str">
            <v>CAPITAL</v>
          </cell>
          <cell r="S3547" t="str">
            <v>Sales Invoices</v>
          </cell>
          <cell r="T3547">
            <v>201608</v>
          </cell>
          <cell r="V3547" t="str">
            <v>050.23957</v>
          </cell>
          <cell r="X3547" t="str">
            <v>Contribution</v>
          </cell>
          <cell r="Y3547">
            <v>42583</v>
          </cell>
          <cell r="AA3547" t="str">
            <v>050.009:Functional-Distribution Plt</v>
          </cell>
          <cell r="AB3547" t="str">
            <v>open</v>
          </cell>
          <cell r="AC3547" t="str">
            <v>Owensboro Leak Services Functional</v>
          </cell>
          <cell r="AD3547" t="str">
            <v>OwensboroLeakServices</v>
          </cell>
          <cell r="AE3547" t="str">
            <v>009000</v>
          </cell>
          <cell r="AF3547" t="str">
            <v>Expense - No Review</v>
          </cell>
          <cell r="AG3547" t="str">
            <v>Distribution Plant</v>
          </cell>
          <cell r="AH3547" t="str">
            <v>N/A</v>
          </cell>
          <cell r="AI3547" t="str">
            <v>FY13 Functional</v>
          </cell>
          <cell r="AJ3547" t="str">
            <v>System Integrity</v>
          </cell>
          <cell r="AL3547">
            <v>-773.64</v>
          </cell>
          <cell r="AM3547">
            <v>0</v>
          </cell>
        </row>
        <row r="3548">
          <cell r="F3548" t="str">
            <v>050.23957</v>
          </cell>
          <cell r="G3548">
            <v>50.239570000000001</v>
          </cell>
          <cell r="H3548" t="str">
            <v>Taxable</v>
          </cell>
          <cell r="I3548" t="str">
            <v>050 Mid-States Division</v>
          </cell>
          <cell r="J3548" t="str">
            <v>009 - WKG Division</v>
          </cell>
          <cell r="K3548" t="str">
            <v>Reimbursements</v>
          </cell>
          <cell r="L3548" t="str">
            <v>Additions</v>
          </cell>
          <cell r="M3548" t="str">
            <v>Reimbursements</v>
          </cell>
          <cell r="N3548" t="str">
            <v>KMD-Owensboro-C&amp;M/Service [2636]</v>
          </cell>
          <cell r="O3548" t="str">
            <v>1010 - Gas Plant in Service</v>
          </cell>
          <cell r="R3548" t="str">
            <v>CAPITAL</v>
          </cell>
          <cell r="S3548" t="str">
            <v>CR-Manual</v>
          </cell>
          <cell r="T3548">
            <v>201608</v>
          </cell>
          <cell r="V3548" t="str">
            <v>050.23957</v>
          </cell>
          <cell r="X3548" t="str">
            <v>Contribution</v>
          </cell>
          <cell r="Y3548">
            <v>42583</v>
          </cell>
          <cell r="AA3548" t="str">
            <v>050.009:Functional-Distribution Plt</v>
          </cell>
          <cell r="AB3548" t="str">
            <v>open</v>
          </cell>
          <cell r="AC3548" t="str">
            <v>Owensboro Leak Services Functional</v>
          </cell>
          <cell r="AD3548" t="str">
            <v>OwensboroLeakServices</v>
          </cell>
          <cell r="AE3548" t="str">
            <v>009000</v>
          </cell>
          <cell r="AF3548" t="str">
            <v>Expense - No Review</v>
          </cell>
          <cell r="AG3548" t="str">
            <v>Distribution Plant</v>
          </cell>
          <cell r="AH3548" t="str">
            <v>N/A</v>
          </cell>
          <cell r="AI3548" t="str">
            <v>FY13 Functional</v>
          </cell>
          <cell r="AJ3548" t="str">
            <v>System Integrity</v>
          </cell>
          <cell r="AL3548">
            <v>106.73</v>
          </cell>
          <cell r="AM3548">
            <v>0</v>
          </cell>
        </row>
        <row r="3549">
          <cell r="F3549" t="str">
            <v>050.23895</v>
          </cell>
          <cell r="G3549">
            <v>50.238950000000003</v>
          </cell>
          <cell r="H3549" t="str">
            <v>Taxable</v>
          </cell>
          <cell r="I3549" t="str">
            <v>050 Mid-States Division</v>
          </cell>
          <cell r="J3549" t="str">
            <v>093 - Tennessee Division</v>
          </cell>
          <cell r="K3549" t="str">
            <v>Reimbursements</v>
          </cell>
          <cell r="L3549" t="str">
            <v>Additions</v>
          </cell>
          <cell r="M3549" t="str">
            <v>Reimbursements</v>
          </cell>
          <cell r="N3549" t="str">
            <v>KMD-Franklin/Columbia-C&amp;M/Service [3342]</v>
          </cell>
          <cell r="O3549" t="str">
            <v>1010 - Gas Plant in Service</v>
          </cell>
          <cell r="R3549" t="str">
            <v>CAPITAL</v>
          </cell>
          <cell r="S3549" t="str">
            <v>CR-Manual</v>
          </cell>
          <cell r="T3549">
            <v>201609</v>
          </cell>
          <cell r="V3549" t="str">
            <v>050.23895</v>
          </cell>
          <cell r="X3549" t="str">
            <v>Contribution</v>
          </cell>
          <cell r="Y3549">
            <v>42614</v>
          </cell>
          <cell r="AA3549" t="str">
            <v>050.093:Functional-Distribution Plt</v>
          </cell>
          <cell r="AB3549" t="str">
            <v>open</v>
          </cell>
          <cell r="AC3549" t="str">
            <v>Franklin Leak Functional Mains</v>
          </cell>
          <cell r="AD3549" t="str">
            <v>FranklinLeakMains</v>
          </cell>
          <cell r="AE3549" t="str">
            <v>093000</v>
          </cell>
          <cell r="AF3549" t="str">
            <v>Expense - No Review</v>
          </cell>
          <cell r="AG3549" t="str">
            <v>Distribution Plant</v>
          </cell>
          <cell r="AH3549" t="str">
            <v>N/A</v>
          </cell>
          <cell r="AI3549" t="str">
            <v>FY13 Functional</v>
          </cell>
          <cell r="AJ3549" t="str">
            <v>System Integrity</v>
          </cell>
          <cell r="AL3549">
            <v>1377.34</v>
          </cell>
          <cell r="AM3549">
            <v>0</v>
          </cell>
        </row>
        <row r="3550">
          <cell r="F3550" t="str">
            <v>050.23660</v>
          </cell>
          <cell r="G3550">
            <v>50.236600000000003</v>
          </cell>
          <cell r="H3550" t="str">
            <v>Taxable</v>
          </cell>
          <cell r="I3550" t="str">
            <v>050 Mid-States Division</v>
          </cell>
          <cell r="J3550" t="str">
            <v>093 - Tennessee Division</v>
          </cell>
          <cell r="K3550" t="str">
            <v>Reimbursements</v>
          </cell>
          <cell r="L3550" t="str">
            <v>Additions</v>
          </cell>
          <cell r="M3550" t="str">
            <v>Reimbursements</v>
          </cell>
          <cell r="N3550" t="str">
            <v>KMD-Columbia-C&amp;M/Service [3341]</v>
          </cell>
          <cell r="O3550" t="str">
            <v>1010 - Gas Plant in Service</v>
          </cell>
          <cell r="Q3550" t="str">
            <v>38000-Services</v>
          </cell>
          <cell r="R3550" t="str">
            <v>02201</v>
          </cell>
          <cell r="S3550" t="str">
            <v>Sales Invoices</v>
          </cell>
          <cell r="T3550">
            <v>201604</v>
          </cell>
          <cell r="V3550" t="str">
            <v>050.23660</v>
          </cell>
          <cell r="X3550" t="str">
            <v>Contribution</v>
          </cell>
          <cell r="Y3550">
            <v>42461</v>
          </cell>
          <cell r="AA3550" t="str">
            <v>050.093:Functional-Distribution Plt</v>
          </cell>
          <cell r="AB3550" t="str">
            <v>open</v>
          </cell>
          <cell r="AC3550" t="str">
            <v>Columbia TN Growth Services Functional</v>
          </cell>
          <cell r="AD3550" t="str">
            <v>050.TN.ColumbiaGrowthServices</v>
          </cell>
          <cell r="AE3550" t="str">
            <v>093000</v>
          </cell>
          <cell r="AF3550" t="str">
            <v>Capital - Exclude from Test</v>
          </cell>
          <cell r="AG3550" t="str">
            <v>Distribution Plant</v>
          </cell>
          <cell r="AH3550" t="str">
            <v>N/A</v>
          </cell>
          <cell r="AI3550" t="str">
            <v>FY13 Functional</v>
          </cell>
          <cell r="AJ3550" t="str">
            <v>Growth</v>
          </cell>
          <cell r="AL3550">
            <v>-471.6</v>
          </cell>
          <cell r="AM3550">
            <v>0</v>
          </cell>
        </row>
        <row r="3551">
          <cell r="F3551" t="str">
            <v>050.23660</v>
          </cell>
          <cell r="G3551">
            <v>50.236600000000003</v>
          </cell>
          <cell r="H3551" t="str">
            <v>Taxable</v>
          </cell>
          <cell r="I3551" t="str">
            <v>050 Mid-States Division</v>
          </cell>
          <cell r="J3551" t="str">
            <v>093 - Tennessee Division</v>
          </cell>
          <cell r="K3551" t="str">
            <v>Reimbursements</v>
          </cell>
          <cell r="L3551" t="str">
            <v>Additions</v>
          </cell>
          <cell r="M3551" t="str">
            <v>Reimbursements</v>
          </cell>
          <cell r="N3551" t="str">
            <v>KMD-Columbia-C&amp;M/Service [3341]</v>
          </cell>
          <cell r="O3551" t="str">
            <v>1010 - Gas Plant in Service</v>
          </cell>
          <cell r="R3551" t="str">
            <v>CAPITAL</v>
          </cell>
          <cell r="S3551" t="str">
            <v>Sales Invoices</v>
          </cell>
          <cell r="T3551">
            <v>201608</v>
          </cell>
          <cell r="V3551" t="str">
            <v>050.23660</v>
          </cell>
          <cell r="X3551" t="str">
            <v>Contribution</v>
          </cell>
          <cell r="Y3551">
            <v>42583</v>
          </cell>
          <cell r="AA3551" t="str">
            <v>050.093:Functional-Distribution Plt</v>
          </cell>
          <cell r="AB3551" t="str">
            <v>open</v>
          </cell>
          <cell r="AC3551" t="str">
            <v>Columbia TN Growth Services Functional</v>
          </cell>
          <cell r="AD3551" t="str">
            <v>050.TN.ColumbiaGrowthServices</v>
          </cell>
          <cell r="AE3551" t="str">
            <v>093000</v>
          </cell>
          <cell r="AF3551" t="str">
            <v>Capital - Exclude from Test</v>
          </cell>
          <cell r="AG3551" t="str">
            <v>Distribution Plant</v>
          </cell>
          <cell r="AH3551" t="str">
            <v>N/A</v>
          </cell>
          <cell r="AI3551" t="str">
            <v>FY13 Functional</v>
          </cell>
          <cell r="AJ3551" t="str">
            <v>Growth</v>
          </cell>
          <cell r="AL3551">
            <v>-15279.81</v>
          </cell>
          <cell r="AM3551">
            <v>0</v>
          </cell>
        </row>
        <row r="3552">
          <cell r="F3552" t="str">
            <v>050.23674</v>
          </cell>
          <cell r="G3552">
            <v>50.236739999999998</v>
          </cell>
          <cell r="H3552" t="str">
            <v>Taxable</v>
          </cell>
          <cell r="I3552" t="str">
            <v>050 Mid-States Division</v>
          </cell>
          <cell r="J3552" t="str">
            <v>009 - WKG Division</v>
          </cell>
          <cell r="K3552" t="str">
            <v>AIC</v>
          </cell>
          <cell r="L3552" t="str">
            <v>Additions</v>
          </cell>
          <cell r="M3552" t="str">
            <v>AIC</v>
          </cell>
          <cell r="N3552" t="str">
            <v>KMD-Bowling Green-C&amp;M/Service [2734]</v>
          </cell>
          <cell r="O3552" t="str">
            <v>1060 - Completed construction not c</v>
          </cell>
          <cell r="R3552" t="str">
            <v>INSTALL</v>
          </cell>
          <cell r="S3552" t="str">
            <v>Sales Invoices</v>
          </cell>
          <cell r="T3552">
            <v>201604</v>
          </cell>
          <cell r="V3552" t="str">
            <v>050.23674</v>
          </cell>
          <cell r="X3552" t="str">
            <v>Contribution</v>
          </cell>
          <cell r="Y3552">
            <v>42461</v>
          </cell>
          <cell r="Z3552">
            <v>41442</v>
          </cell>
          <cell r="AA3552" t="str">
            <v>050.009:Functional-Distribution Plt</v>
          </cell>
          <cell r="AB3552" t="str">
            <v>completed</v>
          </cell>
          <cell r="AC3552" t="str">
            <v>Bowling Green KY Growth Services Functional</v>
          </cell>
          <cell r="AD3552" t="str">
            <v>050.KY.BowlingGrowthServices</v>
          </cell>
          <cell r="AE3552" t="str">
            <v>009000</v>
          </cell>
          <cell r="AF3552" t="str">
            <v>Capital - Exclude from Test</v>
          </cell>
          <cell r="AG3552" t="str">
            <v>Distribution Plant</v>
          </cell>
          <cell r="AH3552" t="str">
            <v>N/A</v>
          </cell>
          <cell r="AI3552" t="str">
            <v>FY13 Functional</v>
          </cell>
          <cell r="AJ3552" t="str">
            <v>Growth</v>
          </cell>
          <cell r="AK3552">
            <v>41527</v>
          </cell>
          <cell r="AL3552">
            <v>-875</v>
          </cell>
          <cell r="AM3552">
            <v>0</v>
          </cell>
        </row>
        <row r="3553">
          <cell r="F3553" t="str">
            <v>050.23900</v>
          </cell>
          <cell r="G3553">
            <v>50.238999999999997</v>
          </cell>
          <cell r="H3553" t="str">
            <v>Taxable</v>
          </cell>
          <cell r="I3553" t="str">
            <v>050 Mid-States Division</v>
          </cell>
          <cell r="J3553" t="str">
            <v>093 - Tennessee Division</v>
          </cell>
          <cell r="K3553" t="str">
            <v>Reimbursements</v>
          </cell>
          <cell r="L3553" t="str">
            <v>Additions</v>
          </cell>
          <cell r="M3553" t="str">
            <v>Reimbursements</v>
          </cell>
          <cell r="N3553" t="str">
            <v>KMD-Johnson City/Kingsport-C&amp;M Service [3436]</v>
          </cell>
          <cell r="O3553" t="str">
            <v>1010 - Gas Plant in Service</v>
          </cell>
          <cell r="R3553" t="str">
            <v>INSTALL</v>
          </cell>
          <cell r="S3553" t="str">
            <v>Sales Invoices</v>
          </cell>
          <cell r="T3553">
            <v>201511</v>
          </cell>
          <cell r="V3553" t="str">
            <v>050.23900</v>
          </cell>
          <cell r="X3553" t="str">
            <v>Contribution</v>
          </cell>
          <cell r="Y3553">
            <v>42309</v>
          </cell>
          <cell r="AA3553" t="str">
            <v>050.093:Functional-Distribution Plt</v>
          </cell>
          <cell r="AB3553" t="str">
            <v>open</v>
          </cell>
          <cell r="AC3553" t="str">
            <v>Tri-Cities Leak Functional Mains</v>
          </cell>
          <cell r="AD3553" t="str">
            <v>Tri-CitiesLeakMains</v>
          </cell>
          <cell r="AE3553" t="str">
            <v>093000</v>
          </cell>
          <cell r="AF3553" t="str">
            <v>Expense - No Review</v>
          </cell>
          <cell r="AG3553" t="str">
            <v>Distribution Plant</v>
          </cell>
          <cell r="AH3553" t="str">
            <v>N/A</v>
          </cell>
          <cell r="AI3553" t="str">
            <v>FY13 Functional</v>
          </cell>
          <cell r="AJ3553" t="str">
            <v>System Integrity</v>
          </cell>
          <cell r="AL3553">
            <v>-1966.17</v>
          </cell>
          <cell r="AM3553">
            <v>0</v>
          </cell>
        </row>
        <row r="3554">
          <cell r="F3554" t="str">
            <v>050.23915</v>
          </cell>
          <cell r="G3554">
            <v>50.239150000000002</v>
          </cell>
          <cell r="H3554" t="str">
            <v>Taxable</v>
          </cell>
          <cell r="I3554" t="str">
            <v>050 Mid-States Division</v>
          </cell>
          <cell r="J3554" t="str">
            <v>009 - WKG Division</v>
          </cell>
          <cell r="K3554" t="str">
            <v>Reimbursements</v>
          </cell>
          <cell r="L3554" t="str">
            <v>Additions</v>
          </cell>
          <cell r="M3554" t="str">
            <v>Reimbursements</v>
          </cell>
          <cell r="N3554" t="str">
            <v>KMD-Shelbyville KY-C&amp;M/Service [2739]</v>
          </cell>
          <cell r="O3554" t="str">
            <v>1060 - Completed construction not c</v>
          </cell>
          <cell r="R3554" t="str">
            <v>CAPITAL</v>
          </cell>
          <cell r="S3554" t="str">
            <v>Sales Invoices</v>
          </cell>
          <cell r="T3554">
            <v>201607</v>
          </cell>
          <cell r="V3554" t="str">
            <v>050.23915</v>
          </cell>
          <cell r="X3554" t="str">
            <v>Contribution</v>
          </cell>
          <cell r="Y3554">
            <v>42552</v>
          </cell>
          <cell r="AA3554" t="str">
            <v>050.009:Functional-Distribution Plt</v>
          </cell>
          <cell r="AB3554" t="str">
            <v>open</v>
          </cell>
          <cell r="AC3554" t="str">
            <v>Shelbyville KY Leak Functional Mains</v>
          </cell>
          <cell r="AD3554" t="str">
            <v>KY.ShelbyvilleLeakMains</v>
          </cell>
          <cell r="AE3554" t="str">
            <v>009000</v>
          </cell>
          <cell r="AF3554" t="str">
            <v>Expense - No Review</v>
          </cell>
          <cell r="AG3554" t="str">
            <v>Distribution Plant</v>
          </cell>
          <cell r="AH3554" t="str">
            <v>N/A</v>
          </cell>
          <cell r="AI3554" t="str">
            <v>FY13 Functional</v>
          </cell>
          <cell r="AJ3554" t="str">
            <v>System Integrity</v>
          </cell>
          <cell r="AL3554">
            <v>-870.27</v>
          </cell>
          <cell r="AM3554">
            <v>0</v>
          </cell>
        </row>
        <row r="3555">
          <cell r="F3555" t="str">
            <v>050.23933</v>
          </cell>
          <cell r="G3555">
            <v>50.239330000000002</v>
          </cell>
          <cell r="H3555" t="str">
            <v>Taxable</v>
          </cell>
          <cell r="I3555" t="str">
            <v>050 Mid-States Division</v>
          </cell>
          <cell r="J3555" t="str">
            <v>093 - Tennessee Division</v>
          </cell>
          <cell r="K3555" t="str">
            <v>Reimbursements</v>
          </cell>
          <cell r="L3555" t="str">
            <v>Additions</v>
          </cell>
          <cell r="M3555" t="str">
            <v>Reimbursements</v>
          </cell>
          <cell r="N3555" t="str">
            <v>KMD-Columbia-C&amp;M/Service [3341]</v>
          </cell>
          <cell r="O3555" t="str">
            <v>1010 - Gas Plant in Service</v>
          </cell>
          <cell r="R3555" t="str">
            <v>INSTALL</v>
          </cell>
          <cell r="S3555" t="str">
            <v>Sales Invoices</v>
          </cell>
          <cell r="T3555">
            <v>201603</v>
          </cell>
          <cell r="V3555" t="str">
            <v>050.23933</v>
          </cell>
          <cell r="X3555" t="str">
            <v>Contribution</v>
          </cell>
          <cell r="Y3555">
            <v>42430</v>
          </cell>
          <cell r="AA3555" t="str">
            <v>050.093:Functional-Distribution Plt</v>
          </cell>
          <cell r="AB3555" t="str">
            <v>open</v>
          </cell>
          <cell r="AC3555" t="str">
            <v>Columbia Leak Functional Services</v>
          </cell>
          <cell r="AD3555" t="str">
            <v>ColumbiaLeakServices</v>
          </cell>
          <cell r="AE3555" t="str">
            <v>093000</v>
          </cell>
          <cell r="AF3555" t="str">
            <v>Expense - No Review</v>
          </cell>
          <cell r="AG3555" t="str">
            <v>Distribution Plant</v>
          </cell>
          <cell r="AH3555" t="str">
            <v>N/A</v>
          </cell>
          <cell r="AI3555" t="str">
            <v>FY13 Functional</v>
          </cell>
          <cell r="AJ3555" t="str">
            <v>System Integrity</v>
          </cell>
          <cell r="AL3555">
            <v>-2960.77</v>
          </cell>
          <cell r="AM3555">
            <v>0</v>
          </cell>
        </row>
        <row r="3556">
          <cell r="F3556" t="str">
            <v>050.23933</v>
          </cell>
          <cell r="G3556">
            <v>50.239330000000002</v>
          </cell>
          <cell r="H3556" t="str">
            <v>Taxable</v>
          </cell>
          <cell r="I3556" t="str">
            <v>050 Mid-States Division</v>
          </cell>
          <cell r="J3556" t="str">
            <v>093 - Tennessee Division</v>
          </cell>
          <cell r="K3556" t="str">
            <v>Reimbursements</v>
          </cell>
          <cell r="L3556" t="str">
            <v>Additions</v>
          </cell>
          <cell r="M3556" t="str">
            <v>Reimbursements</v>
          </cell>
          <cell r="N3556" t="str">
            <v>KMD-Columbia-C&amp;M/Service [3341]</v>
          </cell>
          <cell r="O3556" t="str">
            <v>1010 - Gas Plant in Service</v>
          </cell>
          <cell r="R3556" t="str">
            <v>CAPITAL</v>
          </cell>
          <cell r="S3556" t="str">
            <v>CR-Manual</v>
          </cell>
          <cell r="T3556">
            <v>201609</v>
          </cell>
          <cell r="V3556" t="str">
            <v>050.23933</v>
          </cell>
          <cell r="X3556" t="str">
            <v>Contribution</v>
          </cell>
          <cell r="Y3556">
            <v>42614</v>
          </cell>
          <cell r="AA3556" t="str">
            <v>050.093:Functional-Distribution Plt</v>
          </cell>
          <cell r="AB3556" t="str">
            <v>open</v>
          </cell>
          <cell r="AC3556" t="str">
            <v>Columbia Leak Functional Services</v>
          </cell>
          <cell r="AD3556" t="str">
            <v>ColumbiaLeakServices</v>
          </cell>
          <cell r="AE3556" t="str">
            <v>093000</v>
          </cell>
          <cell r="AF3556" t="str">
            <v>Expense - No Review</v>
          </cell>
          <cell r="AG3556" t="str">
            <v>Distribution Plant</v>
          </cell>
          <cell r="AH3556" t="str">
            <v>N/A</v>
          </cell>
          <cell r="AI3556" t="str">
            <v>FY13 Functional</v>
          </cell>
          <cell r="AJ3556" t="str">
            <v>System Integrity</v>
          </cell>
          <cell r="AL3556">
            <v>788.11</v>
          </cell>
          <cell r="AM3556">
            <v>0</v>
          </cell>
        </row>
        <row r="3557">
          <cell r="F3557" t="str">
            <v>050.23934</v>
          </cell>
          <cell r="G3557">
            <v>50.239339999999999</v>
          </cell>
          <cell r="H3557" t="str">
            <v>Taxable</v>
          </cell>
          <cell r="I3557" t="str">
            <v>050 Mid-States Division</v>
          </cell>
          <cell r="J3557" t="str">
            <v>093 - Tennessee Division</v>
          </cell>
          <cell r="K3557" t="str">
            <v>Reimbursements</v>
          </cell>
          <cell r="L3557" t="str">
            <v>Additions</v>
          </cell>
          <cell r="M3557" t="str">
            <v>Reimbursements</v>
          </cell>
          <cell r="N3557" t="str">
            <v>KMD-Franklin/Columbia-C&amp;M/Service [3342]</v>
          </cell>
          <cell r="O3557" t="str">
            <v>1010 - Gas Plant in Service</v>
          </cell>
          <cell r="R3557" t="str">
            <v>INSTALL</v>
          </cell>
          <cell r="S3557" t="str">
            <v>CR-Manual</v>
          </cell>
          <cell r="T3557">
            <v>201510</v>
          </cell>
          <cell r="V3557" t="str">
            <v>050.23934</v>
          </cell>
          <cell r="X3557" t="str">
            <v>Contribution</v>
          </cell>
          <cell r="Y3557">
            <v>42278</v>
          </cell>
          <cell r="AA3557" t="str">
            <v>050.093:Functional-Distribution Plt</v>
          </cell>
          <cell r="AB3557" t="str">
            <v>open</v>
          </cell>
          <cell r="AC3557" t="str">
            <v>Franklin Leak Functional Services</v>
          </cell>
          <cell r="AD3557" t="str">
            <v>FranklinLeakServices</v>
          </cell>
          <cell r="AE3557" t="str">
            <v>093000</v>
          </cell>
          <cell r="AF3557" t="str">
            <v>Expense - No Review</v>
          </cell>
          <cell r="AG3557" t="str">
            <v>Distribution Plant</v>
          </cell>
          <cell r="AH3557" t="str">
            <v>N/A</v>
          </cell>
          <cell r="AI3557" t="str">
            <v>FY13 Functional</v>
          </cell>
          <cell r="AJ3557" t="str">
            <v>System Integrity</v>
          </cell>
          <cell r="AL3557">
            <v>155.49</v>
          </cell>
          <cell r="AM3557">
            <v>0</v>
          </cell>
        </row>
        <row r="3558">
          <cell r="F3558" t="str">
            <v>050.23936</v>
          </cell>
          <cell r="G3558">
            <v>50.239359999999998</v>
          </cell>
          <cell r="H3558" t="str">
            <v>Taxable</v>
          </cell>
          <cell r="I3558" t="str">
            <v>050 Mid-States Division</v>
          </cell>
          <cell r="J3558" t="str">
            <v>093 - Tennessee Division</v>
          </cell>
          <cell r="K3558" t="str">
            <v>Reimbursements</v>
          </cell>
          <cell r="L3558" t="str">
            <v>Additions</v>
          </cell>
          <cell r="M3558" t="str">
            <v>Reimbursements</v>
          </cell>
          <cell r="N3558" t="str">
            <v>KMD-Morristown/Greeneville-C&amp;M/Service [3435]</v>
          </cell>
          <cell r="O3558" t="str">
            <v>1060 - Completed construction not c</v>
          </cell>
          <cell r="Q3558" t="str">
            <v>38000-Services</v>
          </cell>
          <cell r="R3558" t="str">
            <v>02101</v>
          </cell>
          <cell r="S3558" t="str">
            <v>CR-Manual</v>
          </cell>
          <cell r="T3558">
            <v>201603</v>
          </cell>
          <cell r="V3558" t="str">
            <v>050.23936</v>
          </cell>
          <cell r="X3558" t="str">
            <v>Contribution</v>
          </cell>
          <cell r="Y3558">
            <v>42430</v>
          </cell>
          <cell r="AA3558" t="str">
            <v>050.093:Functional-Distribution Plt</v>
          </cell>
          <cell r="AB3558" t="str">
            <v>open</v>
          </cell>
          <cell r="AC3558" t="str">
            <v>Morristown Leak Functional Services</v>
          </cell>
          <cell r="AD3558" t="str">
            <v>MorristownLeakServices</v>
          </cell>
          <cell r="AE3558" t="str">
            <v>093000</v>
          </cell>
          <cell r="AF3558" t="str">
            <v>Expense - No Review</v>
          </cell>
          <cell r="AG3558" t="str">
            <v>Distribution Plant</v>
          </cell>
          <cell r="AH3558" t="str">
            <v>N/A</v>
          </cell>
          <cell r="AI3558" t="str">
            <v>FY13 Functional</v>
          </cell>
          <cell r="AJ3558" t="str">
            <v>System Integrity</v>
          </cell>
          <cell r="AL3558">
            <v>597.04999999999995</v>
          </cell>
          <cell r="AM3558">
            <v>0</v>
          </cell>
        </row>
        <row r="3559">
          <cell r="F3559" t="str">
            <v>050.23937</v>
          </cell>
          <cell r="G3559">
            <v>50.239370000000001</v>
          </cell>
          <cell r="H3559" t="str">
            <v>Taxable</v>
          </cell>
          <cell r="I3559" t="str">
            <v>050 Mid-States Division</v>
          </cell>
          <cell r="J3559" t="str">
            <v>093 - Tennessee Division</v>
          </cell>
          <cell r="K3559" t="str">
            <v>Reimbursements</v>
          </cell>
          <cell r="L3559" t="str">
            <v>Additions</v>
          </cell>
          <cell r="M3559" t="str">
            <v>Reimbursements</v>
          </cell>
          <cell r="N3559" t="str">
            <v>KMD-Murfreesboro-C&amp;M/Service [3343]</v>
          </cell>
          <cell r="O3559" t="str">
            <v>1010 - Gas Plant in Service</v>
          </cell>
          <cell r="R3559" t="str">
            <v>INSTALL</v>
          </cell>
          <cell r="S3559" t="str">
            <v>CR-Manual</v>
          </cell>
          <cell r="T3559">
            <v>201606</v>
          </cell>
          <cell r="V3559" t="str">
            <v>050.23937</v>
          </cell>
          <cell r="X3559" t="str">
            <v>Contribution</v>
          </cell>
          <cell r="Y3559">
            <v>42522</v>
          </cell>
          <cell r="AA3559" t="str">
            <v>050.093:Functional-Distribution Plt</v>
          </cell>
          <cell r="AB3559" t="str">
            <v>open</v>
          </cell>
          <cell r="AC3559" t="str">
            <v>Murfreesboro Leak Functional Services</v>
          </cell>
          <cell r="AD3559" t="str">
            <v>MurfreesboroLeakServices</v>
          </cell>
          <cell r="AE3559" t="str">
            <v>093000</v>
          </cell>
          <cell r="AF3559" t="str">
            <v>Expense - No Review</v>
          </cell>
          <cell r="AG3559" t="str">
            <v>Distribution Plant</v>
          </cell>
          <cell r="AH3559" t="str">
            <v>N/A</v>
          </cell>
          <cell r="AI3559" t="str">
            <v>FY13 Functional</v>
          </cell>
          <cell r="AJ3559" t="str">
            <v>System Integrity</v>
          </cell>
          <cell r="AL3559">
            <v>-817.99</v>
          </cell>
          <cell r="AM3559">
            <v>0</v>
          </cell>
        </row>
        <row r="3560">
          <cell r="F3560" t="str">
            <v>050.23738</v>
          </cell>
          <cell r="G3560">
            <v>50.237380000000002</v>
          </cell>
          <cell r="H3560" t="str">
            <v>Taxable</v>
          </cell>
          <cell r="I3560" t="str">
            <v>050 Mid-States Division</v>
          </cell>
          <cell r="J3560" t="str">
            <v>093 - Tennessee Division</v>
          </cell>
          <cell r="K3560" t="str">
            <v>Reimbursements</v>
          </cell>
          <cell r="L3560" t="str">
            <v>Additions</v>
          </cell>
          <cell r="M3560" t="str">
            <v>Reimbursements</v>
          </cell>
          <cell r="N3560" t="str">
            <v>KMD-Columbia-C&amp;M/Service [3341]</v>
          </cell>
          <cell r="O3560" t="str">
            <v>1010 - Gas Plant in Service</v>
          </cell>
          <cell r="R3560" t="str">
            <v>INSTALL</v>
          </cell>
          <cell r="S3560" t="str">
            <v>CR-Manual</v>
          </cell>
          <cell r="T3560">
            <v>201511</v>
          </cell>
          <cell r="V3560" t="str">
            <v>050.23738</v>
          </cell>
          <cell r="X3560" t="str">
            <v>Contribution</v>
          </cell>
          <cell r="Y3560">
            <v>42309</v>
          </cell>
          <cell r="AA3560" t="str">
            <v>050.093:Functional-Distribution Plt</v>
          </cell>
          <cell r="AB3560" t="str">
            <v>open</v>
          </cell>
          <cell r="AC3560" t="str">
            <v>Columbia Non Growth Services Functional</v>
          </cell>
          <cell r="AD3560" t="str">
            <v>ColumbiaIntegServices</v>
          </cell>
          <cell r="AE3560" t="str">
            <v>093000</v>
          </cell>
          <cell r="AF3560" t="str">
            <v>Expense - No Review</v>
          </cell>
          <cell r="AG3560" t="str">
            <v>Distribution Plant</v>
          </cell>
          <cell r="AH3560" t="str">
            <v>N/A</v>
          </cell>
          <cell r="AI3560" t="str">
            <v>FY13 Functional</v>
          </cell>
          <cell r="AJ3560" t="str">
            <v>System Integrity</v>
          </cell>
          <cell r="AL3560">
            <v>1150</v>
          </cell>
          <cell r="AM3560">
            <v>0</v>
          </cell>
        </row>
        <row r="3561">
          <cell r="F3561" t="str">
            <v>050.23742</v>
          </cell>
          <cell r="G3561">
            <v>50.23742</v>
          </cell>
          <cell r="H3561" t="str">
            <v>Taxable</v>
          </cell>
          <cell r="I3561" t="str">
            <v>050 Mid-States Division</v>
          </cell>
          <cell r="J3561" t="str">
            <v>093 - Tennessee Division</v>
          </cell>
          <cell r="K3561" t="str">
            <v>Reimbursements</v>
          </cell>
          <cell r="L3561" t="str">
            <v>Additions</v>
          </cell>
          <cell r="M3561" t="str">
            <v>Reimbursements</v>
          </cell>
          <cell r="N3561" t="str">
            <v>KMD-Murfreesboro-C&amp;M/Service [3343]</v>
          </cell>
          <cell r="O3561" t="str">
            <v>1010 - Gas Plant in Service</v>
          </cell>
          <cell r="Q3561" t="str">
            <v>38000-Services</v>
          </cell>
          <cell r="R3561" t="str">
            <v>02201</v>
          </cell>
          <cell r="S3561" t="str">
            <v>CR-Manual</v>
          </cell>
          <cell r="T3561">
            <v>201512</v>
          </cell>
          <cell r="V3561" t="str">
            <v>050.23742</v>
          </cell>
          <cell r="X3561" t="str">
            <v>Contribution</v>
          </cell>
          <cell r="Y3561">
            <v>42339</v>
          </cell>
          <cell r="AA3561" t="str">
            <v>050.093:Functional-Distribution Plt</v>
          </cell>
          <cell r="AB3561" t="str">
            <v>open</v>
          </cell>
          <cell r="AC3561" t="str">
            <v>Murfreesboro Non Growth Services Functional</v>
          </cell>
          <cell r="AD3561" t="str">
            <v>MboroIntegServices</v>
          </cell>
          <cell r="AE3561" t="str">
            <v>093000</v>
          </cell>
          <cell r="AF3561" t="str">
            <v>Expense - No Review</v>
          </cell>
          <cell r="AG3561" t="str">
            <v>Distribution Plant</v>
          </cell>
          <cell r="AH3561" t="str">
            <v>N/A</v>
          </cell>
          <cell r="AI3561" t="str">
            <v>FY13 Functional</v>
          </cell>
          <cell r="AJ3561" t="str">
            <v>System Integrity</v>
          </cell>
          <cell r="AL3561">
            <v>-682.52</v>
          </cell>
          <cell r="AM3561">
            <v>0</v>
          </cell>
        </row>
        <row r="3562">
          <cell r="F3562" t="str">
            <v>020.17127</v>
          </cell>
          <cell r="G3562">
            <v>20.17127</v>
          </cell>
          <cell r="H3562" t="str">
            <v>Taxable</v>
          </cell>
          <cell r="I3562" t="str">
            <v>020 Louisiana Division</v>
          </cell>
          <cell r="J3562" t="str">
            <v>077 - AE Louisiana - LGS Division</v>
          </cell>
          <cell r="K3562" t="str">
            <v>Reimbursements</v>
          </cell>
          <cell r="L3562" t="str">
            <v>Additions</v>
          </cell>
          <cell r="M3562" t="str">
            <v>Reimbursements</v>
          </cell>
          <cell r="N3562" t="str">
            <v>LA-St Tammany-C&amp;M [2472]</v>
          </cell>
          <cell r="O3562" t="str">
            <v>1060 - Completed construction not c</v>
          </cell>
          <cell r="R3562" t="str">
            <v>INSTALL</v>
          </cell>
          <cell r="S3562" t="str">
            <v>Sales Invoices</v>
          </cell>
          <cell r="T3562">
            <v>201511</v>
          </cell>
          <cell r="V3562" t="str">
            <v>020.17127</v>
          </cell>
          <cell r="X3562" t="str">
            <v>Contribution</v>
          </cell>
          <cell r="Y3562">
            <v>42309</v>
          </cell>
          <cell r="AA3562" t="str">
            <v>020.077:Functional-Distribution Plt</v>
          </cell>
          <cell r="AB3562" t="str">
            <v>open</v>
          </cell>
          <cell r="AC3562" t="str">
            <v>Company  020 Rate Division 077 CC 2472 - St. Tammany C&amp;M - NonGrowth Cathodic Protection Install/Retire Functional</v>
          </cell>
          <cell r="AD3562" t="str">
            <v>020.077.2472.NG CP/ANODE FUNCT</v>
          </cell>
          <cell r="AE3562" t="str">
            <v>077000</v>
          </cell>
          <cell r="AF3562" t="str">
            <v>Expense - No Review</v>
          </cell>
          <cell r="AG3562" t="str">
            <v>Distribution Plant</v>
          </cell>
          <cell r="AH3562" t="str">
            <v>N/A</v>
          </cell>
          <cell r="AI3562" t="str">
            <v>FY13 Functional</v>
          </cell>
          <cell r="AJ3562" t="str">
            <v>System Integrity</v>
          </cell>
          <cell r="AL3562">
            <v>-2200.86</v>
          </cell>
          <cell r="AM3562">
            <v>0</v>
          </cell>
        </row>
        <row r="3563">
          <cell r="F3563" t="str">
            <v>020.17127</v>
          </cell>
          <cell r="G3563">
            <v>20.17127</v>
          </cell>
          <cell r="H3563" t="str">
            <v>Taxable</v>
          </cell>
          <cell r="I3563" t="str">
            <v>020 Louisiana Division</v>
          </cell>
          <cell r="J3563" t="str">
            <v>077 - AE Louisiana - LGS Division</v>
          </cell>
          <cell r="K3563" t="str">
            <v>Reimbursements</v>
          </cell>
          <cell r="L3563" t="str">
            <v>Additions</v>
          </cell>
          <cell r="M3563" t="str">
            <v>Reimbursements</v>
          </cell>
          <cell r="N3563" t="str">
            <v>LA-St Tammany-C&amp;M [2472]</v>
          </cell>
          <cell r="O3563" t="str">
            <v>1060 - Completed construction not c</v>
          </cell>
          <cell r="R3563" t="str">
            <v>CAPITAL</v>
          </cell>
          <cell r="S3563" t="str">
            <v>CR-Manual</v>
          </cell>
          <cell r="T3563">
            <v>201609</v>
          </cell>
          <cell r="V3563" t="str">
            <v>020.17127</v>
          </cell>
          <cell r="X3563" t="str">
            <v>Contribution</v>
          </cell>
          <cell r="Y3563">
            <v>42614</v>
          </cell>
          <cell r="AA3563" t="str">
            <v>020.077:Functional-Distribution Plt</v>
          </cell>
          <cell r="AB3563" t="str">
            <v>open</v>
          </cell>
          <cell r="AC3563" t="str">
            <v>Company  020 Rate Division 077 CC 2472 - St. Tammany C&amp;M - NonGrowth Cathodic Protection Install/Retire Functional</v>
          </cell>
          <cell r="AD3563" t="str">
            <v>020.077.2472.NG CP/ANODE FUNCT</v>
          </cell>
          <cell r="AE3563" t="str">
            <v>077000</v>
          </cell>
          <cell r="AF3563" t="str">
            <v>Expense - No Review</v>
          </cell>
          <cell r="AG3563" t="str">
            <v>Distribution Plant</v>
          </cell>
          <cell r="AH3563" t="str">
            <v>N/A</v>
          </cell>
          <cell r="AI3563" t="str">
            <v>FY13 Functional</v>
          </cell>
          <cell r="AJ3563" t="str">
            <v>System Integrity</v>
          </cell>
          <cell r="AL3563">
            <v>4214.58</v>
          </cell>
          <cell r="AM3563">
            <v>0</v>
          </cell>
        </row>
        <row r="3564">
          <cell r="F3564" t="str">
            <v>050.23910</v>
          </cell>
          <cell r="G3564">
            <v>50.239100000000001</v>
          </cell>
          <cell r="H3564" t="str">
            <v>Taxable</v>
          </cell>
          <cell r="I3564" t="str">
            <v>050 Mid-States Division</v>
          </cell>
          <cell r="J3564" t="str">
            <v>009 - WKG Division</v>
          </cell>
          <cell r="K3564" t="str">
            <v>Reimbursements</v>
          </cell>
          <cell r="L3564" t="str">
            <v>Additions</v>
          </cell>
          <cell r="M3564" t="str">
            <v>Reimbursements</v>
          </cell>
          <cell r="N3564" t="str">
            <v>KMD-Bowling Green-C&amp;M/Service [2734]</v>
          </cell>
          <cell r="O3564" t="str">
            <v>1010 - Gas Plant in Service</v>
          </cell>
          <cell r="R3564" t="str">
            <v>CAPITAL</v>
          </cell>
          <cell r="S3564" t="str">
            <v>CR-Manual</v>
          </cell>
          <cell r="T3564">
            <v>201609</v>
          </cell>
          <cell r="V3564" t="str">
            <v>050.23910</v>
          </cell>
          <cell r="X3564" t="str">
            <v>Contribution</v>
          </cell>
          <cell r="Y3564">
            <v>42614</v>
          </cell>
          <cell r="AA3564" t="str">
            <v>050.009:Functional-Distribution Plt</v>
          </cell>
          <cell r="AB3564" t="str">
            <v>open</v>
          </cell>
          <cell r="AC3564" t="str">
            <v>Bowling Green Leak Functional Mains</v>
          </cell>
          <cell r="AD3564" t="str">
            <v>BowlingGreenLeakMains</v>
          </cell>
          <cell r="AE3564" t="str">
            <v>009000</v>
          </cell>
          <cell r="AF3564" t="str">
            <v>Expense - No Review</v>
          </cell>
          <cell r="AG3564" t="str">
            <v>Distribution Plant</v>
          </cell>
          <cell r="AH3564" t="str">
            <v>N/A</v>
          </cell>
          <cell r="AI3564" t="str">
            <v>FY13 Functional</v>
          </cell>
          <cell r="AJ3564" t="str">
            <v>System Integrity</v>
          </cell>
          <cell r="AL3564">
            <v>695.89</v>
          </cell>
          <cell r="AM3564">
            <v>0</v>
          </cell>
        </row>
        <row r="3565">
          <cell r="F3565" t="str">
            <v>050.23681</v>
          </cell>
          <cell r="G3565">
            <v>50.236809999999998</v>
          </cell>
          <cell r="H3565" t="str">
            <v>Taxable</v>
          </cell>
          <cell r="I3565" t="str">
            <v>050 Mid-States Division</v>
          </cell>
          <cell r="J3565" t="str">
            <v>009 - WKG Division</v>
          </cell>
          <cell r="K3565" t="str">
            <v>Reimbursements</v>
          </cell>
          <cell r="L3565" t="str">
            <v>Additions</v>
          </cell>
          <cell r="M3565" t="str">
            <v>Reimbursements</v>
          </cell>
          <cell r="N3565" t="str">
            <v>KMD-Princeton-C&amp;M/Service [2635]</v>
          </cell>
          <cell r="O3565" t="str">
            <v>1010 - Gas Plant in Service</v>
          </cell>
          <cell r="R3565" t="str">
            <v>CAPITAL</v>
          </cell>
          <cell r="S3565" t="str">
            <v>CR-Manual</v>
          </cell>
          <cell r="T3565">
            <v>201608</v>
          </cell>
          <cell r="V3565" t="str">
            <v>050.23681</v>
          </cell>
          <cell r="X3565" t="str">
            <v>Contribution</v>
          </cell>
          <cell r="Y3565">
            <v>42583</v>
          </cell>
          <cell r="AA3565" t="str">
            <v>050.009:Functional-Distribution Plt</v>
          </cell>
          <cell r="AB3565" t="str">
            <v>open</v>
          </cell>
          <cell r="AC3565" t="str">
            <v>Princeton Growth Services Functional</v>
          </cell>
          <cell r="AD3565" t="str">
            <v>050.KY.PrincetonGrowthServices</v>
          </cell>
          <cell r="AE3565" t="str">
            <v>009000</v>
          </cell>
          <cell r="AF3565" t="str">
            <v>Capital - Exclude from Test</v>
          </cell>
          <cell r="AG3565" t="str">
            <v>Distribution Plant</v>
          </cell>
          <cell r="AH3565" t="str">
            <v>N/A</v>
          </cell>
          <cell r="AI3565" t="str">
            <v>FY13 Functional</v>
          </cell>
          <cell r="AJ3565" t="str">
            <v>Growth</v>
          </cell>
          <cell r="AL3565">
            <v>-600</v>
          </cell>
          <cell r="AM3565">
            <v>0</v>
          </cell>
        </row>
        <row r="3566">
          <cell r="F3566" t="str">
            <v>050.23778</v>
          </cell>
          <cell r="G3566">
            <v>50.237780000000001</v>
          </cell>
          <cell r="H3566" t="str">
            <v>Taxable</v>
          </cell>
          <cell r="I3566" t="str">
            <v>050 Mid-States Division</v>
          </cell>
          <cell r="J3566" t="str">
            <v>093 - Tennessee Division</v>
          </cell>
          <cell r="K3566" t="str">
            <v>Reimbursements</v>
          </cell>
          <cell r="L3566" t="str">
            <v>Additions</v>
          </cell>
          <cell r="M3566" t="str">
            <v>Reimbursements</v>
          </cell>
          <cell r="N3566" t="str">
            <v>KMD-Franklin/Columbia-C&amp;M/Service [3342]</v>
          </cell>
          <cell r="O3566" t="str">
            <v>1010 - Gas Plant in Service</v>
          </cell>
          <cell r="R3566" t="str">
            <v>CAPITAL</v>
          </cell>
          <cell r="S3566" t="str">
            <v>CR-Manual</v>
          </cell>
          <cell r="T3566">
            <v>201606</v>
          </cell>
          <cell r="V3566" t="str">
            <v>050.23778</v>
          </cell>
          <cell r="X3566" t="str">
            <v>Contribution</v>
          </cell>
          <cell r="Y3566">
            <v>42522</v>
          </cell>
          <cell r="AA3566" t="str">
            <v>050.093:Functional-Distribution Plt</v>
          </cell>
          <cell r="AB3566" t="str">
            <v>open</v>
          </cell>
          <cell r="AC3566" t="str">
            <v>Franklin TN Non Growth RESI MEAS Functional.  Meters, regulators, and meterset items typically used for residential applications.</v>
          </cell>
          <cell r="AD3566" t="str">
            <v>TN.Franklin Integ RESI MEAS</v>
          </cell>
          <cell r="AE3566" t="str">
            <v>093000</v>
          </cell>
          <cell r="AF3566" t="str">
            <v>Expense - No Review</v>
          </cell>
          <cell r="AG3566" t="str">
            <v>Distribution Plant</v>
          </cell>
          <cell r="AH3566" t="str">
            <v>N/A</v>
          </cell>
          <cell r="AI3566" t="str">
            <v>FY13 Functional</v>
          </cell>
          <cell r="AJ3566" t="str">
            <v>System Integrity</v>
          </cell>
          <cell r="AL3566">
            <v>149.31</v>
          </cell>
          <cell r="AM3566">
            <v>0</v>
          </cell>
        </row>
        <row r="3567">
          <cell r="F3567" t="str">
            <v>050.23669</v>
          </cell>
          <cell r="G3567">
            <v>50.236690000000003</v>
          </cell>
          <cell r="H3567" t="str">
            <v>Taxable</v>
          </cell>
          <cell r="I3567" t="str">
            <v>050 Mid-States Division</v>
          </cell>
          <cell r="J3567" t="str">
            <v>096 - Virginia Division</v>
          </cell>
          <cell r="K3567" t="str">
            <v>Reimbursements</v>
          </cell>
          <cell r="L3567" t="str">
            <v>Additions</v>
          </cell>
          <cell r="M3567" t="str">
            <v>Reimbursements</v>
          </cell>
          <cell r="N3567" t="str">
            <v>KMD-Radford-Blacksburg-C&amp;M/Service [3438]</v>
          </cell>
          <cell r="O3567" t="str">
            <v>1010 - Gas Plant in Service</v>
          </cell>
          <cell r="R3567" t="str">
            <v>INSTALL</v>
          </cell>
          <cell r="S3567" t="str">
            <v>Sales Invoices</v>
          </cell>
          <cell r="T3567">
            <v>201512</v>
          </cell>
          <cell r="V3567" t="str">
            <v>050.23669</v>
          </cell>
          <cell r="X3567" t="str">
            <v>Contribution</v>
          </cell>
          <cell r="Y3567">
            <v>42339</v>
          </cell>
          <cell r="AA3567" t="str">
            <v>050.096:Functional-Distribution Plt</v>
          </cell>
          <cell r="AB3567" t="str">
            <v>open</v>
          </cell>
          <cell r="AC3567" t="str">
            <v>New River North VA Growth Services Functional</v>
          </cell>
          <cell r="AD3567" t="str">
            <v>050.VA.NRNorthGrowthServices</v>
          </cell>
          <cell r="AE3567" t="str">
            <v>096000</v>
          </cell>
          <cell r="AF3567" t="str">
            <v>Capital - Exclude from Test</v>
          </cell>
          <cell r="AG3567" t="str">
            <v>Distribution Plant</v>
          </cell>
          <cell r="AH3567" t="str">
            <v>N/A</v>
          </cell>
          <cell r="AI3567" t="str">
            <v>FY13 Functional</v>
          </cell>
          <cell r="AJ3567" t="str">
            <v>Growth</v>
          </cell>
          <cell r="AL3567">
            <v>-730</v>
          </cell>
          <cell r="AM3567">
            <v>0</v>
          </cell>
        </row>
        <row r="3568">
          <cell r="F3568" t="str">
            <v>060.23231</v>
          </cell>
          <cell r="G3568">
            <v>60.232309999999998</v>
          </cell>
          <cell r="H3568" t="str">
            <v>Taxable</v>
          </cell>
          <cell r="I3568" t="str">
            <v>060 Colorado-Kansas Division</v>
          </cell>
          <cell r="J3568" t="str">
            <v>033 - Northeast Colorado Division</v>
          </cell>
          <cell r="K3568" t="str">
            <v>AIC</v>
          </cell>
          <cell r="L3568" t="str">
            <v>Additions</v>
          </cell>
          <cell r="M3568" t="str">
            <v>AIC</v>
          </cell>
          <cell r="N3568" t="str">
            <v>COKS-Greeley-C&amp;M [3034]</v>
          </cell>
          <cell r="O3568" t="str">
            <v>1010 - Gas Plant in Service</v>
          </cell>
          <cell r="R3568" t="str">
            <v>INSTALL</v>
          </cell>
          <cell r="S3568" t="str">
            <v>Sales Invoices</v>
          </cell>
          <cell r="T3568">
            <v>201603</v>
          </cell>
          <cell r="V3568" t="str">
            <v>060.23231</v>
          </cell>
          <cell r="X3568" t="str">
            <v>Contribution</v>
          </cell>
          <cell r="Y3568">
            <v>42430</v>
          </cell>
          <cell r="AA3568" t="str">
            <v>060.033:Functional-Distribution Plt</v>
          </cell>
          <cell r="AB3568" t="str">
            <v>open</v>
          </cell>
          <cell r="AC3568" t="str">
            <v>3034 GROWTH SERVICES FUNCTIONAL</v>
          </cell>
          <cell r="AD3568" t="str">
            <v>3034 GR SERVICES FUNCTIONAL</v>
          </cell>
          <cell r="AE3568" t="str">
            <v>001000</v>
          </cell>
          <cell r="AF3568" t="str">
            <v>Capital - Exclude from Test</v>
          </cell>
          <cell r="AG3568" t="str">
            <v>Distribution Plant</v>
          </cell>
          <cell r="AH3568" t="str">
            <v>N/A</v>
          </cell>
          <cell r="AI3568" t="str">
            <v>FY13 Functional</v>
          </cell>
          <cell r="AJ3568" t="str">
            <v>Growth</v>
          </cell>
          <cell r="AL3568">
            <v>-58565.62</v>
          </cell>
          <cell r="AM3568">
            <v>0</v>
          </cell>
        </row>
        <row r="3569">
          <cell r="F3569" t="str">
            <v>060.23238</v>
          </cell>
          <cell r="G3569">
            <v>60.232379999999999</v>
          </cell>
          <cell r="H3569" t="str">
            <v>Taxable</v>
          </cell>
          <cell r="I3569" t="str">
            <v>060 Colorado-Kansas Division</v>
          </cell>
          <cell r="J3569" t="str">
            <v>033 - Northeast Colorado Division</v>
          </cell>
          <cell r="K3569" t="str">
            <v>Reimbursements</v>
          </cell>
          <cell r="L3569" t="str">
            <v>Additions</v>
          </cell>
          <cell r="M3569" t="str">
            <v>Reimbursements</v>
          </cell>
          <cell r="N3569" t="str">
            <v>COKS-Greeley-C&amp;M [3034]</v>
          </cell>
          <cell r="O3569" t="str">
            <v>1010 - Gas Plant in Service</v>
          </cell>
          <cell r="R3569" t="str">
            <v>CAPITAL</v>
          </cell>
          <cell r="S3569" t="str">
            <v>CR-Manual</v>
          </cell>
          <cell r="T3569">
            <v>201608</v>
          </cell>
          <cell r="V3569" t="str">
            <v>060.23238</v>
          </cell>
          <cell r="X3569" t="str">
            <v>Contribution</v>
          </cell>
          <cell r="Y3569">
            <v>42583</v>
          </cell>
          <cell r="AA3569" t="str">
            <v>060.033:Functional-Distribution Plt</v>
          </cell>
          <cell r="AB3569" t="str">
            <v>open</v>
          </cell>
          <cell r="AC3569" t="str">
            <v>3034-NG LEAK MAINS FUNCTIONAL</v>
          </cell>
          <cell r="AD3569" t="str">
            <v>3034-NG LK MAINS FUNCTIONAL</v>
          </cell>
          <cell r="AE3569" t="str">
            <v>001000</v>
          </cell>
          <cell r="AF3569" t="str">
            <v>Expense - No Review</v>
          </cell>
          <cell r="AG3569" t="str">
            <v>Distribution Plant</v>
          </cell>
          <cell r="AH3569" t="str">
            <v>N/A</v>
          </cell>
          <cell r="AI3569" t="str">
            <v>FY13 Functional</v>
          </cell>
          <cell r="AJ3569" t="str">
            <v>System Integrity</v>
          </cell>
          <cell r="AL3569">
            <v>252.56</v>
          </cell>
          <cell r="AM3569">
            <v>0</v>
          </cell>
        </row>
        <row r="3570">
          <cell r="F3570" t="str">
            <v>060.23388</v>
          </cell>
          <cell r="G3570">
            <v>60.233879999999999</v>
          </cell>
          <cell r="H3570" t="str">
            <v>Taxable</v>
          </cell>
          <cell r="I3570" t="str">
            <v>060 Colorado-Kansas Division</v>
          </cell>
          <cell r="J3570" t="str">
            <v>035 - Southeast Colorado Division</v>
          </cell>
          <cell r="K3570" t="str">
            <v>AIC</v>
          </cell>
          <cell r="L3570" t="str">
            <v>Additions</v>
          </cell>
          <cell r="M3570" t="str">
            <v>AIC</v>
          </cell>
          <cell r="N3570" t="str">
            <v>COKS-Canon City-C&amp;M/Service [3037]</v>
          </cell>
          <cell r="O3570" t="str">
            <v>1010 - Gas Plant in Service</v>
          </cell>
          <cell r="R3570" t="str">
            <v>INSTALL</v>
          </cell>
          <cell r="S3570" t="str">
            <v>Sales Invoices</v>
          </cell>
          <cell r="T3570">
            <v>201605</v>
          </cell>
          <cell r="V3570" t="str">
            <v>060.23388</v>
          </cell>
          <cell r="X3570" t="str">
            <v>Contribution</v>
          </cell>
          <cell r="Y3570">
            <v>42491</v>
          </cell>
          <cell r="AA3570" t="str">
            <v>060.035:Functional-Distribution Plt</v>
          </cell>
          <cell r="AB3570" t="str">
            <v>open</v>
          </cell>
          <cell r="AC3570" t="str">
            <v>3037-NON GROWTH SERVICES FUNCTIONAL</v>
          </cell>
          <cell r="AD3570" t="str">
            <v>3037-NG SVCS FUNCTIONAL</v>
          </cell>
          <cell r="AE3570" t="str">
            <v>001000</v>
          </cell>
          <cell r="AF3570" t="str">
            <v>Expense - No Review</v>
          </cell>
          <cell r="AG3570" t="str">
            <v>Distribution Plant</v>
          </cell>
          <cell r="AH3570" t="str">
            <v>N/A</v>
          </cell>
          <cell r="AI3570" t="str">
            <v>FY13 Functional</v>
          </cell>
          <cell r="AJ3570" t="str">
            <v>System Integrity</v>
          </cell>
          <cell r="AL3570">
            <v>-1000</v>
          </cell>
          <cell r="AM3570">
            <v>0</v>
          </cell>
        </row>
        <row r="3571">
          <cell r="F3571" t="str">
            <v>060.23388</v>
          </cell>
          <cell r="G3571">
            <v>60.233879999999999</v>
          </cell>
          <cell r="H3571" t="str">
            <v>Taxable</v>
          </cell>
          <cell r="I3571" t="str">
            <v>060 Colorado-Kansas Division</v>
          </cell>
          <cell r="J3571" t="str">
            <v>035 - Southeast Colorado Division</v>
          </cell>
          <cell r="K3571" t="str">
            <v>Reimbursements</v>
          </cell>
          <cell r="L3571" t="str">
            <v>Additions</v>
          </cell>
          <cell r="M3571" t="str">
            <v>Reimbursements</v>
          </cell>
          <cell r="N3571" t="str">
            <v>COKS-Canon City-C&amp;M/Service [3037]</v>
          </cell>
          <cell r="O3571" t="str">
            <v>1010 - Gas Plant in Service</v>
          </cell>
          <cell r="R3571" t="str">
            <v>CAPITAL</v>
          </cell>
          <cell r="S3571" t="str">
            <v>Sales Invoices</v>
          </cell>
          <cell r="T3571">
            <v>201608</v>
          </cell>
          <cell r="V3571" t="str">
            <v>060.23388</v>
          </cell>
          <cell r="X3571" t="str">
            <v>Contribution</v>
          </cell>
          <cell r="Y3571">
            <v>42583</v>
          </cell>
          <cell r="AA3571" t="str">
            <v>060.035:Functional-Distribution Plt</v>
          </cell>
          <cell r="AB3571" t="str">
            <v>open</v>
          </cell>
          <cell r="AC3571" t="str">
            <v>3037-NON GROWTH SERVICES FUNCTIONAL</v>
          </cell>
          <cell r="AD3571" t="str">
            <v>3037-NG SVCS FUNCTIONAL</v>
          </cell>
          <cell r="AE3571" t="str">
            <v>001000</v>
          </cell>
          <cell r="AF3571" t="str">
            <v>Expense - No Review</v>
          </cell>
          <cell r="AG3571" t="str">
            <v>Distribution Plant</v>
          </cell>
          <cell r="AH3571" t="str">
            <v>N/A</v>
          </cell>
          <cell r="AI3571" t="str">
            <v>FY13 Functional</v>
          </cell>
          <cell r="AJ3571" t="str">
            <v>System Integrity</v>
          </cell>
          <cell r="AL3571">
            <v>-500</v>
          </cell>
          <cell r="AM3571">
            <v>0</v>
          </cell>
        </row>
        <row r="3572">
          <cell r="F3572" t="str">
            <v>060.23447</v>
          </cell>
          <cell r="G3572">
            <v>60.234470000000002</v>
          </cell>
          <cell r="H3572" t="str">
            <v>Taxable</v>
          </cell>
          <cell r="I3572" t="str">
            <v>060 Colorado-Kansas Division</v>
          </cell>
          <cell r="J3572" t="str">
            <v>081 - Kansas Administration</v>
          </cell>
          <cell r="K3572" t="str">
            <v>Reimbursements</v>
          </cell>
          <cell r="L3572" t="str">
            <v>Additions</v>
          </cell>
          <cell r="M3572" t="str">
            <v>Reimbursements</v>
          </cell>
          <cell r="N3572" t="str">
            <v>COKS-Herington-C&amp;M/Service [3136]</v>
          </cell>
          <cell r="O3572" t="str">
            <v>1010 - Gas Plant in Service</v>
          </cell>
          <cell r="Q3572" t="str">
            <v>37602-Mains - Plastic</v>
          </cell>
          <cell r="R3572" t="str">
            <v>01202</v>
          </cell>
          <cell r="S3572" t="str">
            <v>CR-Manual</v>
          </cell>
          <cell r="T3572">
            <v>201601</v>
          </cell>
          <cell r="V3572" t="str">
            <v>060.23447</v>
          </cell>
          <cell r="X3572" t="str">
            <v>Contribution</v>
          </cell>
          <cell r="Y3572">
            <v>42370</v>
          </cell>
          <cell r="AA3572" t="str">
            <v>060.081:Functional-Distribution Plt</v>
          </cell>
          <cell r="AB3572" t="str">
            <v>open</v>
          </cell>
          <cell r="AC3572" t="str">
            <v>3136-NON GROWTH LEAK MAINS FUNCTIONAL</v>
          </cell>
          <cell r="AD3572" t="str">
            <v>3136-NG LK MAINS FUNCTIONAL</v>
          </cell>
          <cell r="AE3572" t="str">
            <v>001000</v>
          </cell>
          <cell r="AF3572" t="str">
            <v>Expense - No Review</v>
          </cell>
          <cell r="AG3572" t="str">
            <v>Distribution Plant</v>
          </cell>
          <cell r="AH3572" t="str">
            <v>N/A</v>
          </cell>
          <cell r="AI3572" t="str">
            <v>FY13 Functional</v>
          </cell>
          <cell r="AJ3572" t="str">
            <v>System Integrity</v>
          </cell>
          <cell r="AL3572">
            <v>0</v>
          </cell>
          <cell r="AM3572">
            <v>0</v>
          </cell>
        </row>
        <row r="3573">
          <cell r="F3573" t="str">
            <v>060.23448</v>
          </cell>
          <cell r="G3573">
            <v>60.234479999999998</v>
          </cell>
          <cell r="H3573" t="str">
            <v>Taxable</v>
          </cell>
          <cell r="I3573" t="str">
            <v>060 Colorado-Kansas Division</v>
          </cell>
          <cell r="J3573" t="str">
            <v>081 - Kansas Administration</v>
          </cell>
          <cell r="K3573" t="str">
            <v>Reimbursements</v>
          </cell>
          <cell r="L3573" t="str">
            <v>Additions</v>
          </cell>
          <cell r="M3573" t="str">
            <v>Reimbursements</v>
          </cell>
          <cell r="N3573" t="str">
            <v>COKS-Herington-C&amp;M/Service [3136]</v>
          </cell>
          <cell r="O3573" t="str">
            <v>1010 - Gas Plant in Service</v>
          </cell>
          <cell r="R3573" t="str">
            <v>INSTALL</v>
          </cell>
          <cell r="S3573" t="str">
            <v>CR-Manual</v>
          </cell>
          <cell r="T3573">
            <v>201512</v>
          </cell>
          <cell r="V3573" t="str">
            <v>060.23448</v>
          </cell>
          <cell r="X3573" t="str">
            <v>Contribution</v>
          </cell>
          <cell r="Y3573">
            <v>42339</v>
          </cell>
          <cell r="AA3573" t="str">
            <v>060.081:Functional-Distribution Plt</v>
          </cell>
          <cell r="AB3573" t="str">
            <v>open</v>
          </cell>
          <cell r="AC3573" t="str">
            <v>3136-NON GROWHT LEAK SERVICES FUNCTIONAL</v>
          </cell>
          <cell r="AD3573" t="str">
            <v>3136-NG LK SVCS FUNCTIONAL</v>
          </cell>
          <cell r="AE3573" t="str">
            <v>001000</v>
          </cell>
          <cell r="AF3573" t="str">
            <v>Expense - No Review</v>
          </cell>
          <cell r="AG3573" t="str">
            <v>Distribution Plant</v>
          </cell>
          <cell r="AH3573" t="str">
            <v>N/A</v>
          </cell>
          <cell r="AI3573" t="str">
            <v>FY13 Functional</v>
          </cell>
          <cell r="AJ3573" t="str">
            <v>System Integrity</v>
          </cell>
          <cell r="AL3573">
            <v>0</v>
          </cell>
          <cell r="AM3573">
            <v>0</v>
          </cell>
        </row>
        <row r="3574">
          <cell r="F3574" t="str">
            <v>060.23448</v>
          </cell>
          <cell r="G3574">
            <v>60.234479999999998</v>
          </cell>
          <cell r="H3574" t="str">
            <v>Taxable</v>
          </cell>
          <cell r="I3574" t="str">
            <v>060 Colorado-Kansas Division</v>
          </cell>
          <cell r="J3574" t="str">
            <v>081 - Kansas Administration</v>
          </cell>
          <cell r="K3574" t="str">
            <v>Reimbursements</v>
          </cell>
          <cell r="L3574" t="str">
            <v>Additions</v>
          </cell>
          <cell r="M3574" t="str">
            <v>Reimbursements</v>
          </cell>
          <cell r="N3574" t="str">
            <v>COKS-Herington-C&amp;M/Service [3136]</v>
          </cell>
          <cell r="O3574" t="str">
            <v>1010 - Gas Plant in Service</v>
          </cell>
          <cell r="R3574" t="str">
            <v>INSTALL</v>
          </cell>
          <cell r="S3574" t="str">
            <v>CR-Manual</v>
          </cell>
          <cell r="T3574">
            <v>201601</v>
          </cell>
          <cell r="V3574" t="str">
            <v>060.23448</v>
          </cell>
          <cell r="X3574" t="str">
            <v>Contribution</v>
          </cell>
          <cell r="Y3574">
            <v>42370</v>
          </cell>
          <cell r="AA3574" t="str">
            <v>060.081:Functional-Distribution Plt</v>
          </cell>
          <cell r="AB3574" t="str">
            <v>open</v>
          </cell>
          <cell r="AC3574" t="str">
            <v>3136-NON GROWHT LEAK SERVICES FUNCTIONAL</v>
          </cell>
          <cell r="AD3574" t="str">
            <v>3136-NG LK SVCS FUNCTIONAL</v>
          </cell>
          <cell r="AE3574" t="str">
            <v>001000</v>
          </cell>
          <cell r="AF3574" t="str">
            <v>Expense - No Review</v>
          </cell>
          <cell r="AG3574" t="str">
            <v>Distribution Plant</v>
          </cell>
          <cell r="AH3574" t="str">
            <v>N/A</v>
          </cell>
          <cell r="AI3574" t="str">
            <v>FY13 Functional</v>
          </cell>
          <cell r="AJ3574" t="str">
            <v>System Integrity</v>
          </cell>
          <cell r="AL3574">
            <v>0</v>
          </cell>
          <cell r="AM3574">
            <v>0</v>
          </cell>
        </row>
        <row r="3575">
          <cell r="F3575" t="str">
            <v>080.33175</v>
          </cell>
          <cell r="G3575">
            <v>80.33175</v>
          </cell>
          <cell r="H3575" t="str">
            <v>Taxable</v>
          </cell>
          <cell r="I3575" t="str">
            <v>080 Mid - Tex Division</v>
          </cell>
          <cell r="J3575" t="str">
            <v>190 - Mid-Tex Gas Division</v>
          </cell>
          <cell r="K3575" t="str">
            <v>Reimbursements</v>
          </cell>
          <cell r="L3575" t="str">
            <v>Additions</v>
          </cell>
          <cell r="M3575" t="str">
            <v>Reimbursements</v>
          </cell>
          <cell r="N3575" t="str">
            <v>MDTX-North Reg West Area Dir Admin [4165]</v>
          </cell>
          <cell r="O3575" t="str">
            <v>1010 - Gas Plant in Service</v>
          </cell>
          <cell r="R3575" t="str">
            <v>INSTALL</v>
          </cell>
          <cell r="S3575" t="str">
            <v>Credit Memos</v>
          </cell>
          <cell r="T3575">
            <v>201511</v>
          </cell>
          <cell r="V3575" t="str">
            <v>080.33175</v>
          </cell>
          <cell r="X3575" t="str">
            <v>Contribution</v>
          </cell>
          <cell r="Y3575">
            <v>42309</v>
          </cell>
          <cell r="AA3575" t="str">
            <v>080.190:Functional-Distribution Plt</v>
          </cell>
          <cell r="AB3575" t="str">
            <v>open</v>
          </cell>
          <cell r="AC3575" t="str">
            <v>4165.NonGF Replace Main and Install Clamps Due to Leaks.  North West Region</v>
          </cell>
          <cell r="AD3575" t="str">
            <v>4165.NonGF Rep Main.2500</v>
          </cell>
          <cell r="AE3575" t="str">
            <v>001000</v>
          </cell>
          <cell r="AF3575" t="str">
            <v>Expense - No Review</v>
          </cell>
          <cell r="AG3575" t="str">
            <v>Distribution Plant</v>
          </cell>
          <cell r="AH3575" t="str">
            <v>N/A</v>
          </cell>
          <cell r="AI3575">
            <v>0</v>
          </cell>
          <cell r="AJ3575" t="str">
            <v>System Integrity</v>
          </cell>
          <cell r="AL3575">
            <v>589.24</v>
          </cell>
          <cell r="AM3575">
            <v>0</v>
          </cell>
        </row>
        <row r="3576">
          <cell r="F3576" t="str">
            <v>080.33175</v>
          </cell>
          <cell r="G3576">
            <v>80.33175</v>
          </cell>
          <cell r="H3576" t="str">
            <v>Taxable</v>
          </cell>
          <cell r="I3576" t="str">
            <v>080 Mid - Tex Division</v>
          </cell>
          <cell r="J3576" t="str">
            <v>190 - Mid-Tex Gas Division</v>
          </cell>
          <cell r="K3576" t="str">
            <v>Reimbursements</v>
          </cell>
          <cell r="L3576" t="str">
            <v>Additions</v>
          </cell>
          <cell r="M3576" t="str">
            <v>Reimbursements</v>
          </cell>
          <cell r="N3576" t="str">
            <v>MDTX-North Reg West Area Dir Admin [4165]</v>
          </cell>
          <cell r="O3576" t="str">
            <v>1010 - Gas Plant in Service</v>
          </cell>
          <cell r="R3576" t="str">
            <v>INSTALL</v>
          </cell>
          <cell r="S3576" t="str">
            <v>CR-Manual</v>
          </cell>
          <cell r="T3576">
            <v>201603</v>
          </cell>
          <cell r="V3576" t="str">
            <v>080.33175</v>
          </cell>
          <cell r="X3576" t="str">
            <v>Contribution</v>
          </cell>
          <cell r="Y3576">
            <v>42430</v>
          </cell>
          <cell r="AA3576" t="str">
            <v>080.190:Functional-Distribution Plt</v>
          </cell>
          <cell r="AB3576" t="str">
            <v>open</v>
          </cell>
          <cell r="AC3576" t="str">
            <v>4165.NonGF Replace Main and Install Clamps Due to Leaks.  North West Region</v>
          </cell>
          <cell r="AD3576" t="str">
            <v>4165.NonGF Rep Main.2500</v>
          </cell>
          <cell r="AE3576" t="str">
            <v>001000</v>
          </cell>
          <cell r="AF3576" t="str">
            <v>Expense - No Review</v>
          </cell>
          <cell r="AG3576" t="str">
            <v>Distribution Plant</v>
          </cell>
          <cell r="AH3576" t="str">
            <v>N/A</v>
          </cell>
          <cell r="AI3576">
            <v>0</v>
          </cell>
          <cell r="AJ3576" t="str">
            <v>System Integrity</v>
          </cell>
          <cell r="AL3576">
            <v>-5776.13</v>
          </cell>
          <cell r="AM3576">
            <v>0</v>
          </cell>
        </row>
        <row r="3577">
          <cell r="F3577" t="str">
            <v>080.33175</v>
          </cell>
          <cell r="G3577">
            <v>80.33175</v>
          </cell>
          <cell r="H3577" t="str">
            <v>Taxable</v>
          </cell>
          <cell r="I3577" t="str">
            <v>080 Mid - Tex Division</v>
          </cell>
          <cell r="J3577" t="str">
            <v>190 - Mid-Tex Gas Division</v>
          </cell>
          <cell r="K3577" t="str">
            <v>Reimbursements</v>
          </cell>
          <cell r="L3577" t="str">
            <v>Additions</v>
          </cell>
          <cell r="M3577" t="str">
            <v>Reimbursements</v>
          </cell>
          <cell r="N3577" t="str">
            <v>MDTX-North Reg West Area Dir Admin [4165]</v>
          </cell>
          <cell r="O3577" t="str">
            <v>1010 - Gas Plant in Service</v>
          </cell>
          <cell r="R3577" t="str">
            <v>CAPITAL</v>
          </cell>
          <cell r="S3577" t="str">
            <v>Credit Memos</v>
          </cell>
          <cell r="T3577">
            <v>201606</v>
          </cell>
          <cell r="V3577" t="str">
            <v>080.33175</v>
          </cell>
          <cell r="X3577" t="str">
            <v>Contribution</v>
          </cell>
          <cell r="Y3577">
            <v>42522</v>
          </cell>
          <cell r="AA3577" t="str">
            <v>080.190:Functional-Distribution Plt</v>
          </cell>
          <cell r="AB3577" t="str">
            <v>open</v>
          </cell>
          <cell r="AC3577" t="str">
            <v>4165.NonGF Replace Main and Install Clamps Due to Leaks.  North West Region</v>
          </cell>
          <cell r="AD3577" t="str">
            <v>4165.NonGF Rep Main.2500</v>
          </cell>
          <cell r="AE3577" t="str">
            <v>001000</v>
          </cell>
          <cell r="AF3577" t="str">
            <v>Expense - No Review</v>
          </cell>
          <cell r="AG3577" t="str">
            <v>Distribution Plant</v>
          </cell>
          <cell r="AH3577" t="str">
            <v>N/A</v>
          </cell>
          <cell r="AI3577">
            <v>0</v>
          </cell>
          <cell r="AJ3577" t="str">
            <v>System Integrity</v>
          </cell>
          <cell r="AL3577">
            <v>4646.53</v>
          </cell>
          <cell r="AM3577">
            <v>0</v>
          </cell>
        </row>
        <row r="3578">
          <cell r="F3578" t="str">
            <v>080.33176</v>
          </cell>
          <cell r="G3578">
            <v>80.331760000000003</v>
          </cell>
          <cell r="H3578" t="str">
            <v>Taxable</v>
          </cell>
          <cell r="I3578" t="str">
            <v>080 Mid - Tex Division</v>
          </cell>
          <cell r="J3578" t="str">
            <v>190 - Mid-Tex Gas Division</v>
          </cell>
          <cell r="K3578" t="str">
            <v>Reimbursements</v>
          </cell>
          <cell r="L3578" t="str">
            <v>Additions</v>
          </cell>
          <cell r="M3578" t="str">
            <v>Reimbursements</v>
          </cell>
          <cell r="N3578" t="str">
            <v>MDTX-SE Reg Dallas Director Admin [4541]</v>
          </cell>
          <cell r="O3578" t="str">
            <v>1010 - Gas Plant in Service</v>
          </cell>
          <cell r="R3578" t="str">
            <v>INSTALL</v>
          </cell>
          <cell r="S3578" t="str">
            <v>CR-Manual</v>
          </cell>
          <cell r="T3578">
            <v>201512</v>
          </cell>
          <cell r="V3578" t="str">
            <v>080.33176</v>
          </cell>
          <cell r="X3578" t="str">
            <v>Contribution</v>
          </cell>
          <cell r="Y3578">
            <v>42339</v>
          </cell>
          <cell r="AA3578" t="str">
            <v>080.190:Functional-Distribution Plt</v>
          </cell>
          <cell r="AB3578" t="str">
            <v>open</v>
          </cell>
          <cell r="AC3578" t="str">
            <v>4541.NonGF Replace Main and Install Clamps Due to Leaks.  Southeast Dallas Region</v>
          </cell>
          <cell r="AD3578" t="str">
            <v>4541.NonGF Rep Main.2500</v>
          </cell>
          <cell r="AE3578" t="str">
            <v>001000</v>
          </cell>
          <cell r="AF3578" t="str">
            <v>Expense - No Review</v>
          </cell>
          <cell r="AG3578" t="str">
            <v>Distribution Plant</v>
          </cell>
          <cell r="AH3578" t="str">
            <v>N/A</v>
          </cell>
          <cell r="AI3578">
            <v>0</v>
          </cell>
          <cell r="AJ3578" t="str">
            <v>System Integrity</v>
          </cell>
          <cell r="AL3578">
            <v>-8389.31</v>
          </cell>
          <cell r="AM3578">
            <v>0</v>
          </cell>
        </row>
        <row r="3579">
          <cell r="F3579" t="str">
            <v>080.33177</v>
          </cell>
          <cell r="G3579">
            <v>80.331770000000006</v>
          </cell>
          <cell r="H3579" t="str">
            <v>Taxable</v>
          </cell>
          <cell r="I3579" t="str">
            <v>080 Mid - Tex Division</v>
          </cell>
          <cell r="J3579" t="str">
            <v>190 - Mid-Tex Gas Division</v>
          </cell>
          <cell r="K3579" t="str">
            <v>Reimbursements</v>
          </cell>
          <cell r="L3579" t="str">
            <v>Additions</v>
          </cell>
          <cell r="M3579" t="str">
            <v>Reimbursements</v>
          </cell>
          <cell r="N3579" t="str">
            <v>MDTX-SE Reg Central Dir [4330]</v>
          </cell>
          <cell r="O3579" t="str">
            <v>1010 - Gas Plant in Service</v>
          </cell>
          <cell r="R3579" t="str">
            <v>INSTALL</v>
          </cell>
          <cell r="S3579" t="str">
            <v>CR-Manual</v>
          </cell>
          <cell r="T3579">
            <v>201512</v>
          </cell>
          <cell r="V3579" t="str">
            <v>080.33177</v>
          </cell>
          <cell r="X3579" t="str">
            <v>Contribution</v>
          </cell>
          <cell r="Y3579">
            <v>42339</v>
          </cell>
          <cell r="AA3579" t="str">
            <v>080.190:Functional-Distribution Plt</v>
          </cell>
          <cell r="AB3579" t="str">
            <v>open</v>
          </cell>
          <cell r="AC3579" t="str">
            <v>4330.NonGF Replace Main and Install Clamps Due to Leaks.  Southeast South Region</v>
          </cell>
          <cell r="AD3579" t="str">
            <v>4330.NonGF Rep Main.2500</v>
          </cell>
          <cell r="AE3579" t="str">
            <v>001000</v>
          </cell>
          <cell r="AF3579" t="str">
            <v>Expense - No Review</v>
          </cell>
          <cell r="AG3579" t="str">
            <v>Distribution Plant</v>
          </cell>
          <cell r="AH3579" t="str">
            <v>N/A</v>
          </cell>
          <cell r="AI3579">
            <v>0</v>
          </cell>
          <cell r="AJ3579" t="str">
            <v>System Integrity</v>
          </cell>
          <cell r="AL3579">
            <v>187.05</v>
          </cell>
          <cell r="AM3579">
            <v>0</v>
          </cell>
        </row>
        <row r="3580">
          <cell r="F3580" t="str">
            <v>080.33177</v>
          </cell>
          <cell r="G3580">
            <v>80.331770000000006</v>
          </cell>
          <cell r="H3580" t="str">
            <v>Taxable</v>
          </cell>
          <cell r="I3580" t="str">
            <v>080 Mid - Tex Division</v>
          </cell>
          <cell r="J3580" t="str">
            <v>190 - Mid-Tex Gas Division</v>
          </cell>
          <cell r="K3580" t="str">
            <v>Reimbursements</v>
          </cell>
          <cell r="L3580" t="str">
            <v>Retirements</v>
          </cell>
          <cell r="M3580" t="str">
            <v>Reimbursements</v>
          </cell>
          <cell r="N3580" t="str">
            <v>MDTX-SE Reg Central Dir [4330]</v>
          </cell>
          <cell r="O3580" t="str">
            <v>1080 - Accum Prov for Depreciation</v>
          </cell>
          <cell r="R3580" t="str">
            <v>CAPITAL</v>
          </cell>
          <cell r="S3580" t="str">
            <v>Credit Memos</v>
          </cell>
          <cell r="T3580">
            <v>201609</v>
          </cell>
          <cell r="V3580" t="str">
            <v>080.33177</v>
          </cell>
          <cell r="X3580" t="str">
            <v>Contribution</v>
          </cell>
          <cell r="Y3580">
            <v>42614</v>
          </cell>
          <cell r="AA3580" t="str">
            <v>080.190:Functional-Distribution Plt</v>
          </cell>
          <cell r="AB3580" t="str">
            <v>open</v>
          </cell>
          <cell r="AC3580" t="str">
            <v>4330.NonGF Replace Main and Install Clamps Due to Leaks.  Southeast South Region</v>
          </cell>
          <cell r="AD3580" t="str">
            <v>4330.NonGF Rep Main.2500</v>
          </cell>
          <cell r="AE3580" t="str">
            <v>001000</v>
          </cell>
          <cell r="AF3580" t="str">
            <v>Expense - No Review</v>
          </cell>
          <cell r="AG3580" t="str">
            <v>Distribution Plant</v>
          </cell>
          <cell r="AH3580" t="str">
            <v>N/A</v>
          </cell>
          <cell r="AI3580">
            <v>0</v>
          </cell>
          <cell r="AJ3580" t="str">
            <v>System Integrity</v>
          </cell>
          <cell r="AL3580">
            <v>1107.5999999999999</v>
          </cell>
          <cell r="AM3580">
            <v>0</v>
          </cell>
        </row>
        <row r="3581">
          <cell r="F3581" t="str">
            <v>080.33178</v>
          </cell>
          <cell r="G3581">
            <v>80.331779999999995</v>
          </cell>
          <cell r="H3581" t="str">
            <v>Taxable</v>
          </cell>
          <cell r="I3581" t="str">
            <v>080 Mid - Tex Division</v>
          </cell>
          <cell r="J3581" t="str">
            <v>190 - Mid-Tex Gas Division</v>
          </cell>
          <cell r="K3581" t="str">
            <v>Reimbursements</v>
          </cell>
          <cell r="L3581" t="str">
            <v>Additions</v>
          </cell>
          <cell r="M3581" t="str">
            <v>Reimbursements</v>
          </cell>
          <cell r="N3581" t="str">
            <v>MDTX-SE Reg East Dir [4590]</v>
          </cell>
          <cell r="O3581" t="str">
            <v>1010 - Gas Plant in Service</v>
          </cell>
          <cell r="R3581" t="str">
            <v>INSTALL</v>
          </cell>
          <cell r="S3581" t="str">
            <v>CR-Manual</v>
          </cell>
          <cell r="T3581">
            <v>201602</v>
          </cell>
          <cell r="V3581" t="str">
            <v>080.33178</v>
          </cell>
          <cell r="X3581" t="str">
            <v>Contribution</v>
          </cell>
          <cell r="Y3581">
            <v>42401</v>
          </cell>
          <cell r="AA3581" t="str">
            <v>080.190:Functional-Distribution Plt</v>
          </cell>
          <cell r="AB3581" t="str">
            <v>open</v>
          </cell>
          <cell r="AC3581" t="str">
            <v>4590.NonGF Replace Main and Install Clamps Due to Leaks.  Southeast Esat Region</v>
          </cell>
          <cell r="AD3581" t="str">
            <v>4590.NonGF Rep Main.2500</v>
          </cell>
          <cell r="AE3581" t="str">
            <v>001000</v>
          </cell>
          <cell r="AF3581" t="str">
            <v>Expense - No Review</v>
          </cell>
          <cell r="AG3581" t="str">
            <v>Distribution Plant</v>
          </cell>
          <cell r="AH3581" t="str">
            <v>N/A</v>
          </cell>
          <cell r="AI3581">
            <v>0</v>
          </cell>
          <cell r="AJ3581" t="str">
            <v>System Integrity</v>
          </cell>
          <cell r="AL3581">
            <v>292.48</v>
          </cell>
          <cell r="AM3581">
            <v>0</v>
          </cell>
        </row>
        <row r="3582">
          <cell r="F3582" t="str">
            <v>080.33178</v>
          </cell>
          <cell r="G3582">
            <v>80.331779999999995</v>
          </cell>
          <cell r="H3582" t="str">
            <v>Taxable</v>
          </cell>
          <cell r="I3582" t="str">
            <v>080 Mid - Tex Division</v>
          </cell>
          <cell r="J3582" t="str">
            <v>190 - Mid-Tex Gas Division</v>
          </cell>
          <cell r="K3582" t="str">
            <v>Reimbursements</v>
          </cell>
          <cell r="L3582" t="str">
            <v>Additions</v>
          </cell>
          <cell r="M3582" t="str">
            <v>Reimbursements</v>
          </cell>
          <cell r="N3582" t="str">
            <v>MDTX-SE Reg East Dir [4590]</v>
          </cell>
          <cell r="O3582" t="str">
            <v>1010 - Gas Plant in Service</v>
          </cell>
          <cell r="R3582" t="str">
            <v>CAPITAL</v>
          </cell>
          <cell r="S3582" t="str">
            <v>Credit Memos</v>
          </cell>
          <cell r="T3582">
            <v>201606</v>
          </cell>
          <cell r="V3582" t="str">
            <v>080.33178</v>
          </cell>
          <cell r="X3582" t="str">
            <v>Contribution</v>
          </cell>
          <cell r="Y3582">
            <v>42522</v>
          </cell>
          <cell r="AA3582" t="str">
            <v>080.190:Functional-Distribution Plt</v>
          </cell>
          <cell r="AB3582" t="str">
            <v>open</v>
          </cell>
          <cell r="AC3582" t="str">
            <v>4590.NonGF Replace Main and Install Clamps Due to Leaks.  Southeast Esat Region</v>
          </cell>
          <cell r="AD3582" t="str">
            <v>4590.NonGF Rep Main.2500</v>
          </cell>
          <cell r="AE3582" t="str">
            <v>001000</v>
          </cell>
          <cell r="AF3582" t="str">
            <v>Expense - No Review</v>
          </cell>
          <cell r="AG3582" t="str">
            <v>Distribution Plant</v>
          </cell>
          <cell r="AH3582" t="str">
            <v>N/A</v>
          </cell>
          <cell r="AI3582">
            <v>0</v>
          </cell>
          <cell r="AJ3582" t="str">
            <v>System Integrity</v>
          </cell>
          <cell r="AL3582">
            <v>328.89</v>
          </cell>
          <cell r="AM3582">
            <v>0</v>
          </cell>
        </row>
        <row r="3583">
          <cell r="F3583" t="str">
            <v>080.33178</v>
          </cell>
          <cell r="G3583">
            <v>80.331779999999995</v>
          </cell>
          <cell r="H3583" t="str">
            <v>Taxable</v>
          </cell>
          <cell r="I3583" t="str">
            <v>080 Mid - Tex Division</v>
          </cell>
          <cell r="J3583" t="str">
            <v>190 - Mid-Tex Gas Division</v>
          </cell>
          <cell r="K3583" t="str">
            <v>Reimbursements</v>
          </cell>
          <cell r="L3583" t="str">
            <v>Additions</v>
          </cell>
          <cell r="M3583" t="str">
            <v>Reimbursements</v>
          </cell>
          <cell r="N3583" t="str">
            <v>MDTX-SE Reg East Dir [4590]</v>
          </cell>
          <cell r="O3583" t="str">
            <v>1010 - Gas Plant in Service</v>
          </cell>
          <cell r="R3583" t="str">
            <v>CAPITAL</v>
          </cell>
          <cell r="S3583" t="str">
            <v>CR-Manual</v>
          </cell>
          <cell r="T3583">
            <v>201606</v>
          </cell>
          <cell r="V3583" t="str">
            <v>080.33178</v>
          </cell>
          <cell r="X3583" t="str">
            <v>Contribution</v>
          </cell>
          <cell r="Y3583">
            <v>42522</v>
          </cell>
          <cell r="AA3583" t="str">
            <v>080.190:Functional-Distribution Plt</v>
          </cell>
          <cell r="AB3583" t="str">
            <v>open</v>
          </cell>
          <cell r="AC3583" t="str">
            <v>4590.NonGF Replace Main and Install Clamps Due to Leaks.  Southeast Esat Region</v>
          </cell>
          <cell r="AD3583" t="str">
            <v>4590.NonGF Rep Main.2500</v>
          </cell>
          <cell r="AE3583" t="str">
            <v>001000</v>
          </cell>
          <cell r="AF3583" t="str">
            <v>Expense - No Review</v>
          </cell>
          <cell r="AG3583" t="str">
            <v>Distribution Plant</v>
          </cell>
          <cell r="AH3583" t="str">
            <v>N/A</v>
          </cell>
          <cell r="AI3583">
            <v>0</v>
          </cell>
          <cell r="AJ3583" t="str">
            <v>System Integrity</v>
          </cell>
          <cell r="AL3583">
            <v>45186.91</v>
          </cell>
          <cell r="AM3583">
            <v>0</v>
          </cell>
        </row>
        <row r="3584">
          <cell r="F3584" t="str">
            <v>080.33180</v>
          </cell>
          <cell r="G3584">
            <v>80.331800000000001</v>
          </cell>
          <cell r="H3584" t="str">
            <v>Taxable</v>
          </cell>
          <cell r="I3584" t="str">
            <v>080 Mid - Tex Division</v>
          </cell>
          <cell r="J3584" t="str">
            <v>190 - Mid-Tex Gas Division</v>
          </cell>
          <cell r="K3584" t="str">
            <v>Reimbursements</v>
          </cell>
          <cell r="L3584" t="str">
            <v>Additions</v>
          </cell>
          <cell r="M3584" t="str">
            <v>Reimbursements</v>
          </cell>
          <cell r="N3584" t="str">
            <v>MDTX-SW Reg West Dir [4431]</v>
          </cell>
          <cell r="O3584" t="str">
            <v>1010 - Gas Plant in Service</v>
          </cell>
          <cell r="R3584" t="str">
            <v>INSTALL</v>
          </cell>
          <cell r="S3584" t="str">
            <v>Sales Invoices</v>
          </cell>
          <cell r="T3584">
            <v>201511</v>
          </cell>
          <cell r="V3584" t="str">
            <v>080.33180</v>
          </cell>
          <cell r="X3584" t="str">
            <v>Contribution</v>
          </cell>
          <cell r="Y3584">
            <v>42309</v>
          </cell>
          <cell r="AA3584" t="str">
            <v>080.190:Functional-Distribution Plt</v>
          </cell>
          <cell r="AB3584" t="str">
            <v>open</v>
          </cell>
          <cell r="AC3584" t="str">
            <v>4431.NonGF Replace Main and Install Clamps Due to Leaks.  Southwest West Region</v>
          </cell>
          <cell r="AD3584" t="str">
            <v>4431.NonGF Rep Main.2500</v>
          </cell>
          <cell r="AE3584" t="str">
            <v>001000</v>
          </cell>
          <cell r="AF3584" t="str">
            <v>Expense - No Review</v>
          </cell>
          <cell r="AG3584" t="str">
            <v>Distribution Plant</v>
          </cell>
          <cell r="AH3584" t="str">
            <v>N/A</v>
          </cell>
          <cell r="AI3584">
            <v>0</v>
          </cell>
          <cell r="AJ3584" t="str">
            <v>System Integrity</v>
          </cell>
          <cell r="AL3584">
            <v>-10384.66</v>
          </cell>
          <cell r="AM3584">
            <v>0</v>
          </cell>
        </row>
        <row r="3585">
          <cell r="F3585" t="str">
            <v>080.33181</v>
          </cell>
          <cell r="G3585">
            <v>80.331810000000004</v>
          </cell>
          <cell r="H3585" t="str">
            <v>Taxable</v>
          </cell>
          <cell r="I3585" t="str">
            <v>080 Mid - Tex Division</v>
          </cell>
          <cell r="J3585" t="str">
            <v>190 - Mid-Tex Gas Division</v>
          </cell>
          <cell r="K3585" t="str">
            <v>Reimbursements</v>
          </cell>
          <cell r="L3585" t="str">
            <v>Additions</v>
          </cell>
          <cell r="M3585" t="str">
            <v>Reimbursements</v>
          </cell>
          <cell r="N3585" t="str">
            <v>MDTX-SW Reg Ft Worth/Arlington Dir [4581]</v>
          </cell>
          <cell r="O3585" t="str">
            <v>1010 - Gas Plant in Service</v>
          </cell>
          <cell r="R3585" t="str">
            <v>INSTALL</v>
          </cell>
          <cell r="S3585" t="str">
            <v>Credit Memos</v>
          </cell>
          <cell r="T3585">
            <v>201511</v>
          </cell>
          <cell r="V3585" t="str">
            <v>080.33181</v>
          </cell>
          <cell r="X3585" t="str">
            <v>Contribution</v>
          </cell>
          <cell r="Y3585">
            <v>42309</v>
          </cell>
          <cell r="AA3585" t="str">
            <v>080.190:Functional-Distribution Plt</v>
          </cell>
          <cell r="AB3585" t="str">
            <v>open</v>
          </cell>
          <cell r="AC3585" t="str">
            <v>4581.NonGF Replace Main and Install Clamps Due to Leaks.  Southwest Fort Worth Region</v>
          </cell>
          <cell r="AD3585" t="str">
            <v>4581.NonGF Rep Main.2500</v>
          </cell>
          <cell r="AE3585" t="str">
            <v>001000</v>
          </cell>
          <cell r="AF3585" t="str">
            <v>Expense - No Review</v>
          </cell>
          <cell r="AG3585" t="str">
            <v>Distribution Plant</v>
          </cell>
          <cell r="AH3585" t="str">
            <v>N/A</v>
          </cell>
          <cell r="AI3585">
            <v>0</v>
          </cell>
          <cell r="AJ3585" t="str">
            <v>System Integrity</v>
          </cell>
          <cell r="AL3585">
            <v>9371.27</v>
          </cell>
          <cell r="AM3585">
            <v>0</v>
          </cell>
        </row>
        <row r="3586">
          <cell r="F3586" t="str">
            <v>080.33181</v>
          </cell>
          <cell r="G3586">
            <v>80.331810000000004</v>
          </cell>
          <cell r="H3586" t="str">
            <v>Taxable</v>
          </cell>
          <cell r="I3586" t="str">
            <v>080 Mid - Tex Division</v>
          </cell>
          <cell r="J3586" t="str">
            <v>190 - Mid-Tex Gas Division</v>
          </cell>
          <cell r="K3586" t="str">
            <v>Reimbursements</v>
          </cell>
          <cell r="L3586" t="str">
            <v>Additions</v>
          </cell>
          <cell r="M3586" t="str">
            <v>Reimbursements</v>
          </cell>
          <cell r="N3586" t="str">
            <v>MDTX-SW Reg Ft Worth/Arlington Dir [4581]</v>
          </cell>
          <cell r="O3586" t="str">
            <v>1010 - Gas Plant in Service</v>
          </cell>
          <cell r="R3586" t="str">
            <v>INSTALL</v>
          </cell>
          <cell r="S3586" t="str">
            <v>Sales Invoices</v>
          </cell>
          <cell r="T3586">
            <v>201601</v>
          </cell>
          <cell r="V3586" t="str">
            <v>080.33181</v>
          </cell>
          <cell r="X3586" t="str">
            <v>Contribution</v>
          </cell>
          <cell r="Y3586">
            <v>42370</v>
          </cell>
          <cell r="AA3586" t="str">
            <v>080.190:Functional-Distribution Plt</v>
          </cell>
          <cell r="AB3586" t="str">
            <v>open</v>
          </cell>
          <cell r="AC3586" t="str">
            <v>4581.NonGF Replace Main and Install Clamps Due to Leaks.  Southwest Fort Worth Region</v>
          </cell>
          <cell r="AD3586" t="str">
            <v>4581.NonGF Rep Main.2500</v>
          </cell>
          <cell r="AE3586" t="str">
            <v>001000</v>
          </cell>
          <cell r="AF3586" t="str">
            <v>Expense - No Review</v>
          </cell>
          <cell r="AG3586" t="str">
            <v>Distribution Plant</v>
          </cell>
          <cell r="AH3586" t="str">
            <v>N/A</v>
          </cell>
          <cell r="AI3586">
            <v>0</v>
          </cell>
          <cell r="AJ3586" t="str">
            <v>System Integrity</v>
          </cell>
          <cell r="AL3586">
            <v>-63463.45</v>
          </cell>
          <cell r="AM3586">
            <v>0</v>
          </cell>
        </row>
        <row r="3587">
          <cell r="F3587" t="str">
            <v>080.33181</v>
          </cell>
          <cell r="G3587">
            <v>80.331810000000004</v>
          </cell>
          <cell r="H3587" t="str">
            <v>Taxable</v>
          </cell>
          <cell r="I3587" t="str">
            <v>080 Mid - Tex Division</v>
          </cell>
          <cell r="J3587" t="str">
            <v>190 - Mid-Tex Gas Division</v>
          </cell>
          <cell r="K3587" t="str">
            <v>Reimbursements</v>
          </cell>
          <cell r="L3587" t="str">
            <v>Additions</v>
          </cell>
          <cell r="M3587" t="str">
            <v>Reimbursements</v>
          </cell>
          <cell r="N3587" t="str">
            <v>MDTX-SW Reg Ft Worth/Arlington Dir [4581]</v>
          </cell>
          <cell r="O3587" t="str">
            <v>1010 - Gas Plant in Service</v>
          </cell>
          <cell r="R3587" t="str">
            <v>INSTALL</v>
          </cell>
          <cell r="S3587" t="str">
            <v>Credit Memos</v>
          </cell>
          <cell r="T3587">
            <v>201604</v>
          </cell>
          <cell r="V3587" t="str">
            <v>080.33181</v>
          </cell>
          <cell r="X3587" t="str">
            <v>Contribution</v>
          </cell>
          <cell r="Y3587">
            <v>42461</v>
          </cell>
          <cell r="AA3587" t="str">
            <v>080.190:Functional-Distribution Plt</v>
          </cell>
          <cell r="AB3587" t="str">
            <v>open</v>
          </cell>
          <cell r="AC3587" t="str">
            <v>4581.NonGF Replace Main and Install Clamps Due to Leaks.  Southwest Fort Worth Region</v>
          </cell>
          <cell r="AD3587" t="str">
            <v>4581.NonGF Rep Main.2500</v>
          </cell>
          <cell r="AE3587" t="str">
            <v>001000</v>
          </cell>
          <cell r="AF3587" t="str">
            <v>Expense - No Review</v>
          </cell>
          <cell r="AG3587" t="str">
            <v>Distribution Plant</v>
          </cell>
          <cell r="AH3587" t="str">
            <v>N/A</v>
          </cell>
          <cell r="AI3587">
            <v>0</v>
          </cell>
          <cell r="AJ3587" t="str">
            <v>System Integrity</v>
          </cell>
          <cell r="AL3587">
            <v>12389.86</v>
          </cell>
          <cell r="AM3587">
            <v>0</v>
          </cell>
        </row>
        <row r="3588">
          <cell r="F3588" t="str">
            <v>080.33183</v>
          </cell>
          <cell r="G3588">
            <v>80.331829999999997</v>
          </cell>
          <cell r="H3588" t="str">
            <v>Taxable</v>
          </cell>
          <cell r="I3588" t="str">
            <v>080 Mid - Tex Division</v>
          </cell>
          <cell r="J3588" t="str">
            <v>190 - Mid-Tex Gas Division</v>
          </cell>
          <cell r="K3588" t="str">
            <v>Reimbursements</v>
          </cell>
          <cell r="L3588" t="str">
            <v>Retirements</v>
          </cell>
          <cell r="M3588" t="str">
            <v>Reimbursements</v>
          </cell>
          <cell r="N3588" t="str">
            <v>MDTX-North Reg East Dir Admin [4561]</v>
          </cell>
          <cell r="O3588" t="str">
            <v>1080 - Accum Prov for Depreciation</v>
          </cell>
          <cell r="R3588" t="str">
            <v>RETIRE</v>
          </cell>
          <cell r="S3588" t="str">
            <v>CR-Manual</v>
          </cell>
          <cell r="T3588">
            <v>201606</v>
          </cell>
          <cell r="V3588" t="str">
            <v>080.33183</v>
          </cell>
          <cell r="X3588" t="str">
            <v>Contribution</v>
          </cell>
          <cell r="Y3588">
            <v>42522</v>
          </cell>
          <cell r="AA3588" t="str">
            <v>080.190:Functional-Distribution Plt</v>
          </cell>
          <cell r="AB3588" t="str">
            <v>open</v>
          </cell>
          <cell r="AC3588" t="str">
            <v>4561.NonGF Replace Meters, Regs and Loops.  North East Region</v>
          </cell>
          <cell r="AD3588" t="str">
            <v>4561.NonGF Rep Meters.1470</v>
          </cell>
          <cell r="AE3588" t="str">
            <v>001000</v>
          </cell>
          <cell r="AF3588" t="str">
            <v>Expense - No Review</v>
          </cell>
          <cell r="AG3588" t="str">
            <v>Distribution Plant</v>
          </cell>
          <cell r="AH3588" t="str">
            <v>N/A</v>
          </cell>
          <cell r="AI3588">
            <v>0</v>
          </cell>
          <cell r="AJ3588" t="str">
            <v>System Integrity</v>
          </cell>
          <cell r="AL3588">
            <v>-2541.64</v>
          </cell>
          <cell r="AM3588">
            <v>0</v>
          </cell>
        </row>
        <row r="3589">
          <cell r="F3589" t="str">
            <v>080.33184</v>
          </cell>
          <cell r="G3589">
            <v>80.33184</v>
          </cell>
          <cell r="H3589" t="str">
            <v>Taxable</v>
          </cell>
          <cell r="I3589" t="str">
            <v>080 Mid - Tex Division</v>
          </cell>
          <cell r="J3589" t="str">
            <v>190 - Mid-Tex Gas Division</v>
          </cell>
          <cell r="K3589" t="str">
            <v>Reimbursements</v>
          </cell>
          <cell r="L3589" t="str">
            <v>Additions</v>
          </cell>
          <cell r="M3589" t="str">
            <v>Reimbursements</v>
          </cell>
          <cell r="N3589" t="str">
            <v>MDTX-North Reg West Area Dir Admin [4165]</v>
          </cell>
          <cell r="O3589" t="str">
            <v>1010 - Gas Plant in Service</v>
          </cell>
          <cell r="R3589" t="str">
            <v>INSTALL</v>
          </cell>
          <cell r="S3589" t="str">
            <v>Credit Memos</v>
          </cell>
          <cell r="T3589">
            <v>201510</v>
          </cell>
          <cell r="V3589" t="str">
            <v>080.33184</v>
          </cell>
          <cell r="X3589" t="str">
            <v>Contribution</v>
          </cell>
          <cell r="Y3589">
            <v>42278</v>
          </cell>
          <cell r="AA3589" t="str">
            <v>080.190:Functional-Distribution Plt</v>
          </cell>
          <cell r="AB3589" t="str">
            <v>open</v>
          </cell>
          <cell r="AC3589" t="str">
            <v>4165.NonGF Replace Meters, Regs and Loops.  North West Region</v>
          </cell>
          <cell r="AD3589" t="str">
            <v>4165.NonGF Rep Meters.1470</v>
          </cell>
          <cell r="AE3589" t="str">
            <v>001000</v>
          </cell>
          <cell r="AF3589" t="str">
            <v>Expense - No Review</v>
          </cell>
          <cell r="AG3589" t="str">
            <v>Distribution Plant</v>
          </cell>
          <cell r="AH3589" t="str">
            <v>N/A</v>
          </cell>
          <cell r="AI3589">
            <v>0</v>
          </cell>
          <cell r="AJ3589" t="str">
            <v>System Integrity</v>
          </cell>
          <cell r="AL3589">
            <v>1239.1199999999999</v>
          </cell>
          <cell r="AM3589">
            <v>0</v>
          </cell>
        </row>
        <row r="3590">
          <cell r="F3590" t="str">
            <v>080.33184</v>
          </cell>
          <cell r="G3590">
            <v>80.33184</v>
          </cell>
          <cell r="H3590" t="str">
            <v>Taxable</v>
          </cell>
          <cell r="I3590" t="str">
            <v>080 Mid - Tex Division</v>
          </cell>
          <cell r="J3590" t="str">
            <v>190 - Mid-Tex Gas Division</v>
          </cell>
          <cell r="K3590" t="str">
            <v>Reimbursements</v>
          </cell>
          <cell r="L3590" t="str">
            <v>Retirements</v>
          </cell>
          <cell r="M3590" t="str">
            <v>Reimbursements</v>
          </cell>
          <cell r="N3590" t="str">
            <v>MDTX-North Reg West Area Dir Admin [4165]</v>
          </cell>
          <cell r="O3590" t="str">
            <v>1080 - Accum Prov for Depreciation</v>
          </cell>
          <cell r="R3590" t="str">
            <v>RETIRE</v>
          </cell>
          <cell r="S3590" t="str">
            <v>Sales Invoices</v>
          </cell>
          <cell r="T3590">
            <v>201602</v>
          </cell>
          <cell r="V3590" t="str">
            <v>080.33184</v>
          </cell>
          <cell r="X3590" t="str">
            <v>Contribution</v>
          </cell>
          <cell r="Y3590">
            <v>42401</v>
          </cell>
          <cell r="AA3590" t="str">
            <v>080.190:Functional-Distribution Plt</v>
          </cell>
          <cell r="AB3590" t="str">
            <v>open</v>
          </cell>
          <cell r="AC3590" t="str">
            <v>4165.NonGF Replace Meters, Regs and Loops.  North West Region</v>
          </cell>
          <cell r="AD3590" t="str">
            <v>4165.NonGF Rep Meters.1470</v>
          </cell>
          <cell r="AE3590" t="str">
            <v>001000</v>
          </cell>
          <cell r="AF3590" t="str">
            <v>Expense - No Review</v>
          </cell>
          <cell r="AG3590" t="str">
            <v>Distribution Plant</v>
          </cell>
          <cell r="AH3590" t="str">
            <v>N/A</v>
          </cell>
          <cell r="AI3590">
            <v>0</v>
          </cell>
          <cell r="AJ3590" t="str">
            <v>System Integrity</v>
          </cell>
          <cell r="AL3590">
            <v>-643.54</v>
          </cell>
          <cell r="AM3590">
            <v>0</v>
          </cell>
        </row>
        <row r="3591">
          <cell r="F3591" t="str">
            <v>080.33184</v>
          </cell>
          <cell r="G3591">
            <v>80.33184</v>
          </cell>
          <cell r="H3591" t="str">
            <v>Taxable</v>
          </cell>
          <cell r="I3591" t="str">
            <v>080 Mid - Tex Division</v>
          </cell>
          <cell r="J3591" t="str">
            <v>190 - Mid-Tex Gas Division</v>
          </cell>
          <cell r="K3591" t="str">
            <v>Reimbursements</v>
          </cell>
          <cell r="L3591" t="str">
            <v>Additions</v>
          </cell>
          <cell r="M3591" t="str">
            <v>Reimbursements</v>
          </cell>
          <cell r="N3591" t="str">
            <v>MDTX-North Reg West Area Dir Admin [4165]</v>
          </cell>
          <cell r="O3591" t="str">
            <v>1010 - Gas Plant in Service</v>
          </cell>
          <cell r="R3591" t="str">
            <v>CAPITAL</v>
          </cell>
          <cell r="S3591" t="str">
            <v>Sales Invoices</v>
          </cell>
          <cell r="T3591">
            <v>201606</v>
          </cell>
          <cell r="V3591" t="str">
            <v>080.33184</v>
          </cell>
          <cell r="X3591" t="str">
            <v>Contribution</v>
          </cell>
          <cell r="Y3591">
            <v>42522</v>
          </cell>
          <cell r="AA3591" t="str">
            <v>080.190:Functional-Distribution Plt</v>
          </cell>
          <cell r="AB3591" t="str">
            <v>open</v>
          </cell>
          <cell r="AC3591" t="str">
            <v>4165.NonGF Replace Meters, Regs and Loops.  North West Region</v>
          </cell>
          <cell r="AD3591" t="str">
            <v>4165.NonGF Rep Meters.1470</v>
          </cell>
          <cell r="AE3591" t="str">
            <v>001000</v>
          </cell>
          <cell r="AF3591" t="str">
            <v>Expense - No Review</v>
          </cell>
          <cell r="AG3591" t="str">
            <v>Distribution Plant</v>
          </cell>
          <cell r="AH3591" t="str">
            <v>N/A</v>
          </cell>
          <cell r="AI3591">
            <v>0</v>
          </cell>
          <cell r="AJ3591" t="str">
            <v>System Integrity</v>
          </cell>
          <cell r="AL3591">
            <v>-741.8</v>
          </cell>
          <cell r="AM3591">
            <v>0</v>
          </cell>
        </row>
        <row r="3592">
          <cell r="F3592" t="str">
            <v>080.33185</v>
          </cell>
          <cell r="G3592">
            <v>80.331850000000003</v>
          </cell>
          <cell r="H3592" t="str">
            <v>Taxable</v>
          </cell>
          <cell r="I3592" t="str">
            <v>080 Mid - Tex Division</v>
          </cell>
          <cell r="J3592" t="str">
            <v>190 - Mid-Tex Gas Division</v>
          </cell>
          <cell r="K3592" t="str">
            <v>Reimbursements</v>
          </cell>
          <cell r="L3592" t="str">
            <v>Additions</v>
          </cell>
          <cell r="M3592" t="str">
            <v>Reimbursements</v>
          </cell>
          <cell r="N3592" t="str">
            <v>MDTX-SE Reg Dallas Director Admin [4541]</v>
          </cell>
          <cell r="O3592" t="str">
            <v>1010 - Gas Plant in Service</v>
          </cell>
          <cell r="R3592" t="str">
            <v>INSTALL</v>
          </cell>
          <cell r="S3592" t="str">
            <v>Sales Invoices</v>
          </cell>
          <cell r="T3592">
            <v>201602</v>
          </cell>
          <cell r="V3592" t="str">
            <v>080.33185</v>
          </cell>
          <cell r="X3592" t="str">
            <v>Contribution</v>
          </cell>
          <cell r="Y3592">
            <v>42401</v>
          </cell>
          <cell r="AA3592" t="str">
            <v>080.190:Functional-Distribution Plt</v>
          </cell>
          <cell r="AB3592" t="str">
            <v>open</v>
          </cell>
          <cell r="AC3592" t="str">
            <v>4541.NonGF Replace Meters, Regs and Loops.  Southeast Dallas Region</v>
          </cell>
          <cell r="AD3592" t="str">
            <v>4541.NonGF Rep Meters.1470</v>
          </cell>
          <cell r="AE3592" t="str">
            <v>001000</v>
          </cell>
          <cell r="AF3592" t="str">
            <v>Expense - No Review</v>
          </cell>
          <cell r="AG3592" t="str">
            <v>Distribution Plant</v>
          </cell>
          <cell r="AH3592" t="str">
            <v>N/A</v>
          </cell>
          <cell r="AI3592">
            <v>0</v>
          </cell>
          <cell r="AJ3592" t="str">
            <v>System Integrity</v>
          </cell>
          <cell r="AL3592">
            <v>-6070.08</v>
          </cell>
          <cell r="AM3592">
            <v>0</v>
          </cell>
        </row>
        <row r="3593">
          <cell r="F3593" t="str">
            <v>080.33186</v>
          </cell>
          <cell r="G3593">
            <v>80.331860000000006</v>
          </cell>
          <cell r="H3593" t="str">
            <v>Taxable</v>
          </cell>
          <cell r="I3593" t="str">
            <v>080 Mid - Tex Division</v>
          </cell>
          <cell r="J3593" t="str">
            <v>190 - Mid-Tex Gas Division</v>
          </cell>
          <cell r="K3593" t="str">
            <v>Reimbursements</v>
          </cell>
          <cell r="L3593" t="str">
            <v>Additions</v>
          </cell>
          <cell r="M3593" t="str">
            <v>Reimbursements</v>
          </cell>
          <cell r="N3593" t="str">
            <v>MDTX-SE Reg Central Dir [4330]</v>
          </cell>
          <cell r="O3593" t="str">
            <v>1010 - Gas Plant in Service</v>
          </cell>
          <cell r="R3593" t="str">
            <v>CAPITAL</v>
          </cell>
          <cell r="S3593" t="str">
            <v>Sales Invoices</v>
          </cell>
          <cell r="T3593">
            <v>201606</v>
          </cell>
          <cell r="V3593" t="str">
            <v>080.33186</v>
          </cell>
          <cell r="X3593" t="str">
            <v>Contribution</v>
          </cell>
          <cell r="Y3593">
            <v>42522</v>
          </cell>
          <cell r="AA3593" t="str">
            <v>080.190:Functional-Distribution Plt</v>
          </cell>
          <cell r="AB3593" t="str">
            <v>open</v>
          </cell>
          <cell r="AC3593" t="str">
            <v>4330.NonGF Replace Meters, Regs and Loops.  Southeast South Region</v>
          </cell>
          <cell r="AD3593" t="str">
            <v>4330.NonGF Rep Meters.1470</v>
          </cell>
          <cell r="AE3593" t="str">
            <v>001000</v>
          </cell>
          <cell r="AF3593" t="str">
            <v>Expense - No Review</v>
          </cell>
          <cell r="AG3593" t="str">
            <v>Distribution Plant</v>
          </cell>
          <cell r="AH3593" t="str">
            <v>N/A</v>
          </cell>
          <cell r="AI3593">
            <v>0</v>
          </cell>
          <cell r="AJ3593" t="str">
            <v>System Integrity</v>
          </cell>
          <cell r="AL3593">
            <v>-23272.73</v>
          </cell>
          <cell r="AM3593">
            <v>0</v>
          </cell>
        </row>
        <row r="3594">
          <cell r="F3594" t="str">
            <v>080.33187</v>
          </cell>
          <cell r="G3594">
            <v>80.331869999999995</v>
          </cell>
          <cell r="H3594" t="str">
            <v>Taxable</v>
          </cell>
          <cell r="I3594" t="str">
            <v>080 Mid - Tex Division</v>
          </cell>
          <cell r="J3594" t="str">
            <v>190 - Mid-Tex Gas Division</v>
          </cell>
          <cell r="K3594" t="str">
            <v>Reimbursements</v>
          </cell>
          <cell r="L3594" t="str">
            <v>Additions</v>
          </cell>
          <cell r="M3594" t="str">
            <v>Reimbursements</v>
          </cell>
          <cell r="N3594" t="str">
            <v>MDTX-SE Reg East Dir [4590]</v>
          </cell>
          <cell r="O3594" t="str">
            <v>1010 - Gas Plant in Service</v>
          </cell>
          <cell r="R3594" t="str">
            <v>INSTALL</v>
          </cell>
          <cell r="S3594" t="str">
            <v>Credit Memos</v>
          </cell>
          <cell r="T3594">
            <v>201603</v>
          </cell>
          <cell r="V3594" t="str">
            <v>080.33187</v>
          </cell>
          <cell r="X3594" t="str">
            <v>Contribution</v>
          </cell>
          <cell r="Y3594">
            <v>42430</v>
          </cell>
          <cell r="AA3594" t="str">
            <v>080.190:Functional-Distribution Plt</v>
          </cell>
          <cell r="AB3594" t="str">
            <v>open</v>
          </cell>
          <cell r="AC3594" t="str">
            <v>4590 NonGF Replace Meters, Regs and Loops.  Southeast East Region</v>
          </cell>
          <cell r="AD3594" t="str">
            <v>4590.NonGF Rep Meters.1470</v>
          </cell>
          <cell r="AE3594" t="str">
            <v>001000</v>
          </cell>
          <cell r="AF3594" t="str">
            <v>Expense - No Review</v>
          </cell>
          <cell r="AG3594" t="str">
            <v>Distribution Plant</v>
          </cell>
          <cell r="AH3594" t="str">
            <v>N/A</v>
          </cell>
          <cell r="AI3594">
            <v>0</v>
          </cell>
          <cell r="AJ3594" t="str">
            <v>System Integrity</v>
          </cell>
          <cell r="AL3594">
            <v>742.4</v>
          </cell>
          <cell r="AM3594">
            <v>0</v>
          </cell>
        </row>
        <row r="3595">
          <cell r="F3595" t="str">
            <v>080.33190</v>
          </cell>
          <cell r="G3595">
            <v>80.331900000000005</v>
          </cell>
          <cell r="H3595" t="str">
            <v>Taxable</v>
          </cell>
          <cell r="I3595" t="str">
            <v>080 Mid - Tex Division</v>
          </cell>
          <cell r="J3595" t="str">
            <v>190 - Mid-Tex Gas Division</v>
          </cell>
          <cell r="K3595" t="str">
            <v>Reimbursements</v>
          </cell>
          <cell r="L3595" t="str">
            <v>Retirements</v>
          </cell>
          <cell r="M3595" t="str">
            <v>Reimbursements</v>
          </cell>
          <cell r="N3595" t="str">
            <v>MDTX-SW Reg West Dir [4431]</v>
          </cell>
          <cell r="O3595" t="str">
            <v>1080 - Accum Prov for Depreciation</v>
          </cell>
          <cell r="R3595" t="str">
            <v>RETIRE</v>
          </cell>
          <cell r="S3595" t="str">
            <v>CR-Manual</v>
          </cell>
          <cell r="T3595">
            <v>201512</v>
          </cell>
          <cell r="V3595" t="str">
            <v>080.33190</v>
          </cell>
          <cell r="X3595" t="str">
            <v>Contribution</v>
          </cell>
          <cell r="Y3595">
            <v>42339</v>
          </cell>
          <cell r="AA3595" t="str">
            <v>080.190:Functional-Distribution Plt</v>
          </cell>
          <cell r="AB3595" t="str">
            <v>open</v>
          </cell>
          <cell r="AC3595" t="str">
            <v>4431 NonGF Replace Meters, Regs and Loops.  Southwest West Region</v>
          </cell>
          <cell r="AD3595" t="str">
            <v>4431.NonGf Rep Meters.1470</v>
          </cell>
          <cell r="AE3595" t="str">
            <v>001000</v>
          </cell>
          <cell r="AF3595" t="str">
            <v>Expense - No Review</v>
          </cell>
          <cell r="AG3595" t="str">
            <v>Distribution Plant</v>
          </cell>
          <cell r="AH3595" t="str">
            <v>N/A</v>
          </cell>
          <cell r="AI3595">
            <v>0</v>
          </cell>
          <cell r="AJ3595" t="str">
            <v>System Integrity</v>
          </cell>
          <cell r="AL3595">
            <v>195.75</v>
          </cell>
          <cell r="AM3595">
            <v>0</v>
          </cell>
        </row>
        <row r="3596">
          <cell r="F3596" t="str">
            <v>080.33190</v>
          </cell>
          <cell r="G3596">
            <v>80.331900000000005</v>
          </cell>
          <cell r="H3596" t="str">
            <v>Taxable</v>
          </cell>
          <cell r="I3596" t="str">
            <v>080 Mid - Tex Division</v>
          </cell>
          <cell r="J3596" t="str">
            <v>190 - Mid-Tex Gas Division</v>
          </cell>
          <cell r="K3596" t="str">
            <v>Reimbursements</v>
          </cell>
          <cell r="L3596" t="str">
            <v>Additions</v>
          </cell>
          <cell r="M3596" t="str">
            <v>Reimbursements</v>
          </cell>
          <cell r="N3596" t="str">
            <v>MDTX-SW Reg West Dir [4431]</v>
          </cell>
          <cell r="O3596" t="str">
            <v>1010 - Gas Plant in Service</v>
          </cell>
          <cell r="R3596" t="str">
            <v>CAPITAL</v>
          </cell>
          <cell r="S3596" t="str">
            <v>Credit Memos</v>
          </cell>
          <cell r="T3596">
            <v>201608</v>
          </cell>
          <cell r="V3596" t="str">
            <v>080.33190</v>
          </cell>
          <cell r="X3596" t="str">
            <v>Contribution</v>
          </cell>
          <cell r="Y3596">
            <v>42583</v>
          </cell>
          <cell r="AA3596" t="str">
            <v>080.190:Functional-Distribution Plt</v>
          </cell>
          <cell r="AB3596" t="str">
            <v>open</v>
          </cell>
          <cell r="AC3596" t="str">
            <v>4431 NonGF Replace Meters, Regs and Loops.  Southwest West Region</v>
          </cell>
          <cell r="AD3596" t="str">
            <v>4431.NonGf Rep Meters.1470</v>
          </cell>
          <cell r="AE3596" t="str">
            <v>001000</v>
          </cell>
          <cell r="AF3596" t="str">
            <v>Expense - No Review</v>
          </cell>
          <cell r="AG3596" t="str">
            <v>Distribution Plant</v>
          </cell>
          <cell r="AH3596" t="str">
            <v>N/A</v>
          </cell>
          <cell r="AI3596">
            <v>0</v>
          </cell>
          <cell r="AJ3596" t="str">
            <v>System Integrity</v>
          </cell>
          <cell r="AL3596">
            <v>142.94999999999999</v>
          </cell>
          <cell r="AM3596">
            <v>0</v>
          </cell>
        </row>
        <row r="3597">
          <cell r="F3597" t="str">
            <v>080.33191</v>
          </cell>
          <cell r="G3597">
            <v>80.331909999999993</v>
          </cell>
          <cell r="H3597" t="str">
            <v>Taxable</v>
          </cell>
          <cell r="I3597" t="str">
            <v>080 Mid - Tex Division</v>
          </cell>
          <cell r="J3597" t="str">
            <v>190 - Mid-Tex Gas Division</v>
          </cell>
          <cell r="K3597" t="str">
            <v>Reimbursements</v>
          </cell>
          <cell r="L3597" t="str">
            <v>Additions</v>
          </cell>
          <cell r="M3597" t="str">
            <v>Reimbursements</v>
          </cell>
          <cell r="N3597" t="str">
            <v>MDTX-SW Reg Ft Worth/Arlington Dir [4581]</v>
          </cell>
          <cell r="O3597" t="str">
            <v>1010 - Gas Plant in Service</v>
          </cell>
          <cell r="R3597" t="str">
            <v>INSTALL</v>
          </cell>
          <cell r="S3597" t="str">
            <v>Sales Invoices</v>
          </cell>
          <cell r="T3597">
            <v>201510</v>
          </cell>
          <cell r="V3597" t="str">
            <v>080.33191</v>
          </cell>
          <cell r="X3597" t="str">
            <v>Contribution</v>
          </cell>
          <cell r="Y3597">
            <v>42278</v>
          </cell>
          <cell r="AA3597" t="str">
            <v>080.190:Functional-Distribution Plt</v>
          </cell>
          <cell r="AB3597" t="str">
            <v>open</v>
          </cell>
          <cell r="AC3597" t="str">
            <v>4581 NonGF Replace Meters, Regs and Loops.  Southwest Fort Worth Region</v>
          </cell>
          <cell r="AD3597" t="str">
            <v>4581.NonGF Rep Meters.1470</v>
          </cell>
          <cell r="AE3597" t="str">
            <v>001000</v>
          </cell>
          <cell r="AF3597" t="str">
            <v>Expense - No Review</v>
          </cell>
          <cell r="AG3597" t="str">
            <v>Distribution Plant</v>
          </cell>
          <cell r="AH3597" t="str">
            <v>N/A</v>
          </cell>
          <cell r="AI3597">
            <v>0</v>
          </cell>
          <cell r="AJ3597" t="str">
            <v>System Integrity</v>
          </cell>
          <cell r="AL3597">
            <v>-1868.39</v>
          </cell>
          <cell r="AM3597">
            <v>0</v>
          </cell>
        </row>
        <row r="3598">
          <cell r="F3598" t="str">
            <v>080.33197</v>
          </cell>
          <cell r="G3598">
            <v>80.331969999999998</v>
          </cell>
          <cell r="H3598" t="str">
            <v>Taxable</v>
          </cell>
          <cell r="I3598" t="str">
            <v>080 Mid - Tex Division</v>
          </cell>
          <cell r="J3598" t="str">
            <v>190 - Mid-Tex Gas Division</v>
          </cell>
          <cell r="K3598" t="str">
            <v>Reimbursements</v>
          </cell>
          <cell r="L3598" t="str">
            <v>Additions</v>
          </cell>
          <cell r="M3598" t="str">
            <v>Reimbursements</v>
          </cell>
          <cell r="N3598" t="str">
            <v>MDTX-SW Reg South Dir [4331]</v>
          </cell>
          <cell r="O3598" t="str">
            <v>1010 - Gas Plant in Service</v>
          </cell>
          <cell r="R3598" t="str">
            <v>CAPITAL</v>
          </cell>
          <cell r="S3598" t="str">
            <v>Sales Invoices</v>
          </cell>
          <cell r="T3598">
            <v>201608</v>
          </cell>
          <cell r="V3598" t="str">
            <v>080.33197</v>
          </cell>
          <cell r="X3598" t="str">
            <v>Contribution</v>
          </cell>
          <cell r="Y3598">
            <v>42583</v>
          </cell>
          <cell r="AA3598" t="str">
            <v>080.190:Functional-Distribution Plt</v>
          </cell>
          <cell r="AB3598" t="str">
            <v>open</v>
          </cell>
          <cell r="AC3598" t="str">
            <v>4331.NonGF Anode Installation.  Southwest South Region</v>
          </cell>
          <cell r="AD3598" t="str">
            <v>4331.NonGF Anode Inst.2600</v>
          </cell>
          <cell r="AE3598" t="str">
            <v>001000</v>
          </cell>
          <cell r="AF3598" t="str">
            <v>Expense - No Review</v>
          </cell>
          <cell r="AG3598" t="str">
            <v>Distribution Plant</v>
          </cell>
          <cell r="AH3598" t="str">
            <v>N/A</v>
          </cell>
          <cell r="AI3598">
            <v>0</v>
          </cell>
          <cell r="AJ3598" t="str">
            <v>System Integrity</v>
          </cell>
          <cell r="AL3598">
            <v>-910.37</v>
          </cell>
          <cell r="AM3598">
            <v>0</v>
          </cell>
        </row>
        <row r="3599">
          <cell r="F3599" t="str">
            <v>080.33152</v>
          </cell>
          <cell r="G3599">
            <v>80.331519999999998</v>
          </cell>
          <cell r="H3599" t="str">
            <v>Taxable</v>
          </cell>
          <cell r="I3599" t="str">
            <v>080 Mid - Tex Division</v>
          </cell>
          <cell r="J3599" t="str">
            <v>190 - Mid-Tex Gas Division</v>
          </cell>
          <cell r="K3599" t="str">
            <v>Reimbursements</v>
          </cell>
          <cell r="L3599" t="str">
            <v>Additions</v>
          </cell>
          <cell r="M3599" t="str">
            <v>Reimbursements</v>
          </cell>
          <cell r="N3599" t="str">
            <v>MDTX-SW Reg South Dir [4331]</v>
          </cell>
          <cell r="O3599" t="str">
            <v>1010 - Gas Plant in Service</v>
          </cell>
          <cell r="R3599" t="str">
            <v>INSTALL</v>
          </cell>
          <cell r="S3599" t="str">
            <v>Sales Invoices</v>
          </cell>
          <cell r="T3599">
            <v>201510</v>
          </cell>
          <cell r="V3599" t="str">
            <v>080.33152</v>
          </cell>
          <cell r="X3599" t="str">
            <v>Contribution</v>
          </cell>
          <cell r="Y3599">
            <v>42278</v>
          </cell>
          <cell r="AA3599" t="str">
            <v>080.190:Functional-Distribution Plt</v>
          </cell>
          <cell r="AB3599" t="str">
            <v>open</v>
          </cell>
          <cell r="AC3599" t="str">
            <v>Growth Functional Project for the installation of New Services in Southwest South Region</v>
          </cell>
          <cell r="AD3599" t="str">
            <v>4331.GF.New Services.1399</v>
          </cell>
          <cell r="AE3599" t="str">
            <v>001000</v>
          </cell>
          <cell r="AF3599" t="str">
            <v>Capital - Exclude from Test</v>
          </cell>
          <cell r="AG3599" t="str">
            <v>Distribution Plant</v>
          </cell>
          <cell r="AH3599" t="str">
            <v>N/A</v>
          </cell>
          <cell r="AJ3599" t="str">
            <v>Growth</v>
          </cell>
          <cell r="AL3599">
            <v>-793.26</v>
          </cell>
          <cell r="AM3599">
            <v>0</v>
          </cell>
        </row>
        <row r="3600">
          <cell r="F3600" t="str">
            <v>080.33161</v>
          </cell>
          <cell r="G3600">
            <v>80.331609999999998</v>
          </cell>
          <cell r="H3600" t="str">
            <v>Taxable</v>
          </cell>
          <cell r="I3600" t="str">
            <v>080 Mid - Tex Division</v>
          </cell>
          <cell r="J3600" t="str">
            <v>190 - Mid-Tex Gas Division</v>
          </cell>
          <cell r="K3600" t="str">
            <v>Reimbursements</v>
          </cell>
          <cell r="L3600" t="str">
            <v>Additions</v>
          </cell>
          <cell r="M3600" t="str">
            <v>Reimbursements</v>
          </cell>
          <cell r="N3600" t="str">
            <v>MDTX-SW Reg West Dir [4431]</v>
          </cell>
          <cell r="O3600" t="str">
            <v>1010 - Gas Plant in Service</v>
          </cell>
          <cell r="R3600" t="str">
            <v>CAPITAL</v>
          </cell>
          <cell r="S3600" t="str">
            <v>Sales Invoices</v>
          </cell>
          <cell r="T3600">
            <v>201608</v>
          </cell>
          <cell r="V3600" t="str">
            <v>080.33161</v>
          </cell>
          <cell r="X3600" t="str">
            <v>Contribution</v>
          </cell>
          <cell r="Y3600">
            <v>42583</v>
          </cell>
          <cell r="AA3600" t="str">
            <v>080.190:Functional-Distribution Plt</v>
          </cell>
          <cell r="AB3600" t="str">
            <v>open</v>
          </cell>
          <cell r="AC3600" t="str">
            <v>4431.GF.New Meters &amp; Regs. Southwest West Region</v>
          </cell>
          <cell r="AD3600" t="str">
            <v>4431.GF.NewMeters&amp;Regs.1470</v>
          </cell>
          <cell r="AE3600" t="str">
            <v>001000</v>
          </cell>
          <cell r="AF3600" t="str">
            <v>Capital - Exclude from Test</v>
          </cell>
          <cell r="AG3600" t="str">
            <v>Distribution Plant</v>
          </cell>
          <cell r="AH3600" t="str">
            <v>N/A</v>
          </cell>
          <cell r="AJ3600" t="str">
            <v>Growth</v>
          </cell>
          <cell r="AL3600">
            <v>-10873.42</v>
          </cell>
          <cell r="AM3600">
            <v>0</v>
          </cell>
        </row>
        <row r="3601">
          <cell r="F3601" t="str">
            <v>080.33163</v>
          </cell>
          <cell r="G3601">
            <v>80.331630000000004</v>
          </cell>
          <cell r="H3601" t="str">
            <v>Taxable</v>
          </cell>
          <cell r="I3601" t="str">
            <v>080 Mid - Tex Division</v>
          </cell>
          <cell r="J3601" t="str">
            <v>190 - Mid-Tex Gas Division</v>
          </cell>
          <cell r="K3601" t="str">
            <v>Reimbursements</v>
          </cell>
          <cell r="L3601" t="str">
            <v>Additions</v>
          </cell>
          <cell r="M3601" t="str">
            <v>Reimbursements</v>
          </cell>
          <cell r="N3601" t="str">
            <v>MDTX-North Reg East Dir Admin [4561]</v>
          </cell>
          <cell r="O3601" t="str">
            <v>1010 - Gas Plant in Service</v>
          </cell>
          <cell r="R3601" t="str">
            <v>INSTALL</v>
          </cell>
          <cell r="S3601" t="str">
            <v>Credit Memos</v>
          </cell>
          <cell r="T3601">
            <v>201510</v>
          </cell>
          <cell r="V3601" t="str">
            <v>080.33163</v>
          </cell>
          <cell r="X3601" t="str">
            <v>Contribution</v>
          </cell>
          <cell r="Y3601">
            <v>42278</v>
          </cell>
          <cell r="AA3601" t="str">
            <v>080.190:Functional-Distribution Plt</v>
          </cell>
          <cell r="AB3601" t="str">
            <v>open</v>
          </cell>
          <cell r="AC3601" t="str">
            <v>4561.NonGF Replace Services Due to Leaks. North East Region</v>
          </cell>
          <cell r="AD3601" t="str">
            <v>4561.NonGF Rep Services.2215</v>
          </cell>
          <cell r="AE3601" t="str">
            <v>001000</v>
          </cell>
          <cell r="AF3601" t="str">
            <v>Expense - No Review</v>
          </cell>
          <cell r="AG3601" t="str">
            <v>Distribution Plant</v>
          </cell>
          <cell r="AH3601" t="str">
            <v>N/A</v>
          </cell>
          <cell r="AI3601">
            <v>0</v>
          </cell>
          <cell r="AJ3601" t="str">
            <v>System Integrity</v>
          </cell>
          <cell r="AL3601">
            <v>1932.99</v>
          </cell>
          <cell r="AM3601">
            <v>0</v>
          </cell>
        </row>
        <row r="3602">
          <cell r="F3602" t="str">
            <v>080.33163</v>
          </cell>
          <cell r="G3602">
            <v>80.331630000000004</v>
          </cell>
          <cell r="H3602" t="str">
            <v>Taxable</v>
          </cell>
          <cell r="I3602" t="str">
            <v>080 Mid - Tex Division</v>
          </cell>
          <cell r="J3602" t="str">
            <v>190 - Mid-Tex Gas Division</v>
          </cell>
          <cell r="K3602" t="str">
            <v>Reimbursements</v>
          </cell>
          <cell r="L3602" t="str">
            <v>Retirements</v>
          </cell>
          <cell r="M3602" t="str">
            <v>Reimbursements</v>
          </cell>
          <cell r="N3602" t="str">
            <v>MDTX-North Reg East Dir Admin [4561]</v>
          </cell>
          <cell r="O3602" t="str">
            <v>1080 - Accum Prov for Depreciation</v>
          </cell>
          <cell r="R3602" t="str">
            <v>RETIRE</v>
          </cell>
          <cell r="S3602" t="str">
            <v>Sales Invoices</v>
          </cell>
          <cell r="T3602">
            <v>201604</v>
          </cell>
          <cell r="V3602" t="str">
            <v>080.33163</v>
          </cell>
          <cell r="X3602" t="str">
            <v>Contribution</v>
          </cell>
          <cell r="Y3602">
            <v>42461</v>
          </cell>
          <cell r="AA3602" t="str">
            <v>080.190:Functional-Distribution Plt</v>
          </cell>
          <cell r="AB3602" t="str">
            <v>open</v>
          </cell>
          <cell r="AC3602" t="str">
            <v>4561.NonGF Replace Services Due to Leaks. North East Region</v>
          </cell>
          <cell r="AD3602" t="str">
            <v>4561.NonGF Rep Services.2215</v>
          </cell>
          <cell r="AE3602" t="str">
            <v>001000</v>
          </cell>
          <cell r="AF3602" t="str">
            <v>Expense - No Review</v>
          </cell>
          <cell r="AG3602" t="str">
            <v>Distribution Plant</v>
          </cell>
          <cell r="AH3602" t="str">
            <v>N/A</v>
          </cell>
          <cell r="AI3602">
            <v>0</v>
          </cell>
          <cell r="AJ3602" t="str">
            <v>System Integrity</v>
          </cell>
          <cell r="AL3602">
            <v>-862.6</v>
          </cell>
          <cell r="AM3602">
            <v>0</v>
          </cell>
        </row>
        <row r="3603">
          <cell r="F3603" t="str">
            <v>080.33164</v>
          </cell>
          <cell r="G3603">
            <v>80.331639999999993</v>
          </cell>
          <cell r="H3603" t="str">
            <v>Taxable</v>
          </cell>
          <cell r="I3603" t="str">
            <v>080 Mid - Tex Division</v>
          </cell>
          <cell r="J3603" t="str">
            <v>190 - Mid-Tex Gas Division</v>
          </cell>
          <cell r="K3603" t="str">
            <v>Reimbursements</v>
          </cell>
          <cell r="L3603" t="str">
            <v>Additions</v>
          </cell>
          <cell r="M3603" t="str">
            <v>Reimbursements</v>
          </cell>
          <cell r="N3603" t="str">
            <v>MDTX-North Reg West Area Dir Admin [4165]</v>
          </cell>
          <cell r="O3603" t="str">
            <v>1010 - Gas Plant in Service</v>
          </cell>
          <cell r="R3603" t="str">
            <v>INSTALL</v>
          </cell>
          <cell r="S3603" t="str">
            <v>Sales Invoices</v>
          </cell>
          <cell r="T3603">
            <v>201604</v>
          </cell>
          <cell r="V3603" t="str">
            <v>080.33164</v>
          </cell>
          <cell r="X3603" t="str">
            <v>Contribution</v>
          </cell>
          <cell r="Y3603">
            <v>42461</v>
          </cell>
          <cell r="AA3603" t="str">
            <v>080.190:Functional-Distribution Plt</v>
          </cell>
          <cell r="AB3603" t="str">
            <v>open</v>
          </cell>
          <cell r="AC3603" t="str">
            <v>4165.NonGF Replace Services Due to Leaks. North West Region</v>
          </cell>
          <cell r="AD3603" t="str">
            <v>4165.NonGF Rep Services.2215</v>
          </cell>
          <cell r="AE3603" t="str">
            <v>001000</v>
          </cell>
          <cell r="AF3603" t="str">
            <v>Expense - No Review</v>
          </cell>
          <cell r="AG3603" t="str">
            <v>Distribution Plant</v>
          </cell>
          <cell r="AH3603" t="str">
            <v>N/A</v>
          </cell>
          <cell r="AI3603">
            <v>0</v>
          </cell>
          <cell r="AJ3603" t="str">
            <v>System Integrity</v>
          </cell>
          <cell r="AL3603">
            <v>-8770.98</v>
          </cell>
          <cell r="AM3603">
            <v>0</v>
          </cell>
        </row>
        <row r="3604">
          <cell r="F3604" t="str">
            <v>080.33165</v>
          </cell>
          <cell r="G3604">
            <v>80.331649999999996</v>
          </cell>
          <cell r="H3604" t="str">
            <v>Taxable</v>
          </cell>
          <cell r="I3604" t="str">
            <v>080 Mid - Tex Division</v>
          </cell>
          <cell r="J3604" t="str">
            <v>190 - Mid-Tex Gas Division</v>
          </cell>
          <cell r="K3604" t="str">
            <v>Reimbursements</v>
          </cell>
          <cell r="L3604" t="str">
            <v>Additions</v>
          </cell>
          <cell r="M3604" t="str">
            <v>Reimbursements</v>
          </cell>
          <cell r="N3604" t="str">
            <v>MDTX-SE Reg Dallas Director Admin [4541]</v>
          </cell>
          <cell r="O3604" t="str">
            <v>1010 - Gas Plant in Service</v>
          </cell>
          <cell r="R3604" t="str">
            <v>INSTALL</v>
          </cell>
          <cell r="S3604" t="str">
            <v>CR-Manual</v>
          </cell>
          <cell r="T3604">
            <v>201602</v>
          </cell>
          <cell r="V3604" t="str">
            <v>080.33165</v>
          </cell>
          <cell r="X3604" t="str">
            <v>Contribution</v>
          </cell>
          <cell r="Y3604">
            <v>42401</v>
          </cell>
          <cell r="AA3604" t="str">
            <v>080.190:Functional-Distribution Plt</v>
          </cell>
          <cell r="AB3604" t="str">
            <v>open</v>
          </cell>
          <cell r="AC3604" t="str">
            <v>4541.NonGF Replace Services Due to Leaks. Southeast Dallas Region</v>
          </cell>
          <cell r="AD3604" t="str">
            <v>4541.NonGF Rep Services.2215</v>
          </cell>
          <cell r="AE3604" t="str">
            <v>001000</v>
          </cell>
          <cell r="AF3604" t="str">
            <v>Expense - No Review</v>
          </cell>
          <cell r="AG3604" t="str">
            <v>Distribution Plant</v>
          </cell>
          <cell r="AH3604" t="str">
            <v>N/A</v>
          </cell>
          <cell r="AI3604">
            <v>0</v>
          </cell>
          <cell r="AJ3604" t="str">
            <v>System Integrity</v>
          </cell>
          <cell r="AL3604">
            <v>385.34</v>
          </cell>
          <cell r="AM3604">
            <v>0</v>
          </cell>
        </row>
        <row r="3605">
          <cell r="F3605" t="str">
            <v>080.33167</v>
          </cell>
          <cell r="G3605">
            <v>80.331670000000003</v>
          </cell>
          <cell r="H3605" t="str">
            <v>Taxable</v>
          </cell>
          <cell r="I3605" t="str">
            <v>080 Mid - Tex Division</v>
          </cell>
          <cell r="J3605" t="str">
            <v>190 - Mid-Tex Gas Division</v>
          </cell>
          <cell r="K3605" t="str">
            <v>Reimbursements</v>
          </cell>
          <cell r="L3605" t="str">
            <v>Additions</v>
          </cell>
          <cell r="M3605" t="str">
            <v>Reimbursements</v>
          </cell>
          <cell r="N3605" t="str">
            <v>MDTX-SE Reg Central Dir [4330]</v>
          </cell>
          <cell r="O3605" t="str">
            <v>1010 - Gas Plant in Service</v>
          </cell>
          <cell r="R3605" t="str">
            <v>INSTALL</v>
          </cell>
          <cell r="S3605" t="str">
            <v>Credit Memos</v>
          </cell>
          <cell r="T3605">
            <v>201602</v>
          </cell>
          <cell r="V3605" t="str">
            <v>080.33167</v>
          </cell>
          <cell r="X3605" t="str">
            <v>Contribution</v>
          </cell>
          <cell r="Y3605">
            <v>42401</v>
          </cell>
          <cell r="AA3605" t="str">
            <v>080.190:Functional-Distribution Plt</v>
          </cell>
          <cell r="AB3605" t="str">
            <v>open</v>
          </cell>
          <cell r="AC3605" t="str">
            <v>4330.NonGF Replace Services Due to Leaks. Southeast South Region</v>
          </cell>
          <cell r="AD3605" t="str">
            <v>4330.NonGF Rp Services.2215</v>
          </cell>
          <cell r="AE3605" t="str">
            <v>001000</v>
          </cell>
          <cell r="AF3605" t="str">
            <v>Expense - No Review</v>
          </cell>
          <cell r="AG3605" t="str">
            <v>Distribution Plant</v>
          </cell>
          <cell r="AH3605" t="str">
            <v>N/A</v>
          </cell>
          <cell r="AI3605">
            <v>0</v>
          </cell>
          <cell r="AJ3605" t="str">
            <v>System Integrity</v>
          </cell>
          <cell r="AL3605">
            <v>1245.78</v>
          </cell>
          <cell r="AM3605">
            <v>0</v>
          </cell>
        </row>
        <row r="3606">
          <cell r="F3606" t="str">
            <v>080.33167</v>
          </cell>
          <cell r="G3606">
            <v>80.331670000000003</v>
          </cell>
          <cell r="H3606" t="str">
            <v>Taxable</v>
          </cell>
          <cell r="I3606" t="str">
            <v>080 Mid - Tex Division</v>
          </cell>
          <cell r="J3606" t="str">
            <v>190 - Mid-Tex Gas Division</v>
          </cell>
          <cell r="K3606" t="str">
            <v>Reimbursements</v>
          </cell>
          <cell r="L3606" t="str">
            <v>Retirements</v>
          </cell>
          <cell r="M3606" t="str">
            <v>Reimbursements</v>
          </cell>
          <cell r="N3606" t="str">
            <v>MDTX-SE Reg Central Dir [4330]</v>
          </cell>
          <cell r="O3606" t="str">
            <v>1080 - Accum Prov for Depreciation</v>
          </cell>
          <cell r="R3606" t="str">
            <v>RETIRE</v>
          </cell>
          <cell r="S3606" t="str">
            <v>Sales Invoices</v>
          </cell>
          <cell r="T3606">
            <v>201605</v>
          </cell>
          <cell r="V3606" t="str">
            <v>080.33167</v>
          </cell>
          <cell r="X3606" t="str">
            <v>Contribution</v>
          </cell>
          <cell r="Y3606">
            <v>42491</v>
          </cell>
          <cell r="AA3606" t="str">
            <v>080.190:Functional-Distribution Plt</v>
          </cell>
          <cell r="AB3606" t="str">
            <v>open</v>
          </cell>
          <cell r="AC3606" t="str">
            <v>4330.NonGF Replace Services Due to Leaks. Southeast South Region</v>
          </cell>
          <cell r="AD3606" t="str">
            <v>4330.NonGF Rp Services.2215</v>
          </cell>
          <cell r="AE3606" t="str">
            <v>001000</v>
          </cell>
          <cell r="AF3606" t="str">
            <v>Expense - No Review</v>
          </cell>
          <cell r="AG3606" t="str">
            <v>Distribution Plant</v>
          </cell>
          <cell r="AH3606" t="str">
            <v>N/A</v>
          </cell>
          <cell r="AI3606">
            <v>0</v>
          </cell>
          <cell r="AJ3606" t="str">
            <v>System Integrity</v>
          </cell>
          <cell r="AL3606">
            <v>-325.14999999999998</v>
          </cell>
          <cell r="AM3606">
            <v>0</v>
          </cell>
        </row>
        <row r="3607">
          <cell r="F3607" t="str">
            <v>080.33167</v>
          </cell>
          <cell r="G3607">
            <v>80.331670000000003</v>
          </cell>
          <cell r="H3607" t="str">
            <v>Taxable</v>
          </cell>
          <cell r="I3607" t="str">
            <v>080 Mid - Tex Division</v>
          </cell>
          <cell r="J3607" t="str">
            <v>190 - Mid-Tex Gas Division</v>
          </cell>
          <cell r="K3607" t="str">
            <v>Reimbursements</v>
          </cell>
          <cell r="L3607" t="str">
            <v>Additions</v>
          </cell>
          <cell r="M3607" t="str">
            <v>Reimbursements</v>
          </cell>
          <cell r="N3607" t="str">
            <v>MDTX-SE Reg Central Dir [4330]</v>
          </cell>
          <cell r="O3607" t="str">
            <v>1010 - Gas Plant in Service</v>
          </cell>
          <cell r="R3607" t="str">
            <v>INSTALL</v>
          </cell>
          <cell r="S3607" t="str">
            <v>CR-Manual</v>
          </cell>
          <cell r="T3607">
            <v>201605</v>
          </cell>
          <cell r="V3607" t="str">
            <v>080.33167</v>
          </cell>
          <cell r="X3607" t="str">
            <v>Contribution</v>
          </cell>
          <cell r="Y3607">
            <v>42491</v>
          </cell>
          <cell r="AA3607" t="str">
            <v>080.190:Functional-Distribution Plt</v>
          </cell>
          <cell r="AB3607" t="str">
            <v>open</v>
          </cell>
          <cell r="AC3607" t="str">
            <v>4330.NonGF Replace Services Due to Leaks. Southeast South Region</v>
          </cell>
          <cell r="AD3607" t="str">
            <v>4330.NonGF Rp Services.2215</v>
          </cell>
          <cell r="AE3607" t="str">
            <v>001000</v>
          </cell>
          <cell r="AF3607" t="str">
            <v>Expense - No Review</v>
          </cell>
          <cell r="AG3607" t="str">
            <v>Distribution Plant</v>
          </cell>
          <cell r="AH3607" t="str">
            <v>N/A</v>
          </cell>
          <cell r="AI3607">
            <v>0</v>
          </cell>
          <cell r="AJ3607" t="str">
            <v>System Integrity</v>
          </cell>
          <cell r="AL3607">
            <v>197.86</v>
          </cell>
          <cell r="AM3607">
            <v>0</v>
          </cell>
        </row>
        <row r="3608">
          <cell r="F3608" t="str">
            <v>080.33167</v>
          </cell>
          <cell r="G3608">
            <v>80.331670000000003</v>
          </cell>
          <cell r="H3608" t="str">
            <v>Taxable</v>
          </cell>
          <cell r="I3608" t="str">
            <v>080 Mid - Tex Division</v>
          </cell>
          <cell r="J3608" t="str">
            <v>190 - Mid-Tex Gas Division</v>
          </cell>
          <cell r="K3608" t="str">
            <v>Reimbursements</v>
          </cell>
          <cell r="L3608" t="str">
            <v>Additions</v>
          </cell>
          <cell r="M3608" t="str">
            <v>Reimbursements</v>
          </cell>
          <cell r="N3608" t="str">
            <v>MDTX-SE Reg Central Dir [4330]</v>
          </cell>
          <cell r="O3608" t="str">
            <v>1010 - Gas Plant in Service</v>
          </cell>
          <cell r="R3608" t="str">
            <v>CAPITAL</v>
          </cell>
          <cell r="S3608" t="str">
            <v>Credit Memos</v>
          </cell>
          <cell r="T3608">
            <v>201606</v>
          </cell>
          <cell r="V3608" t="str">
            <v>080.33167</v>
          </cell>
          <cell r="X3608" t="str">
            <v>Contribution</v>
          </cell>
          <cell r="Y3608">
            <v>42522</v>
          </cell>
          <cell r="AA3608" t="str">
            <v>080.190:Functional-Distribution Plt</v>
          </cell>
          <cell r="AB3608" t="str">
            <v>open</v>
          </cell>
          <cell r="AC3608" t="str">
            <v>4330.NonGF Replace Services Due to Leaks. Southeast South Region</v>
          </cell>
          <cell r="AD3608" t="str">
            <v>4330.NonGF Rp Services.2215</v>
          </cell>
          <cell r="AE3608" t="str">
            <v>001000</v>
          </cell>
          <cell r="AF3608" t="str">
            <v>Expense - No Review</v>
          </cell>
          <cell r="AG3608" t="str">
            <v>Distribution Plant</v>
          </cell>
          <cell r="AH3608" t="str">
            <v>N/A</v>
          </cell>
          <cell r="AI3608">
            <v>0</v>
          </cell>
          <cell r="AJ3608" t="str">
            <v>System Integrity</v>
          </cell>
          <cell r="AL3608">
            <v>4720.1499999999996</v>
          </cell>
          <cell r="AM3608">
            <v>0</v>
          </cell>
        </row>
        <row r="3609">
          <cell r="F3609" t="str">
            <v>080.33168</v>
          </cell>
          <cell r="G3609">
            <v>80.331680000000006</v>
          </cell>
          <cell r="H3609" t="str">
            <v>Taxable</v>
          </cell>
          <cell r="I3609" t="str">
            <v>080 Mid - Tex Division</v>
          </cell>
          <cell r="J3609" t="str">
            <v>190 - Mid-Tex Gas Division</v>
          </cell>
          <cell r="K3609" t="str">
            <v>Reimbursements</v>
          </cell>
          <cell r="L3609" t="str">
            <v>Additions</v>
          </cell>
          <cell r="M3609" t="str">
            <v>Reimbursements</v>
          </cell>
          <cell r="N3609" t="str">
            <v>MDTX-SE Reg East Dir [4590]</v>
          </cell>
          <cell r="O3609" t="str">
            <v>1010 - Gas Plant in Service</v>
          </cell>
          <cell r="R3609" t="str">
            <v>CAPITAL</v>
          </cell>
          <cell r="S3609" t="str">
            <v>Credit Memos</v>
          </cell>
          <cell r="T3609">
            <v>201608</v>
          </cell>
          <cell r="V3609" t="str">
            <v>080.33168</v>
          </cell>
          <cell r="X3609" t="str">
            <v>Contribution</v>
          </cell>
          <cell r="Y3609">
            <v>42583</v>
          </cell>
          <cell r="AA3609" t="str">
            <v>080.190:Functional-Distribution Plt</v>
          </cell>
          <cell r="AB3609" t="str">
            <v>open</v>
          </cell>
          <cell r="AC3609" t="str">
            <v>4590.NonGF Replace Services Due to Leaks. Southeast East Region</v>
          </cell>
          <cell r="AD3609" t="str">
            <v>4590.NonGF Rep Services.2215</v>
          </cell>
          <cell r="AE3609" t="str">
            <v>001000</v>
          </cell>
          <cell r="AF3609" t="str">
            <v>Expense - No Review</v>
          </cell>
          <cell r="AG3609" t="str">
            <v>Distribution Plant</v>
          </cell>
          <cell r="AH3609" t="str">
            <v>N/A</v>
          </cell>
          <cell r="AI3609">
            <v>0</v>
          </cell>
          <cell r="AJ3609" t="str">
            <v>System Integrity</v>
          </cell>
          <cell r="AL3609">
            <v>6884.25</v>
          </cell>
          <cell r="AM3609">
            <v>0</v>
          </cell>
        </row>
        <row r="3610">
          <cell r="F3610" t="str">
            <v>080.33169</v>
          </cell>
          <cell r="G3610">
            <v>80.331689999999995</v>
          </cell>
          <cell r="H3610" t="str">
            <v>Taxable</v>
          </cell>
          <cell r="I3610" t="str">
            <v>080 Mid - Tex Division</v>
          </cell>
          <cell r="J3610" t="str">
            <v>190 - Mid-Tex Gas Division</v>
          </cell>
          <cell r="K3610" t="str">
            <v>Reimbursements</v>
          </cell>
          <cell r="L3610" t="str">
            <v>Additions</v>
          </cell>
          <cell r="M3610" t="str">
            <v>Reimbursements</v>
          </cell>
          <cell r="N3610" t="str">
            <v>MDTX-SW Reg South Dir [4331]</v>
          </cell>
          <cell r="O3610" t="str">
            <v>1010 - Gas Plant in Service</v>
          </cell>
          <cell r="R3610" t="str">
            <v>INSTALL</v>
          </cell>
          <cell r="S3610" t="str">
            <v>CR-Manual</v>
          </cell>
          <cell r="T3610">
            <v>201602</v>
          </cell>
          <cell r="V3610" t="str">
            <v>080.33169</v>
          </cell>
          <cell r="X3610" t="str">
            <v>Contribution</v>
          </cell>
          <cell r="Y3610">
            <v>42401</v>
          </cell>
          <cell r="AA3610" t="str">
            <v>080.190:Functional-Distribution Plt</v>
          </cell>
          <cell r="AB3610" t="str">
            <v>open</v>
          </cell>
          <cell r="AC3610" t="str">
            <v>4331.NonGF Replace Services Due to Leaks. Soutwest South Region</v>
          </cell>
          <cell r="AD3610" t="str">
            <v>4331.NonGF Rep Services.2215</v>
          </cell>
          <cell r="AE3610" t="str">
            <v>001000</v>
          </cell>
          <cell r="AF3610" t="str">
            <v>Expense - No Review</v>
          </cell>
          <cell r="AG3610" t="str">
            <v>Distribution Plant</v>
          </cell>
          <cell r="AH3610" t="str">
            <v>N/A</v>
          </cell>
          <cell r="AI3610">
            <v>0</v>
          </cell>
          <cell r="AJ3610" t="str">
            <v>System Integrity</v>
          </cell>
          <cell r="AL3610">
            <v>422.36</v>
          </cell>
          <cell r="AM3610">
            <v>0</v>
          </cell>
        </row>
        <row r="3611">
          <cell r="F3611" t="str">
            <v>080.33170</v>
          </cell>
          <cell r="G3611">
            <v>80.331699999999998</v>
          </cell>
          <cell r="H3611" t="str">
            <v>Taxable</v>
          </cell>
          <cell r="I3611" t="str">
            <v>080 Mid - Tex Division</v>
          </cell>
          <cell r="J3611" t="str">
            <v>190 - Mid-Tex Gas Division</v>
          </cell>
          <cell r="K3611" t="str">
            <v>Reimbursements</v>
          </cell>
          <cell r="L3611" t="str">
            <v>Additions</v>
          </cell>
          <cell r="M3611" t="str">
            <v>Reimbursements</v>
          </cell>
          <cell r="N3611" t="str">
            <v>MDTX-SW Reg West Dir [4431]</v>
          </cell>
          <cell r="O3611" t="str">
            <v>1010 - Gas Plant in Service</v>
          </cell>
          <cell r="R3611" t="str">
            <v>INSTALL</v>
          </cell>
          <cell r="S3611" t="str">
            <v>CR-Manual</v>
          </cell>
          <cell r="T3611">
            <v>201603</v>
          </cell>
          <cell r="V3611" t="str">
            <v>080.33170</v>
          </cell>
          <cell r="X3611" t="str">
            <v>Contribution</v>
          </cell>
          <cell r="Y3611">
            <v>42430</v>
          </cell>
          <cell r="AA3611" t="str">
            <v>080.190:Functional-Distribution Plt</v>
          </cell>
          <cell r="AB3611" t="str">
            <v>open</v>
          </cell>
          <cell r="AC3611" t="str">
            <v>4431.NonGF Replace Services Due to Leaks. Soutwest West Region</v>
          </cell>
          <cell r="AD3611" t="str">
            <v>4431.NonGF Rep Services.2215</v>
          </cell>
          <cell r="AE3611" t="str">
            <v>001000</v>
          </cell>
          <cell r="AF3611" t="str">
            <v>Expense - No Review</v>
          </cell>
          <cell r="AG3611" t="str">
            <v>Distribution Plant</v>
          </cell>
          <cell r="AH3611" t="str">
            <v>N/A</v>
          </cell>
          <cell r="AI3611">
            <v>0</v>
          </cell>
          <cell r="AJ3611" t="str">
            <v>System Integrity</v>
          </cell>
          <cell r="AL3611">
            <v>1586.41</v>
          </cell>
          <cell r="AM3611">
            <v>0</v>
          </cell>
        </row>
        <row r="3612">
          <cell r="F3612" t="str">
            <v>080.33170</v>
          </cell>
          <cell r="G3612">
            <v>80.331699999999998</v>
          </cell>
          <cell r="H3612" t="str">
            <v>Taxable</v>
          </cell>
          <cell r="I3612" t="str">
            <v>080 Mid - Tex Division</v>
          </cell>
          <cell r="J3612" t="str">
            <v>190 - Mid-Tex Gas Division</v>
          </cell>
          <cell r="K3612" t="str">
            <v>Reimbursements</v>
          </cell>
          <cell r="L3612" t="str">
            <v>Additions</v>
          </cell>
          <cell r="M3612" t="str">
            <v>Reimbursements</v>
          </cell>
          <cell r="N3612" t="str">
            <v>MDTX-SW Reg West Dir [4431]</v>
          </cell>
          <cell r="O3612" t="str">
            <v>1010 - Gas Plant in Service</v>
          </cell>
          <cell r="R3612" t="str">
            <v>INSTALL</v>
          </cell>
          <cell r="S3612" t="str">
            <v>Credit Memos</v>
          </cell>
          <cell r="T3612">
            <v>201605</v>
          </cell>
          <cell r="V3612" t="str">
            <v>080.33170</v>
          </cell>
          <cell r="X3612" t="str">
            <v>Contribution</v>
          </cell>
          <cell r="Y3612">
            <v>42491</v>
          </cell>
          <cell r="AA3612" t="str">
            <v>080.190:Functional-Distribution Plt</v>
          </cell>
          <cell r="AB3612" t="str">
            <v>open</v>
          </cell>
          <cell r="AC3612" t="str">
            <v>4431.NonGF Replace Services Due to Leaks. Soutwest West Region</v>
          </cell>
          <cell r="AD3612" t="str">
            <v>4431.NonGF Rep Services.2215</v>
          </cell>
          <cell r="AE3612" t="str">
            <v>001000</v>
          </cell>
          <cell r="AF3612" t="str">
            <v>Expense - No Review</v>
          </cell>
          <cell r="AG3612" t="str">
            <v>Distribution Plant</v>
          </cell>
          <cell r="AH3612" t="str">
            <v>N/A</v>
          </cell>
          <cell r="AI3612">
            <v>0</v>
          </cell>
          <cell r="AJ3612" t="str">
            <v>System Integrity</v>
          </cell>
          <cell r="AL3612">
            <v>1547.93</v>
          </cell>
          <cell r="AM3612">
            <v>0</v>
          </cell>
        </row>
        <row r="3613">
          <cell r="F3613" t="str">
            <v>080.33171</v>
          </cell>
          <cell r="G3613">
            <v>80.331710000000001</v>
          </cell>
          <cell r="H3613" t="str">
            <v>Taxable</v>
          </cell>
          <cell r="I3613" t="str">
            <v>080 Mid - Tex Division</v>
          </cell>
          <cell r="J3613" t="str">
            <v>190 - Mid-Tex Gas Division</v>
          </cell>
          <cell r="K3613" t="str">
            <v>Reimbursements</v>
          </cell>
          <cell r="L3613" t="str">
            <v>Additions</v>
          </cell>
          <cell r="M3613" t="str">
            <v>Reimbursements</v>
          </cell>
          <cell r="N3613" t="str">
            <v>MDTX-SW Reg Ft Worth/Arlington Dir [4581]</v>
          </cell>
          <cell r="O3613" t="str">
            <v>1010 - Gas Plant in Service</v>
          </cell>
          <cell r="R3613" t="str">
            <v>INSTALL</v>
          </cell>
          <cell r="S3613" t="str">
            <v>Sales Invoices</v>
          </cell>
          <cell r="T3613">
            <v>201510</v>
          </cell>
          <cell r="V3613" t="str">
            <v>080.33171</v>
          </cell>
          <cell r="X3613" t="str">
            <v>Contribution</v>
          </cell>
          <cell r="Y3613">
            <v>42278</v>
          </cell>
          <cell r="AA3613" t="str">
            <v>080.190:Functional-Distribution Plt</v>
          </cell>
          <cell r="AB3613" t="str">
            <v>open</v>
          </cell>
          <cell r="AC3613" t="str">
            <v>4581.NonGF Replace Services Due to Leaks. Soutwest Fort Worth Region</v>
          </cell>
          <cell r="AD3613" t="str">
            <v>4581.NonGF Rep Services.2215</v>
          </cell>
          <cell r="AE3613" t="str">
            <v>001000</v>
          </cell>
          <cell r="AF3613" t="str">
            <v>Expense - No Review</v>
          </cell>
          <cell r="AG3613" t="str">
            <v>Distribution Plant</v>
          </cell>
          <cell r="AH3613" t="str">
            <v>N/A</v>
          </cell>
          <cell r="AI3613">
            <v>0</v>
          </cell>
          <cell r="AJ3613" t="str">
            <v>System Integrity</v>
          </cell>
          <cell r="AL3613">
            <v>-17247.650000000001</v>
          </cell>
          <cell r="AM3613">
            <v>0</v>
          </cell>
        </row>
        <row r="3614">
          <cell r="F3614" t="str">
            <v>080.33171</v>
          </cell>
          <cell r="G3614">
            <v>80.331710000000001</v>
          </cell>
          <cell r="H3614" t="str">
            <v>Taxable</v>
          </cell>
          <cell r="I3614" t="str">
            <v>080 Mid - Tex Division</v>
          </cell>
          <cell r="J3614" t="str">
            <v>190 - Mid-Tex Gas Division</v>
          </cell>
          <cell r="K3614" t="str">
            <v>Reimbursements</v>
          </cell>
          <cell r="L3614" t="str">
            <v>Retirements</v>
          </cell>
          <cell r="M3614" t="str">
            <v>Reimbursements</v>
          </cell>
          <cell r="N3614" t="str">
            <v>MDTX-SW Reg Ft Worth/Arlington Dir [4581]</v>
          </cell>
          <cell r="O3614" t="str">
            <v>1080 - Accum Prov for Depreciation</v>
          </cell>
          <cell r="R3614" t="str">
            <v>RETIRE</v>
          </cell>
          <cell r="S3614" t="str">
            <v>Credit Memos</v>
          </cell>
          <cell r="T3614">
            <v>201603</v>
          </cell>
          <cell r="V3614" t="str">
            <v>080.33171</v>
          </cell>
          <cell r="X3614" t="str">
            <v>Contribution</v>
          </cell>
          <cell r="Y3614">
            <v>42430</v>
          </cell>
          <cell r="AA3614" t="str">
            <v>080.190:Functional-Distribution Plt</v>
          </cell>
          <cell r="AB3614" t="str">
            <v>open</v>
          </cell>
          <cell r="AC3614" t="str">
            <v>4581.NonGF Replace Services Due to Leaks. Soutwest Fort Worth Region</v>
          </cell>
          <cell r="AD3614" t="str">
            <v>4581.NonGF Rep Services.2215</v>
          </cell>
          <cell r="AE3614" t="str">
            <v>001000</v>
          </cell>
          <cell r="AF3614" t="str">
            <v>Expense - No Review</v>
          </cell>
          <cell r="AG3614" t="str">
            <v>Distribution Plant</v>
          </cell>
          <cell r="AH3614" t="str">
            <v>N/A</v>
          </cell>
          <cell r="AI3614">
            <v>0</v>
          </cell>
          <cell r="AJ3614" t="str">
            <v>System Integrity</v>
          </cell>
          <cell r="AL3614">
            <v>1400.48</v>
          </cell>
          <cell r="AM3614">
            <v>0</v>
          </cell>
        </row>
        <row r="3615">
          <cell r="F3615" t="str">
            <v>080.33171</v>
          </cell>
          <cell r="G3615">
            <v>80.331710000000001</v>
          </cell>
          <cell r="H3615" t="str">
            <v>Taxable</v>
          </cell>
          <cell r="I3615" t="str">
            <v>080 Mid - Tex Division</v>
          </cell>
          <cell r="J3615" t="str">
            <v>190 - Mid-Tex Gas Division</v>
          </cell>
          <cell r="K3615" t="str">
            <v>Reimbursements</v>
          </cell>
          <cell r="L3615" t="str">
            <v>Additions</v>
          </cell>
          <cell r="M3615" t="str">
            <v>Reimbursements</v>
          </cell>
          <cell r="N3615" t="str">
            <v>MDTX-SW Reg Ft Worth/Arlington Dir [4581]</v>
          </cell>
          <cell r="O3615" t="str">
            <v>1010 - Gas Plant in Service</v>
          </cell>
          <cell r="R3615" t="str">
            <v>INSTALL</v>
          </cell>
          <cell r="S3615" t="str">
            <v>Sales Invoices</v>
          </cell>
          <cell r="T3615">
            <v>201605</v>
          </cell>
          <cell r="V3615" t="str">
            <v>080.33171</v>
          </cell>
          <cell r="X3615" t="str">
            <v>Contribution</v>
          </cell>
          <cell r="Y3615">
            <v>42491</v>
          </cell>
          <cell r="AA3615" t="str">
            <v>080.190:Functional-Distribution Plt</v>
          </cell>
          <cell r="AB3615" t="str">
            <v>open</v>
          </cell>
          <cell r="AC3615" t="str">
            <v>4581.NonGF Replace Services Due to Leaks. Soutwest Fort Worth Region</v>
          </cell>
          <cell r="AD3615" t="str">
            <v>4581.NonGF Rep Services.2215</v>
          </cell>
          <cell r="AE3615" t="str">
            <v>001000</v>
          </cell>
          <cell r="AF3615" t="str">
            <v>Expense - No Review</v>
          </cell>
          <cell r="AG3615" t="str">
            <v>Distribution Plant</v>
          </cell>
          <cell r="AH3615" t="str">
            <v>N/A</v>
          </cell>
          <cell r="AI3615">
            <v>0</v>
          </cell>
          <cell r="AJ3615" t="str">
            <v>System Integrity</v>
          </cell>
          <cell r="AL3615">
            <v>-34477.81</v>
          </cell>
          <cell r="AM3615">
            <v>0</v>
          </cell>
        </row>
        <row r="3616">
          <cell r="F3616" t="str">
            <v>060.23483</v>
          </cell>
          <cell r="G3616">
            <v>60.234830000000002</v>
          </cell>
          <cell r="H3616" t="str">
            <v>Taxable</v>
          </cell>
          <cell r="I3616" t="str">
            <v>060 Colorado-Kansas Division</v>
          </cell>
          <cell r="J3616" t="str">
            <v>081 - Kansas Administration</v>
          </cell>
          <cell r="K3616" t="str">
            <v>Reimbursements</v>
          </cell>
          <cell r="L3616" t="str">
            <v>Additions</v>
          </cell>
          <cell r="M3616" t="str">
            <v>Reimbursements</v>
          </cell>
          <cell r="N3616" t="str">
            <v>COKS-Olathe-C&amp;M/Service [3143]</v>
          </cell>
          <cell r="O3616" t="str">
            <v>1010 - Gas Plant in Service</v>
          </cell>
          <cell r="R3616" t="str">
            <v>CAPITAL</v>
          </cell>
          <cell r="S3616" t="str">
            <v>Credit Memos</v>
          </cell>
          <cell r="T3616">
            <v>201606</v>
          </cell>
          <cell r="V3616" t="str">
            <v>060.23483</v>
          </cell>
          <cell r="X3616" t="str">
            <v>Contribution</v>
          </cell>
          <cell r="Y3616">
            <v>42522</v>
          </cell>
          <cell r="AA3616" t="str">
            <v>060.081:Functional-Distribution Plt</v>
          </cell>
          <cell r="AB3616" t="str">
            <v>open</v>
          </cell>
          <cell r="AC3616" t="str">
            <v>3143-NON GROWTH SERVICES FUNCTIONAL</v>
          </cell>
          <cell r="AD3616" t="str">
            <v>3143-NG SRVCS FUNCTIONAL</v>
          </cell>
          <cell r="AE3616" t="str">
            <v>001000</v>
          </cell>
          <cell r="AF3616" t="str">
            <v>Expense - No Review</v>
          </cell>
          <cell r="AG3616" t="str">
            <v>Distribution Plant</v>
          </cell>
          <cell r="AH3616" t="str">
            <v>N/A</v>
          </cell>
          <cell r="AI3616" t="str">
            <v>FY13 Functional</v>
          </cell>
          <cell r="AJ3616" t="str">
            <v>System Integrity</v>
          </cell>
          <cell r="AL3616">
            <v>458</v>
          </cell>
          <cell r="AM3616">
            <v>0</v>
          </cell>
        </row>
        <row r="3617">
          <cell r="F3617" t="str">
            <v>060.23486</v>
          </cell>
          <cell r="G3617">
            <v>60.234859999999998</v>
          </cell>
          <cell r="H3617" t="str">
            <v>Taxable</v>
          </cell>
          <cell r="I3617" t="str">
            <v>060 Colorado-Kansas Division</v>
          </cell>
          <cell r="J3617" t="str">
            <v>081 - Kansas Administration</v>
          </cell>
          <cell r="K3617" t="str">
            <v>Reimbursements</v>
          </cell>
          <cell r="L3617" t="str">
            <v>Additions</v>
          </cell>
          <cell r="M3617" t="str">
            <v>Reimbursements</v>
          </cell>
          <cell r="N3617" t="str">
            <v>COKS-Olathe-C&amp;M/Service [3143]</v>
          </cell>
          <cell r="O3617" t="str">
            <v>1010 - Gas Plant in Service</v>
          </cell>
          <cell r="Q3617" t="str">
            <v>37601-Mains - Steel</v>
          </cell>
          <cell r="R3617" t="str">
            <v>01102</v>
          </cell>
          <cell r="S3617" t="str">
            <v>CR-Manual</v>
          </cell>
          <cell r="T3617">
            <v>201603</v>
          </cell>
          <cell r="V3617" t="str">
            <v>060.23486</v>
          </cell>
          <cell r="X3617" t="str">
            <v>Contribution</v>
          </cell>
          <cell r="Y3617">
            <v>42430</v>
          </cell>
          <cell r="AA3617" t="str">
            <v>060.081:Functional-Distribution Plt</v>
          </cell>
          <cell r="AB3617" t="str">
            <v>open</v>
          </cell>
          <cell r="AC3617" t="str">
            <v>3143- NON GROWTH LEAK MAINS FUNCTIONAL</v>
          </cell>
          <cell r="AD3617" t="str">
            <v>3143- NG LK MAINS FUNCTIONAL</v>
          </cell>
          <cell r="AE3617" t="str">
            <v>001000</v>
          </cell>
          <cell r="AF3617" t="str">
            <v>Expense - No Review</v>
          </cell>
          <cell r="AG3617" t="str">
            <v>Distribution Plant</v>
          </cell>
          <cell r="AH3617" t="str">
            <v>N/A</v>
          </cell>
          <cell r="AI3617" t="str">
            <v>FY13 Functional</v>
          </cell>
          <cell r="AJ3617" t="str">
            <v>System Integrity</v>
          </cell>
          <cell r="AL3617">
            <v>401.15</v>
          </cell>
          <cell r="AM3617">
            <v>0</v>
          </cell>
        </row>
        <row r="3618">
          <cell r="F3618" t="str">
            <v>060.23487</v>
          </cell>
          <cell r="G3618">
            <v>60.234870000000001</v>
          </cell>
          <cell r="H3618" t="str">
            <v>Taxable</v>
          </cell>
          <cell r="I3618" t="str">
            <v>060 Colorado-Kansas Division</v>
          </cell>
          <cell r="J3618" t="str">
            <v>081 - Kansas Administration</v>
          </cell>
          <cell r="K3618" t="str">
            <v>Reimbursements</v>
          </cell>
          <cell r="L3618" t="str">
            <v>Additions</v>
          </cell>
          <cell r="M3618" t="str">
            <v>Reimbursements</v>
          </cell>
          <cell r="N3618" t="str">
            <v>COKS-Olathe-C&amp;M/Service [3143]</v>
          </cell>
          <cell r="O3618" t="str">
            <v>1010 - Gas Plant in Service</v>
          </cell>
          <cell r="R3618" t="str">
            <v>INSTALL</v>
          </cell>
          <cell r="S3618" t="str">
            <v>CR-Manual</v>
          </cell>
          <cell r="T3618">
            <v>201512</v>
          </cell>
          <cell r="V3618" t="str">
            <v>060.23487</v>
          </cell>
          <cell r="X3618" t="str">
            <v>Contribution</v>
          </cell>
          <cell r="Y3618">
            <v>42339</v>
          </cell>
          <cell r="AA3618" t="str">
            <v>060.081:Functional-Distribution Plt</v>
          </cell>
          <cell r="AB3618" t="str">
            <v>open</v>
          </cell>
          <cell r="AC3618" t="str">
            <v>3143-NON GROWTH LEAK SERVICES FUNCTIONAL</v>
          </cell>
          <cell r="AD3618" t="str">
            <v>3143-NG LK SRVCS FUNCTIONAL</v>
          </cell>
          <cell r="AE3618" t="str">
            <v>001000</v>
          </cell>
          <cell r="AF3618" t="str">
            <v>Expense - No Review</v>
          </cell>
          <cell r="AG3618" t="str">
            <v>Distribution Plant</v>
          </cell>
          <cell r="AH3618" t="str">
            <v>N/A</v>
          </cell>
          <cell r="AI3618" t="str">
            <v>FY13 Functional</v>
          </cell>
          <cell r="AJ3618" t="str">
            <v>System Integrity</v>
          </cell>
          <cell r="AL3618">
            <v>230.66</v>
          </cell>
          <cell r="AM3618">
            <v>0</v>
          </cell>
        </row>
        <row r="3619">
          <cell r="F3619" t="str">
            <v>060.23487</v>
          </cell>
          <cell r="G3619">
            <v>60.234870000000001</v>
          </cell>
          <cell r="H3619" t="str">
            <v>Taxable</v>
          </cell>
          <cell r="I3619" t="str">
            <v>060 Colorado-Kansas Division</v>
          </cell>
          <cell r="J3619" t="str">
            <v>081 - Kansas Administration</v>
          </cell>
          <cell r="K3619" t="str">
            <v>Reimbursements</v>
          </cell>
          <cell r="L3619" t="str">
            <v>Additions</v>
          </cell>
          <cell r="M3619" t="str">
            <v>Reimbursements</v>
          </cell>
          <cell r="N3619" t="str">
            <v>COKS-Olathe-C&amp;M/Service [3143]</v>
          </cell>
          <cell r="O3619" t="str">
            <v>1010 - Gas Plant in Service</v>
          </cell>
          <cell r="R3619" t="str">
            <v>CAPITAL</v>
          </cell>
          <cell r="S3619" t="str">
            <v>CR-Manual</v>
          </cell>
          <cell r="T3619">
            <v>201609</v>
          </cell>
          <cell r="V3619" t="str">
            <v>060.23487</v>
          </cell>
          <cell r="X3619" t="str">
            <v>Contribution</v>
          </cell>
          <cell r="Y3619">
            <v>42614</v>
          </cell>
          <cell r="AA3619" t="str">
            <v>060.081:Functional-Distribution Plt</v>
          </cell>
          <cell r="AB3619" t="str">
            <v>open</v>
          </cell>
          <cell r="AC3619" t="str">
            <v>3143-NON GROWTH LEAK SERVICES FUNCTIONAL</v>
          </cell>
          <cell r="AD3619" t="str">
            <v>3143-NG LK SRVCS FUNCTIONAL</v>
          </cell>
          <cell r="AE3619" t="str">
            <v>001000</v>
          </cell>
          <cell r="AF3619" t="str">
            <v>Expense - No Review</v>
          </cell>
          <cell r="AG3619" t="str">
            <v>Distribution Plant</v>
          </cell>
          <cell r="AH3619" t="str">
            <v>N/A</v>
          </cell>
          <cell r="AI3619" t="str">
            <v>FY13 Functional</v>
          </cell>
          <cell r="AJ3619" t="str">
            <v>System Integrity</v>
          </cell>
          <cell r="AL3619">
            <v>-11996.34</v>
          </cell>
          <cell r="AM3619">
            <v>0</v>
          </cell>
        </row>
        <row r="3620">
          <cell r="F3620" t="str">
            <v>020.22236</v>
          </cell>
          <cell r="G3620">
            <v>20.222359999999998</v>
          </cell>
          <cell r="H3620" t="str">
            <v>Taxable</v>
          </cell>
          <cell r="I3620" t="str">
            <v>020 Louisiana Division</v>
          </cell>
          <cell r="J3620" t="str">
            <v>007 - Trans La Division</v>
          </cell>
          <cell r="K3620" t="str">
            <v>Reimbursements</v>
          </cell>
          <cell r="L3620" t="str">
            <v>Additions</v>
          </cell>
          <cell r="M3620" t="str">
            <v>Reimbursements</v>
          </cell>
          <cell r="N3620" t="str">
            <v>LA-River Parishes-C&amp;M [4044]</v>
          </cell>
          <cell r="O3620" t="str">
            <v>1060 - Completed construction not c</v>
          </cell>
          <cell r="R3620" t="str">
            <v>INSTALL</v>
          </cell>
          <cell r="S3620" t="str">
            <v>Sales Invoices</v>
          </cell>
          <cell r="T3620">
            <v>201603</v>
          </cell>
          <cell r="V3620" t="str">
            <v>020.22236</v>
          </cell>
          <cell r="X3620" t="str">
            <v>Contribution</v>
          </cell>
          <cell r="Y3620">
            <v>42430</v>
          </cell>
          <cell r="AA3620" t="str">
            <v>020.007:Functional-Distribution Plt</v>
          </cell>
          <cell r="AB3620" t="str">
            <v>open</v>
          </cell>
          <cell r="AC3620" t="str">
            <v>Company  020 Rate Division 007 CC 4044 - River Parishes C&amp;M - NonGrowth Leak Clamp Service Install/Retire Functional</v>
          </cell>
          <cell r="AD3620" t="str">
            <v>020.007.4044.NG LKSER FUNCT</v>
          </cell>
          <cell r="AE3620" t="str">
            <v>001000</v>
          </cell>
          <cell r="AF3620" t="str">
            <v>Expense - No Review</v>
          </cell>
          <cell r="AG3620" t="str">
            <v>Distribution Plant</v>
          </cell>
          <cell r="AH3620" t="str">
            <v>N/A</v>
          </cell>
          <cell r="AI3620" t="str">
            <v>FY13 Functional</v>
          </cell>
          <cell r="AJ3620" t="str">
            <v>System Integrity</v>
          </cell>
          <cell r="AL3620">
            <v>-509.82</v>
          </cell>
          <cell r="AM3620">
            <v>0</v>
          </cell>
        </row>
        <row r="3621">
          <cell r="F3621" t="str">
            <v>060.23420</v>
          </cell>
          <cell r="G3621">
            <v>60.234200000000001</v>
          </cell>
          <cell r="H3621" t="str">
            <v>Taxable</v>
          </cell>
          <cell r="I3621" t="str">
            <v>060 Colorado-Kansas Division</v>
          </cell>
          <cell r="J3621" t="str">
            <v>035 - Southeast Colorado Division</v>
          </cell>
          <cell r="K3621" t="str">
            <v>AIC</v>
          </cell>
          <cell r="L3621" t="str">
            <v>Additions</v>
          </cell>
          <cell r="M3621" t="str">
            <v>AIC</v>
          </cell>
          <cell r="N3621" t="str">
            <v>COKS-Lamar-C&amp;M/Service [3040]</v>
          </cell>
          <cell r="O3621" t="str">
            <v>1010 - Gas Plant in Service</v>
          </cell>
          <cell r="R3621" t="str">
            <v>CAPITAL</v>
          </cell>
          <cell r="S3621" t="str">
            <v>Sales Invoices</v>
          </cell>
          <cell r="T3621">
            <v>201606</v>
          </cell>
          <cell r="V3621" t="str">
            <v>060.23420</v>
          </cell>
          <cell r="X3621" t="str">
            <v>Contribution</v>
          </cell>
          <cell r="Y3621">
            <v>42522</v>
          </cell>
          <cell r="Z3621">
            <v>41030</v>
          </cell>
          <cell r="AA3621" t="str">
            <v>060.035:Functional-Distribution Plt</v>
          </cell>
          <cell r="AB3621" t="str">
            <v>posted to CPR</v>
          </cell>
          <cell r="AC3621" t="str">
            <v>3040-GROWTH SERVICES FUNCTIONAL</v>
          </cell>
          <cell r="AD3621" t="str">
            <v>3040-GR SRVCS FUNCTIONAL</v>
          </cell>
          <cell r="AE3621" t="str">
            <v>001000</v>
          </cell>
          <cell r="AF3621" t="str">
            <v>Capital - Exclude from Test</v>
          </cell>
          <cell r="AG3621" t="str">
            <v>Distribution Plant</v>
          </cell>
          <cell r="AH3621" t="str">
            <v>N/A</v>
          </cell>
          <cell r="AI3621" t="str">
            <v>FY13 Functional</v>
          </cell>
          <cell r="AJ3621" t="str">
            <v>Growth</v>
          </cell>
          <cell r="AK3621">
            <v>42613</v>
          </cell>
          <cell r="AL3621">
            <v>-1131.6199999999999</v>
          </cell>
          <cell r="AM3621">
            <v>0</v>
          </cell>
        </row>
        <row r="3622">
          <cell r="F3622" t="str">
            <v>060.23428</v>
          </cell>
          <cell r="G3622">
            <v>60.234279999999998</v>
          </cell>
          <cell r="H3622" t="str">
            <v>Taxable</v>
          </cell>
          <cell r="I3622" t="str">
            <v>060 Colorado-Kansas Division</v>
          </cell>
          <cell r="J3622" t="str">
            <v>035 - Southeast Colorado Division</v>
          </cell>
          <cell r="K3622" t="str">
            <v>Reimbursements</v>
          </cell>
          <cell r="L3622" t="str">
            <v>Additions</v>
          </cell>
          <cell r="M3622" t="str">
            <v>Reimbursements</v>
          </cell>
          <cell r="N3622" t="str">
            <v>COKS-Lamar-C&amp;M/Service [3040]</v>
          </cell>
          <cell r="O3622" t="str">
            <v>1010 - Gas Plant in Service</v>
          </cell>
          <cell r="R3622" t="str">
            <v>INSTALL</v>
          </cell>
          <cell r="S3622" t="str">
            <v>Credit Memos</v>
          </cell>
          <cell r="T3622">
            <v>201511</v>
          </cell>
          <cell r="V3622" t="str">
            <v>060.23428</v>
          </cell>
          <cell r="X3622" t="str">
            <v>Contribution</v>
          </cell>
          <cell r="Y3622">
            <v>42309</v>
          </cell>
          <cell r="AA3622" t="str">
            <v>060.035:Functional-Distribution Plt</v>
          </cell>
          <cell r="AB3622" t="str">
            <v>open</v>
          </cell>
          <cell r="AC3622" t="str">
            <v>3040-NON GROWTH LEAK SVCS FUNCTIONAL</v>
          </cell>
          <cell r="AD3622" t="str">
            <v>3040-NG LK SVCS FUNCTIONAL</v>
          </cell>
          <cell r="AE3622" t="str">
            <v>001000</v>
          </cell>
          <cell r="AF3622" t="str">
            <v>Expense - No Review</v>
          </cell>
          <cell r="AG3622" t="str">
            <v>Distribution Plant</v>
          </cell>
          <cell r="AH3622" t="str">
            <v>N/A</v>
          </cell>
          <cell r="AI3622" t="str">
            <v>FY13 Functional</v>
          </cell>
          <cell r="AJ3622" t="str">
            <v>System Integrity</v>
          </cell>
          <cell r="AL3622">
            <v>344.55</v>
          </cell>
          <cell r="AM3622">
            <v>0</v>
          </cell>
        </row>
        <row r="3623">
          <cell r="F3623" t="str">
            <v>080.42388</v>
          </cell>
          <cell r="G3623">
            <v>80.423879999999997</v>
          </cell>
          <cell r="H3623" t="str">
            <v>Taxable</v>
          </cell>
          <cell r="I3623" t="str">
            <v>080 Mid - Tex Division</v>
          </cell>
          <cell r="J3623" t="str">
            <v>190 - Mid-Tex Gas Division</v>
          </cell>
          <cell r="K3623" t="str">
            <v>AIC</v>
          </cell>
          <cell r="L3623" t="str">
            <v>Additions</v>
          </cell>
          <cell r="M3623" t="str">
            <v>Contractor - AIC</v>
          </cell>
          <cell r="N3623" t="str">
            <v>MDTX-SW Reg Temple District [4341]</v>
          </cell>
          <cell r="O3623" t="str">
            <v>1010 - Gas Plant in Service</v>
          </cell>
          <cell r="Q3623" t="str">
            <v>37800-Meas. &amp; Reg. Sta. Eq-General</v>
          </cell>
          <cell r="R3623" t="str">
            <v>37800</v>
          </cell>
          <cell r="S3623" t="str">
            <v>CR-ADJUSTMENT</v>
          </cell>
          <cell r="T3623">
            <v>201604</v>
          </cell>
          <cell r="V3623" t="str">
            <v>080.42388</v>
          </cell>
          <cell r="X3623" t="str">
            <v>Contribution</v>
          </cell>
          <cell r="Y3623">
            <v>42461</v>
          </cell>
          <cell r="Z3623">
            <v>41991</v>
          </cell>
          <cell r="AA3623" t="str">
            <v>080.190:Non Funct-Distribution Plt</v>
          </cell>
          <cell r="AB3623" t="str">
            <v>posted to CPR</v>
          </cell>
          <cell r="AC3623" t="str">
            <v>INSTALL APPROXIMATELY 425 FEET OF 2 INCH STEEL, A 2 INCH REGULATOR STATION, AND METER OF OF THE 6 INCH HIP LINE LOCATED ON THE NORTH SIDE OF LOOP 340 DUE TO CUSTOMER GROWTH IN THE CITY OF TEMPLE, BELL COUNTY. DEVELOPER INSTALLED FACILITY. </v>
          </cell>
          <cell r="AD3623" t="str">
            <v>080.190.4341.CA.1316.BUCCEES</v>
          </cell>
          <cell r="AE3623" t="str">
            <v>001000</v>
          </cell>
          <cell r="AF3623" t="str">
            <v>Capital 2015 Conversion</v>
          </cell>
          <cell r="AG3623" t="str">
            <v>Distribution Plant</v>
          </cell>
          <cell r="AH3623" t="str">
            <v>N/A</v>
          </cell>
          <cell r="AI3623" t="str">
            <v>Provide gas service requested by the Developer and recommended by Distribution Planning and approved by Investment Strategies and region operations manager.  This work will consist of installing 425 linear feet of 2-inch steel main across Loop 340, a 2" regulator station, and a 2" meter to serve Buc-cee’s. This will be a standard WAS agreement. Project is located in the City of Temple, Bell County.  Atmos PS Dustin McKnight, FCC  Glenn Brooks</v>
          </cell>
          <cell r="AJ3623" t="str">
            <v>Growth</v>
          </cell>
          <cell r="AK3623">
            <v>41991</v>
          </cell>
          <cell r="AL3623">
            <v>-5000</v>
          </cell>
          <cell r="AM3623">
            <v>0</v>
          </cell>
        </row>
        <row r="3624">
          <cell r="F3624" t="str">
            <v>060.28355</v>
          </cell>
          <cell r="G3624">
            <v>60.283549999999998</v>
          </cell>
          <cell r="H3624" t="str">
            <v>Taxable</v>
          </cell>
          <cell r="I3624" t="str">
            <v>060 Colorado-Kansas Division</v>
          </cell>
          <cell r="J3624" t="str">
            <v>081 - Kansas Administration</v>
          </cell>
          <cell r="K3624" t="str">
            <v>AIC</v>
          </cell>
          <cell r="L3624" t="str">
            <v>Additions</v>
          </cell>
          <cell r="M3624" t="str">
            <v>AIC</v>
          </cell>
          <cell r="N3624" t="str">
            <v>COKS-Johnson-C&amp;M/Service  [3139]</v>
          </cell>
          <cell r="O3624" t="str">
            <v>1010 - Gas Plant in Service</v>
          </cell>
          <cell r="R3624" t="str">
            <v>INSTALL</v>
          </cell>
          <cell r="S3624" t="str">
            <v>Sales Invoices</v>
          </cell>
          <cell r="T3624">
            <v>201510</v>
          </cell>
          <cell r="V3624" t="str">
            <v>060.28355</v>
          </cell>
          <cell r="X3624" t="str">
            <v>Contribution</v>
          </cell>
          <cell r="Y3624">
            <v>42278</v>
          </cell>
          <cell r="AA3624" t="str">
            <v>060.081:Functional-Distribution Plt</v>
          </cell>
          <cell r="AB3624" t="str">
            <v>open</v>
          </cell>
          <cell r="AC3624" t="str">
            <v>3139-GROWTH SERVICES FUNCTIONAL</v>
          </cell>
          <cell r="AD3624" t="str">
            <v>3139-GROWTH SERVICES FUNCT</v>
          </cell>
          <cell r="AE3624" t="str">
            <v>001000</v>
          </cell>
          <cell r="AF3624" t="str">
            <v>Capital - Exclude from Test</v>
          </cell>
          <cell r="AG3624" t="str">
            <v>Distribution Plant</v>
          </cell>
          <cell r="AH3624" t="str">
            <v>N/A</v>
          </cell>
          <cell r="AI3624" t="str">
            <v>FY13 Functional</v>
          </cell>
          <cell r="AJ3624" t="str">
            <v>Growth</v>
          </cell>
          <cell r="AL3624">
            <v>-3422.59</v>
          </cell>
          <cell r="AM3624">
            <v>0</v>
          </cell>
        </row>
        <row r="3625">
          <cell r="F3625" t="str">
            <v>030.35384</v>
          </cell>
          <cell r="G3625">
            <v>30.353840000000002</v>
          </cell>
          <cell r="H3625" t="str">
            <v>Taxable</v>
          </cell>
          <cell r="I3625" t="str">
            <v>030 Texas Division</v>
          </cell>
          <cell r="J3625" t="str">
            <v>005 - West Texas City Plant Divisio</v>
          </cell>
          <cell r="K3625" t="str">
            <v>Reimbursements</v>
          </cell>
          <cell r="L3625" t="str">
            <v>Retirements</v>
          </cell>
          <cell r="M3625" t="str">
            <v>Reimbursements</v>
          </cell>
          <cell r="N3625" t="str">
            <v>WTX-Amarillo-C&amp;M/Service [2134]</v>
          </cell>
          <cell r="O3625" t="str">
            <v>1081 - Accum Prov-Rwip</v>
          </cell>
          <cell r="R3625" t="str">
            <v>RETIRE</v>
          </cell>
          <cell r="S3625" t="str">
            <v>CR-Manual</v>
          </cell>
          <cell r="T3625">
            <v>201601</v>
          </cell>
          <cell r="V3625" t="str">
            <v>030.35384</v>
          </cell>
          <cell r="X3625" t="str">
            <v>Contribution</v>
          </cell>
          <cell r="Y3625">
            <v>42370</v>
          </cell>
          <cell r="AA3625" t="str">
            <v>030.005:Functional-Distribution Plt</v>
          </cell>
          <cell r="AB3625" t="str">
            <v>open</v>
          </cell>
          <cell r="AC3625" t="str">
            <v>NON 8.209 LEAK FUNCTIONAL</v>
          </cell>
          <cell r="AD3625" t="str">
            <v>00057.LKR.2134.5.N8.LEAK FNC</v>
          </cell>
          <cell r="AF3625" t="str">
            <v>Expense - No Review</v>
          </cell>
          <cell r="AG3625" t="str">
            <v>Distribution Plant</v>
          </cell>
          <cell r="AH3625" t="str">
            <v>N/A</v>
          </cell>
          <cell r="AI3625">
            <v>0</v>
          </cell>
          <cell r="AJ3625" t="str">
            <v>System Integrity</v>
          </cell>
          <cell r="AL3625">
            <v>447.25</v>
          </cell>
          <cell r="AM3625">
            <v>0</v>
          </cell>
        </row>
        <row r="3626">
          <cell r="F3626" t="str">
            <v>030.35391</v>
          </cell>
          <cell r="G3626">
            <v>30.353909999999999</v>
          </cell>
          <cell r="H3626" t="str">
            <v>Taxable</v>
          </cell>
          <cell r="I3626" t="str">
            <v>030 Texas Division</v>
          </cell>
          <cell r="J3626" t="str">
            <v>005 - West Texas City Plant Divisio</v>
          </cell>
          <cell r="K3626" t="str">
            <v>Reimbursements</v>
          </cell>
          <cell r="L3626" t="str">
            <v>Additions</v>
          </cell>
          <cell r="M3626" t="str">
            <v>Reimbursements</v>
          </cell>
          <cell r="N3626" t="str">
            <v>WTX-Hereford-C&amp;M/Service  [2136]</v>
          </cell>
          <cell r="O3626" t="str">
            <v>1060 - Completed construction not c</v>
          </cell>
          <cell r="R3626" t="str">
            <v>INSTALL</v>
          </cell>
          <cell r="S3626" t="str">
            <v>CR-Manual</v>
          </cell>
          <cell r="T3626">
            <v>201601</v>
          </cell>
          <cell r="V3626" t="str">
            <v>030.35391</v>
          </cell>
          <cell r="X3626" t="str">
            <v>Contribution</v>
          </cell>
          <cell r="Y3626">
            <v>42370</v>
          </cell>
          <cell r="AA3626" t="str">
            <v>030.005:Functional-Distribution Plt</v>
          </cell>
          <cell r="AB3626" t="str">
            <v>open</v>
          </cell>
          <cell r="AC3626" t="str">
            <v>NON 8.209 LEAK FUNCTIONAL</v>
          </cell>
          <cell r="AD3626" t="str">
            <v>00059.LKR.2136.5.N8.LEAK FNC</v>
          </cell>
          <cell r="AF3626" t="str">
            <v>Expense - No Review</v>
          </cell>
          <cell r="AG3626" t="str">
            <v>Distribution Plant</v>
          </cell>
          <cell r="AH3626" t="str">
            <v>N/A</v>
          </cell>
          <cell r="AI3626">
            <v>0</v>
          </cell>
          <cell r="AJ3626" t="str">
            <v>System Integrity</v>
          </cell>
          <cell r="AL3626">
            <v>4100.8599999999997</v>
          </cell>
          <cell r="AM3626">
            <v>0</v>
          </cell>
        </row>
        <row r="3627">
          <cell r="F3627" t="str">
            <v>030.35406</v>
          </cell>
          <cell r="G3627">
            <v>30.35406</v>
          </cell>
          <cell r="H3627" t="str">
            <v>Taxable</v>
          </cell>
          <cell r="I3627" t="str">
            <v>030 Texas Division</v>
          </cell>
          <cell r="J3627" t="str">
            <v>021 - West Texas Rural Division</v>
          </cell>
          <cell r="K3627" t="str">
            <v>Reimbursements</v>
          </cell>
          <cell r="L3627" t="str">
            <v>Additions</v>
          </cell>
          <cell r="M3627" t="str">
            <v>Reimbursements</v>
          </cell>
          <cell r="N3627" t="str">
            <v>WTX-Seminole/Brnfld-C&amp;M/Serv  [2237]</v>
          </cell>
          <cell r="O3627" t="str">
            <v>1060 - Completed construction not c</v>
          </cell>
          <cell r="R3627" t="str">
            <v>INSTALL</v>
          </cell>
          <cell r="S3627" t="str">
            <v>CR-Manual</v>
          </cell>
          <cell r="T3627">
            <v>201603</v>
          </cell>
          <cell r="V3627" t="str">
            <v>030.35406</v>
          </cell>
          <cell r="X3627" t="str">
            <v>Contribution</v>
          </cell>
          <cell r="Y3627">
            <v>42430</v>
          </cell>
          <cell r="AA3627" t="str">
            <v>030.021:Functional-Distribution Plt</v>
          </cell>
          <cell r="AB3627" t="str">
            <v>open</v>
          </cell>
          <cell r="AC3627" t="str">
            <v>NON 8.209 LEAK FUNCTIONAL</v>
          </cell>
          <cell r="AD3627" t="str">
            <v>00845.LKR.2237.21.N8.LEAK FNC</v>
          </cell>
          <cell r="AF3627" t="str">
            <v>Expense - No Review</v>
          </cell>
          <cell r="AG3627" t="str">
            <v>Distribution Plant</v>
          </cell>
          <cell r="AH3627" t="str">
            <v>N/A</v>
          </cell>
          <cell r="AI3627">
            <v>0</v>
          </cell>
          <cell r="AJ3627" t="str">
            <v>System Integrity</v>
          </cell>
          <cell r="AL3627">
            <v>0</v>
          </cell>
          <cell r="AM3627">
            <v>0</v>
          </cell>
        </row>
        <row r="3628">
          <cell r="F3628" t="str">
            <v>080.46452</v>
          </cell>
          <cell r="G3628">
            <v>80.464519999999993</v>
          </cell>
          <cell r="H3628" t="str">
            <v>Taxable</v>
          </cell>
          <cell r="I3628" t="str">
            <v>080 Mid - Tex Division</v>
          </cell>
          <cell r="J3628" t="str">
            <v>190 - Mid-Tex Gas Division</v>
          </cell>
          <cell r="K3628" t="str">
            <v>AIC</v>
          </cell>
          <cell r="L3628" t="str">
            <v>Additions</v>
          </cell>
          <cell r="M3628" t="str">
            <v>Contractor - AIC</v>
          </cell>
          <cell r="N3628" t="str">
            <v>MDTX-North Reg HEB District CS [4593]</v>
          </cell>
          <cell r="O3628" t="str">
            <v>1010 - Gas Plant in Service</v>
          </cell>
          <cell r="Q3628" t="str">
            <v>38000-Services</v>
          </cell>
          <cell r="R3628" t="str">
            <v>02202</v>
          </cell>
          <cell r="S3628" t="str">
            <v>CR-ADJUSTMENT</v>
          </cell>
          <cell r="T3628">
            <v>201511</v>
          </cell>
          <cell r="V3628" t="str">
            <v>080.46452</v>
          </cell>
          <cell r="X3628" t="str">
            <v>Contribution</v>
          </cell>
          <cell r="Y3628">
            <v>42309</v>
          </cell>
          <cell r="Z3628">
            <v>42284</v>
          </cell>
          <cell r="AA3628" t="str">
            <v>080.190:Non Funct-Distribution Plt</v>
          </cell>
          <cell r="AB3628" t="str">
            <v>posted to CPR</v>
          </cell>
          <cell r="AC3628" t="str">
            <v>INSTALL 950 FEET OF 2 INCH POLY NEAR W 17TH STREET TO SERVE DFW LOGISTICS DUE TO CUSTOMER GROWTH DEVELOPER INSTALLED FACILITY</v>
          </cell>
          <cell r="AD3628" t="str">
            <v>080.190.4593.CA.1316.DFWLOGS2</v>
          </cell>
          <cell r="AE3628" t="str">
            <v>190000</v>
          </cell>
          <cell r="AF3628" t="str">
            <v>Capital - Exclude from Test</v>
          </cell>
          <cell r="AG3628" t="str">
            <v>Distribution Plant</v>
          </cell>
          <cell r="AH3628" t="str">
            <v>N/A</v>
          </cell>
          <cell r="AI3628" t="str">
            <v>1316-City of Grapevine, Tarrant County, DFW Logistics Main extension involving the installation of approx 950 FT of 2 IN IP poly main in W 17th Street to serve customer load along Mustang Drive. Grapevine, TX 76051. This project is to be funded by WAS agreement. Two 2 IN poly service stubs to be installed. Construction start date set to coordinate with owner’s schedule. This project has been reviewed by system planning and by operations management and approved by compliance. Developer Installed Facility. Atmos PM Robert Shaddox, FCC Johnny Stevens. Assisted by HALFF TriTex- Chad Little</v>
          </cell>
          <cell r="AJ3628" t="str">
            <v>Growth</v>
          </cell>
          <cell r="AK3628">
            <v>42284</v>
          </cell>
          <cell r="AL3628">
            <v>-825.42</v>
          </cell>
          <cell r="AM3628">
            <v>0</v>
          </cell>
        </row>
        <row r="3629">
          <cell r="F3629" t="str">
            <v>080.44221</v>
          </cell>
          <cell r="G3629">
            <v>80.442210000000003</v>
          </cell>
          <cell r="H3629" t="str">
            <v>Taxable</v>
          </cell>
          <cell r="I3629" t="str">
            <v>080 Mid - Tex Division</v>
          </cell>
          <cell r="J3629" t="str">
            <v>190 - Mid-Tex Gas Division</v>
          </cell>
          <cell r="K3629" t="str">
            <v>AIC</v>
          </cell>
          <cell r="L3629" t="str">
            <v>Additions</v>
          </cell>
          <cell r="M3629" t="str">
            <v>Contractor - AIC</v>
          </cell>
          <cell r="N3629" t="str">
            <v>MDTX-North Reg Sherman District C&amp;M [4243]</v>
          </cell>
          <cell r="O3629" t="str">
            <v>1010 - Gas Plant in Service</v>
          </cell>
          <cell r="Q3629" t="str">
            <v>37602-Mains - Plastic</v>
          </cell>
          <cell r="R3629" t="str">
            <v>01204</v>
          </cell>
          <cell r="S3629" t="str">
            <v>CR-ADJUSTMENT</v>
          </cell>
          <cell r="T3629">
            <v>201604</v>
          </cell>
          <cell r="V3629" t="str">
            <v>080.44221</v>
          </cell>
          <cell r="X3629" t="str">
            <v>Contribution</v>
          </cell>
          <cell r="Y3629">
            <v>42461</v>
          </cell>
          <cell r="Z3629">
            <v>42276</v>
          </cell>
          <cell r="AA3629" t="str">
            <v>080.190:Non Funct-Distribution Plt</v>
          </cell>
          <cell r="AB3629" t="str">
            <v>posted to CPR</v>
          </cell>
          <cell r="AC3629" t="str">
            <v>INSTALL 850 FT OF 8 INCH 4,247 FT OF 6 INCH AND 495 FT OF 4 INCH INTERMEDIATE PRESSURE POLY MAINS ALONG THE STREETS OF SADDLE CREEK ADDITION PHASE 1 DUE TO CUSTOMER GROWTH.</v>
          </cell>
          <cell r="AD3629" t="str">
            <v>080.190.4243.CA.1301.SADDLECK</v>
          </cell>
          <cell r="AE3629" t="str">
            <v>190000</v>
          </cell>
          <cell r="AF3629" t="str">
            <v>Capital - Exclude from Test</v>
          </cell>
          <cell r="AG3629" t="str">
            <v>Distribution Plant</v>
          </cell>
          <cell r="AH3629" t="str">
            <v>N/A</v>
          </cell>
          <cell r="AI3629" t="str">
            <v>Install 850 ft of 8 inch, 4,247 ft of 6 inch and 495 ft of 4 inch intermediate poly mains to serve addition known as Saddle Creek located in Denison, Texas within Grayson County.  Project will be completed utilizing a W.A.S. agreement executed between Covenant Development, LLC; Mission Site Services, LLC and Atmos Energy.  Project design approved by System Planning with funding approved by Investment Strategies Marvin Fugitt and Operations Director Danny Johnson.  Project will be installed under the direction of FCC Johnny Martin.  Project design and approvals submitted by Darrell White Project Specialist 05.01.15</v>
          </cell>
          <cell r="AJ3629" t="str">
            <v>Growth</v>
          </cell>
          <cell r="AK3629">
            <v>42276</v>
          </cell>
          <cell r="AL3629">
            <v>-9430.5</v>
          </cell>
          <cell r="AM3629">
            <v>0</v>
          </cell>
        </row>
        <row r="3630">
          <cell r="F3630" t="str">
            <v>030.35340</v>
          </cell>
          <cell r="G3630">
            <v>30.353400000000001</v>
          </cell>
          <cell r="H3630" t="str">
            <v>Taxable</v>
          </cell>
          <cell r="I3630" t="str">
            <v>030 Texas Division</v>
          </cell>
          <cell r="J3630" t="str">
            <v>003 - Amarillo City Plant Division</v>
          </cell>
          <cell r="K3630" t="str">
            <v>Reimbursements</v>
          </cell>
          <cell r="L3630" t="str">
            <v>Additions</v>
          </cell>
          <cell r="M3630" t="str">
            <v>Reimbursements</v>
          </cell>
          <cell r="N3630" t="str">
            <v>WTX-Amarillo-C&amp;M/Service [2134]</v>
          </cell>
          <cell r="O3630" t="str">
            <v>1010 - Gas Plant in Service</v>
          </cell>
          <cell r="R3630" t="str">
            <v>CAPITAL</v>
          </cell>
          <cell r="S3630" t="str">
            <v>CR-Manual</v>
          </cell>
          <cell r="T3630">
            <v>201609</v>
          </cell>
          <cell r="V3630" t="str">
            <v>030.35340</v>
          </cell>
          <cell r="X3630" t="str">
            <v>Contribution</v>
          </cell>
          <cell r="Y3630">
            <v>42614</v>
          </cell>
          <cell r="AA3630" t="str">
            <v>030.003:Functional-Distribution Plt</v>
          </cell>
          <cell r="AB3630" t="str">
            <v>open</v>
          </cell>
          <cell r="AC3630" t="str">
            <v>NON 8.209 GROWTH SERVICES FUNCTIONAL</v>
          </cell>
          <cell r="AD3630" t="str">
            <v>00959.SVC.2134.3.N8.SVC FNC</v>
          </cell>
          <cell r="AG3630" t="str">
            <v>Distribution Plant</v>
          </cell>
          <cell r="AH3630" t="str">
            <v>N/A</v>
          </cell>
          <cell r="AJ3630" t="str">
            <v>Growth</v>
          </cell>
          <cell r="AL3630">
            <v>61.93</v>
          </cell>
          <cell r="AM3630">
            <v>0</v>
          </cell>
        </row>
        <row r="3631">
          <cell r="F3631" t="str">
            <v>030.35578</v>
          </cell>
          <cell r="G3631">
            <v>30.355779999999999</v>
          </cell>
          <cell r="H3631" t="str">
            <v>Taxable</v>
          </cell>
          <cell r="I3631" t="str">
            <v>030 Texas Division</v>
          </cell>
          <cell r="J3631" t="str">
            <v>005 - West Texas City Plant Divisio</v>
          </cell>
          <cell r="K3631" t="str">
            <v>Reimbursements</v>
          </cell>
          <cell r="L3631" t="str">
            <v>Additions</v>
          </cell>
          <cell r="M3631" t="str">
            <v>Reimbursements</v>
          </cell>
          <cell r="N3631" t="str">
            <v>WTX-Pampa-C&amp;M/Service  [2135]</v>
          </cell>
          <cell r="O3631" t="str">
            <v>1010 - Gas Plant in Service</v>
          </cell>
          <cell r="R3631" t="str">
            <v>INSTALL</v>
          </cell>
          <cell r="S3631" t="str">
            <v>Sales Invoices</v>
          </cell>
          <cell r="T3631">
            <v>201604</v>
          </cell>
          <cell r="V3631" t="str">
            <v>030.35578</v>
          </cell>
          <cell r="X3631" t="str">
            <v>Contribution</v>
          </cell>
          <cell r="Y3631">
            <v>42461</v>
          </cell>
          <cell r="AA3631" t="str">
            <v>030.005:Functional-Distribution Plt</v>
          </cell>
          <cell r="AB3631" t="str">
            <v>open</v>
          </cell>
          <cell r="AC3631" t="str">
            <v>NON 8.209 SERVICE FUNCTIONAL</v>
          </cell>
          <cell r="AD3631" t="str">
            <v>00118.SVC.2135.5.N8.SVC FNC</v>
          </cell>
          <cell r="AF3631" t="str">
            <v>Expense - No Review</v>
          </cell>
          <cell r="AG3631" t="str">
            <v>Distribution Plant</v>
          </cell>
          <cell r="AH3631" t="str">
            <v>N/A</v>
          </cell>
          <cell r="AI3631">
            <v>0</v>
          </cell>
          <cell r="AJ3631" t="str">
            <v>System Integrity</v>
          </cell>
          <cell r="AL3631">
            <v>-959.71</v>
          </cell>
          <cell r="AM3631">
            <v>0</v>
          </cell>
        </row>
        <row r="3632">
          <cell r="F3632" t="str">
            <v>080.46346</v>
          </cell>
          <cell r="G3632">
            <v>80.463459999999998</v>
          </cell>
          <cell r="H3632" t="str">
            <v>Taxable</v>
          </cell>
          <cell r="I3632" t="str">
            <v>080 Mid - Tex Division</v>
          </cell>
          <cell r="J3632" t="str">
            <v>190 - Mid-Tex Gas Division</v>
          </cell>
          <cell r="K3632" t="str">
            <v>AIC</v>
          </cell>
          <cell r="L3632" t="str">
            <v>Additions</v>
          </cell>
          <cell r="M3632" t="str">
            <v>Contractor - AIC</v>
          </cell>
          <cell r="N3632" t="str">
            <v>MDTX-North Reg Carrollton East District [4594]</v>
          </cell>
          <cell r="O3632" t="str">
            <v>1010 - Gas Plant in Service</v>
          </cell>
          <cell r="Q3632" t="str">
            <v>37602-Mains - Plastic</v>
          </cell>
          <cell r="R3632" t="str">
            <v>01202</v>
          </cell>
          <cell r="S3632" t="str">
            <v>CR-ADJUSTMENT</v>
          </cell>
          <cell r="T3632">
            <v>201603</v>
          </cell>
          <cell r="V3632" t="str">
            <v>080.46346</v>
          </cell>
          <cell r="X3632" t="str">
            <v>Contribution</v>
          </cell>
          <cell r="Y3632">
            <v>42430</v>
          </cell>
          <cell r="Z3632">
            <v>42269</v>
          </cell>
          <cell r="AA3632" t="str">
            <v>080.190:Non Funct-Distribution Plt</v>
          </cell>
          <cell r="AB3632" t="str">
            <v>posted to CPR</v>
          </cell>
          <cell r="AC3632" t="str">
            <v>INSTALL 2300 FT OF 4 IN IP PE MAIN AND 2200 FT OF 2 IN IP PE MAIN, 32 SHORT SIDE SERVICE STUBS AND 13 LONG SIDE SERVICE STUBS ALONG THE STREET OF THE NEW WESTHAVEN PHASE 2A,  DUE TO CUSTOMER GROWTH. THIS IS A DEVELOPER INSTALLED FACILITY.</v>
          </cell>
          <cell r="AD3632" t="str">
            <v>080.190.4594.CA.1301.WESTPH2A</v>
          </cell>
          <cell r="AE3632" t="str">
            <v>190000</v>
          </cell>
          <cell r="AF3632" t="str">
            <v>Capital - Exclude from Test</v>
          </cell>
          <cell r="AG3632" t="str">
            <v>Distribution Plant</v>
          </cell>
          <cell r="AH3632" t="str">
            <v>N/A</v>
          </cell>
          <cell r="AI3632" t="str">
            <v>INSTALL 2300 FEET OF 4 INCH IP POLY GAS MAIN, AND 2200 FEET OF 2 INCH IP POLY GAS MAIN, 32 SHORT SIDE SERVICE STUBS AND 13 LONG SIDE SERVICE STUBS TO SERVE THE NEW WESTHAVEN PHASE 2A,  THIS IS A DEVELOPER INSTALLED FACILITY. DALLAS COUNTY, COPPELL, TEXAS. THIS IS A DEVELOPER INSTALLED FACILITY. SYSTEMS PLANNING AND OPERATIONS APPROVE THIS PROJECT. RICHARD JOHNSON IS THE PROJECT MANAGER.  MARTY KIRBY IS THE FCC.</v>
          </cell>
          <cell r="AJ3632" t="str">
            <v>Growth</v>
          </cell>
          <cell r="AK3632">
            <v>42269</v>
          </cell>
          <cell r="AL3632">
            <v>-26380.29</v>
          </cell>
          <cell r="AM3632">
            <v>0</v>
          </cell>
        </row>
        <row r="3633">
          <cell r="F3633" t="str">
            <v>030.35553</v>
          </cell>
          <cell r="G3633">
            <v>30.355530000000002</v>
          </cell>
          <cell r="H3633" t="str">
            <v>Taxable</v>
          </cell>
          <cell r="I3633" t="str">
            <v>030 Texas Division</v>
          </cell>
          <cell r="J3633" t="str">
            <v>003 - Amarillo City Plant Division</v>
          </cell>
          <cell r="K3633" t="str">
            <v>Reimbursements</v>
          </cell>
          <cell r="L3633" t="str">
            <v>Retirements</v>
          </cell>
          <cell r="M3633" t="str">
            <v>Reimbursements</v>
          </cell>
          <cell r="N3633" t="str">
            <v>WTX-Amarillo-C&amp;M/Service [2134]</v>
          </cell>
          <cell r="O3633" t="str">
            <v>1080 - Accum Prov for Depreciation</v>
          </cell>
          <cell r="R3633" t="str">
            <v>RETIRE</v>
          </cell>
          <cell r="S3633" t="str">
            <v>CR-Manual</v>
          </cell>
          <cell r="T3633">
            <v>201603</v>
          </cell>
          <cell r="V3633" t="str">
            <v>030.35553</v>
          </cell>
          <cell r="X3633" t="str">
            <v>Contribution</v>
          </cell>
          <cell r="Y3633">
            <v>42430</v>
          </cell>
          <cell r="AA3633" t="str">
            <v>030.003:Functional-Distribution Plt</v>
          </cell>
          <cell r="AB3633" t="str">
            <v>open</v>
          </cell>
          <cell r="AC3633" t="str">
            <v>NON 8.209 METER LOOP FUNCTIONAL</v>
          </cell>
          <cell r="AD3633" t="str">
            <v>00962.MTR.2134.3.N8.MTRL FNC</v>
          </cell>
          <cell r="AF3633" t="str">
            <v>Expense - No Review</v>
          </cell>
          <cell r="AG3633" t="str">
            <v>Distribution Plant</v>
          </cell>
          <cell r="AH3633" t="str">
            <v>N/A</v>
          </cell>
          <cell r="AI3633">
            <v>0</v>
          </cell>
          <cell r="AJ3633" t="str">
            <v>System Integrity</v>
          </cell>
          <cell r="AL3633">
            <v>28.25</v>
          </cell>
          <cell r="AM3633">
            <v>0</v>
          </cell>
        </row>
        <row r="3634">
          <cell r="F3634" t="str">
            <v>070.15111</v>
          </cell>
          <cell r="G3634">
            <v>70.151110000000003</v>
          </cell>
          <cell r="H3634" t="str">
            <v>Taxable</v>
          </cell>
          <cell r="I3634" t="str">
            <v>070 Mississippi</v>
          </cell>
          <cell r="J3634" t="str">
            <v>170 - MVG Division</v>
          </cell>
          <cell r="K3634" t="str">
            <v>AIC</v>
          </cell>
          <cell r="L3634" t="str">
            <v>Additions</v>
          </cell>
          <cell r="M3634" t="str">
            <v>AIC</v>
          </cell>
          <cell r="N3634" t="str">
            <v>MS-Meridian-Operations [5039]</v>
          </cell>
          <cell r="O3634" t="str">
            <v>1010 - Gas Plant in Service</v>
          </cell>
          <cell r="R3634" t="str">
            <v>INSTALL</v>
          </cell>
          <cell r="S3634" t="str">
            <v>Sales Invoices</v>
          </cell>
          <cell r="T3634">
            <v>201601</v>
          </cell>
          <cell r="V3634" t="str">
            <v>070.15111</v>
          </cell>
          <cell r="X3634" t="str">
            <v>Contribution</v>
          </cell>
          <cell r="Y3634">
            <v>42370</v>
          </cell>
          <cell r="AA3634" t="str">
            <v>070.170:Functional-Distribution Plt</v>
          </cell>
          <cell r="AB3634" t="str">
            <v>open</v>
          </cell>
          <cell r="AC3634" t="str">
            <v>MERIDIAN GROWTH SERVICES</v>
          </cell>
          <cell r="AD3634" t="str">
            <v>070.5039.GROWTH.SERVICES</v>
          </cell>
          <cell r="AE3634" t="str">
            <v>170000</v>
          </cell>
          <cell r="AF3634" t="str">
            <v>Capital - Exclude from Test</v>
          </cell>
          <cell r="AG3634" t="str">
            <v>Distribution Plant</v>
          </cell>
          <cell r="AH3634" t="str">
            <v>N/A</v>
          </cell>
          <cell r="AI3634" t="str">
            <v>FY13 Functional</v>
          </cell>
          <cell r="AJ3634" t="str">
            <v>Growth</v>
          </cell>
          <cell r="AL3634">
            <v>-2778.51</v>
          </cell>
          <cell r="AM3634">
            <v>0</v>
          </cell>
        </row>
        <row r="3635">
          <cell r="F3635" t="str">
            <v>080.44218</v>
          </cell>
          <cell r="G3635">
            <v>80.442179999999993</v>
          </cell>
          <cell r="H3635" t="str">
            <v>Taxable</v>
          </cell>
          <cell r="I3635" t="str">
            <v>080 Mid - Tex Division</v>
          </cell>
          <cell r="J3635" t="str">
            <v>190 - Mid-Tex Gas Division</v>
          </cell>
          <cell r="K3635" t="str">
            <v>AIC</v>
          </cell>
          <cell r="L3635" t="str">
            <v>Additions</v>
          </cell>
          <cell r="M3635" t="str">
            <v>Contractor - AIC</v>
          </cell>
          <cell r="N3635" t="str">
            <v>MDTX-SW Region Round Rock West [4337]</v>
          </cell>
          <cell r="O3635" t="str">
            <v>1010 - Gas Plant in Service</v>
          </cell>
          <cell r="Q3635" t="str">
            <v>37602-Mains - Plastic</v>
          </cell>
          <cell r="R3635" t="str">
            <v>01202</v>
          </cell>
          <cell r="S3635" t="str">
            <v>CR-ADJUSTMENT</v>
          </cell>
          <cell r="T3635">
            <v>201510</v>
          </cell>
          <cell r="V3635" t="str">
            <v>080.44218</v>
          </cell>
          <cell r="X3635" t="str">
            <v>Contribution</v>
          </cell>
          <cell r="Y3635">
            <v>42278</v>
          </cell>
          <cell r="Z3635">
            <v>42230</v>
          </cell>
          <cell r="AA3635" t="str">
            <v>080.190:Non Funct-Distribution Plt</v>
          </cell>
          <cell r="AB3635" t="str">
            <v>posted to CPR</v>
          </cell>
          <cell r="AC3635" t="str">
            <v>INSTALL 503 FEET OF 4 INCH AND 1216 INCH OF 2 INCH IP MAIN ALONG THE CONNELLY'S CROSSING PHASE 2 DEVELOPMENT DUE TO CUSTOMER GROWTH. DEVELOPER INSTALLED FACILITY</v>
          </cell>
          <cell r="AD3635" t="str">
            <v>080.190.4337.CA.1301.CONCRPH2</v>
          </cell>
          <cell r="AE3635" t="str">
            <v>190000</v>
          </cell>
          <cell r="AF3635" t="str">
            <v>Capital 2015 Conversion</v>
          </cell>
          <cell r="AG3635" t="str">
            <v>Distribution Plant</v>
          </cell>
          <cell r="AH3635" t="str">
            <v>N/A</v>
          </cell>
          <cell r="AI3635" t="str">
            <v>Provide gas service to a new 34 lot residential subdivision named Connelly¿s Crossing Phase 2 Subdivision as requested by the developer and recommended by Distribution Planning. Facilities include the installation of 503 linear feet of 4-inch and 1216 feet of 2-inch poly II main within the streets named Peregrin Way, Hamiltons Way, Olivias Cove and Sonny Dr. Project is located in City of Leander, Williamson County. Standard WAS Agreement between ATMOS and the developer Oryx Holdings, LLC. Atmos PS ¿ Jerry Garcia, FCC Ken Matlock.</v>
          </cell>
          <cell r="AJ3635" t="str">
            <v>Growth</v>
          </cell>
          <cell r="AK3635">
            <v>42230</v>
          </cell>
          <cell r="AL3635">
            <v>-35642.49</v>
          </cell>
          <cell r="AM3635">
            <v>0</v>
          </cell>
        </row>
        <row r="3636">
          <cell r="F3636" t="str">
            <v>030.35459</v>
          </cell>
          <cell r="G3636">
            <v>30.354590000000002</v>
          </cell>
          <cell r="H3636" t="str">
            <v>Taxable</v>
          </cell>
          <cell r="I3636" t="str">
            <v>030 Texas Division</v>
          </cell>
          <cell r="J3636" t="str">
            <v>005 - West Texas City Plant Divisio</v>
          </cell>
          <cell r="K3636" t="str">
            <v>Reimbursements</v>
          </cell>
          <cell r="L3636" t="str">
            <v>Additions</v>
          </cell>
          <cell r="M3636" t="str">
            <v>Reimbursements</v>
          </cell>
          <cell r="N3636" t="str">
            <v>WTX-Permian Basin-C&amp;M/Service [2234]</v>
          </cell>
          <cell r="O3636" t="str">
            <v>1010 - Gas Plant in Service</v>
          </cell>
          <cell r="R3636" t="str">
            <v>INSTALL</v>
          </cell>
          <cell r="S3636" t="str">
            <v>Sales Invoices</v>
          </cell>
          <cell r="T3636">
            <v>201510</v>
          </cell>
          <cell r="V3636" t="str">
            <v>030.35459</v>
          </cell>
          <cell r="X3636" t="str">
            <v>Contribution</v>
          </cell>
          <cell r="Y3636">
            <v>42278</v>
          </cell>
          <cell r="AA3636" t="str">
            <v>030.005:Functional-Distribution Plt</v>
          </cell>
          <cell r="AB3636" t="str">
            <v>open</v>
          </cell>
          <cell r="AC3636" t="str">
            <v>NON 8.209 MTRLP FUNCTIONAL</v>
          </cell>
          <cell r="AD3636" t="str">
            <v>00086.MTR.2234.5.N8.MTRL FNC</v>
          </cell>
          <cell r="AF3636" t="str">
            <v>Expense - No Review</v>
          </cell>
          <cell r="AG3636" t="str">
            <v>Distribution Plant</v>
          </cell>
          <cell r="AH3636" t="str">
            <v>N/A</v>
          </cell>
          <cell r="AI3636">
            <v>0</v>
          </cell>
          <cell r="AJ3636" t="str">
            <v>System Integrity</v>
          </cell>
          <cell r="AL3636">
            <v>-3228</v>
          </cell>
          <cell r="AM3636">
            <v>0</v>
          </cell>
        </row>
        <row r="3637">
          <cell r="F3637" t="str">
            <v>050.23950</v>
          </cell>
          <cell r="G3637">
            <v>50.2395</v>
          </cell>
          <cell r="H3637" t="str">
            <v>Taxable</v>
          </cell>
          <cell r="I3637" t="str">
            <v>050 Mid-States Division</v>
          </cell>
          <cell r="J3637" t="str">
            <v>009 - WKG Division</v>
          </cell>
          <cell r="K3637" t="str">
            <v>Reimbursements</v>
          </cell>
          <cell r="L3637" t="str">
            <v>Additions</v>
          </cell>
          <cell r="M3637" t="str">
            <v>Reimbursements</v>
          </cell>
          <cell r="N3637" t="str">
            <v>KMD-Glasgow-C&amp;M/Service [2735]</v>
          </cell>
          <cell r="O3637" t="str">
            <v>1010 - Gas Plant in Service</v>
          </cell>
          <cell r="R3637" t="str">
            <v>INSTALL</v>
          </cell>
          <cell r="S3637" t="str">
            <v>Sales Invoices</v>
          </cell>
          <cell r="T3637">
            <v>201512</v>
          </cell>
          <cell r="V3637" t="str">
            <v>050.23950</v>
          </cell>
          <cell r="X3637" t="str">
            <v>Contribution</v>
          </cell>
          <cell r="Y3637">
            <v>42339</v>
          </cell>
          <cell r="AA3637" t="str">
            <v>050.009:Functional-Distribution Plt</v>
          </cell>
          <cell r="AB3637" t="str">
            <v>open</v>
          </cell>
          <cell r="AC3637" t="str">
            <v>Glasgow Leak Functional Services</v>
          </cell>
          <cell r="AD3637" t="str">
            <v>GlasgowLeakServices</v>
          </cell>
          <cell r="AE3637" t="str">
            <v>009000</v>
          </cell>
          <cell r="AF3637" t="str">
            <v>Expense - No Review</v>
          </cell>
          <cell r="AG3637" t="str">
            <v>Distribution Plant</v>
          </cell>
          <cell r="AH3637" t="str">
            <v>N/A</v>
          </cell>
          <cell r="AI3637" t="str">
            <v>FY13 Functional</v>
          </cell>
          <cell r="AJ3637" t="str">
            <v>System Integrity</v>
          </cell>
          <cell r="AL3637">
            <v>-352.24</v>
          </cell>
          <cell r="AM3637">
            <v>0</v>
          </cell>
        </row>
        <row r="3638">
          <cell r="F3638" t="str">
            <v>050.23950</v>
          </cell>
          <cell r="G3638">
            <v>50.2395</v>
          </cell>
          <cell r="H3638" t="str">
            <v>Taxable</v>
          </cell>
          <cell r="I3638" t="str">
            <v>050 Mid-States Division</v>
          </cell>
          <cell r="J3638" t="str">
            <v>009 - WKG Division</v>
          </cell>
          <cell r="K3638" t="str">
            <v>Reimbursements</v>
          </cell>
          <cell r="L3638" t="str">
            <v>Additions</v>
          </cell>
          <cell r="M3638" t="str">
            <v>Reimbursements</v>
          </cell>
          <cell r="N3638" t="str">
            <v>KMD-Glasgow-C&amp;M/Service [2735]</v>
          </cell>
          <cell r="O3638" t="str">
            <v>1060 - Completed construction not c</v>
          </cell>
          <cell r="R3638" t="str">
            <v>CAPITAL</v>
          </cell>
          <cell r="S3638" t="str">
            <v>Sales Invoices</v>
          </cell>
          <cell r="T3638">
            <v>201609</v>
          </cell>
          <cell r="V3638" t="str">
            <v>050.23950</v>
          </cell>
          <cell r="X3638" t="str">
            <v>Contribution</v>
          </cell>
          <cell r="Y3638">
            <v>42614</v>
          </cell>
          <cell r="AA3638" t="str">
            <v>050.009:Functional-Distribution Plt</v>
          </cell>
          <cell r="AB3638" t="str">
            <v>open</v>
          </cell>
          <cell r="AC3638" t="str">
            <v>Glasgow Leak Functional Services</v>
          </cell>
          <cell r="AD3638" t="str">
            <v>GlasgowLeakServices</v>
          </cell>
          <cell r="AE3638" t="str">
            <v>009000</v>
          </cell>
          <cell r="AF3638" t="str">
            <v>Expense - No Review</v>
          </cell>
          <cell r="AG3638" t="str">
            <v>Distribution Plant</v>
          </cell>
          <cell r="AH3638" t="str">
            <v>N/A</v>
          </cell>
          <cell r="AI3638" t="str">
            <v>FY13 Functional</v>
          </cell>
          <cell r="AJ3638" t="str">
            <v>System Integrity</v>
          </cell>
          <cell r="AL3638">
            <v>-3927.27</v>
          </cell>
          <cell r="AM3638">
            <v>0</v>
          </cell>
        </row>
        <row r="3639">
          <cell r="F3639" t="str">
            <v>050.23950</v>
          </cell>
          <cell r="G3639">
            <v>50.2395</v>
          </cell>
          <cell r="H3639" t="str">
            <v>Taxable</v>
          </cell>
          <cell r="I3639" t="str">
            <v>050 Mid-States Division</v>
          </cell>
          <cell r="J3639" t="str">
            <v>009 - WKG Division</v>
          </cell>
          <cell r="K3639" t="str">
            <v>Reimbursements</v>
          </cell>
          <cell r="L3639" t="str">
            <v>Additions</v>
          </cell>
          <cell r="M3639" t="str">
            <v>Reimbursements</v>
          </cell>
          <cell r="N3639" t="str">
            <v>KMD-Glasgow-C&amp;M/Service [2735]</v>
          </cell>
          <cell r="O3639" t="str">
            <v>1060 - Completed construction not c</v>
          </cell>
          <cell r="R3639" t="str">
            <v>CAPITAL</v>
          </cell>
          <cell r="S3639" t="str">
            <v>CR-Manual</v>
          </cell>
          <cell r="T3639">
            <v>201609</v>
          </cell>
          <cell r="V3639" t="str">
            <v>050.23950</v>
          </cell>
          <cell r="X3639" t="str">
            <v>Contribution</v>
          </cell>
          <cell r="Y3639">
            <v>42614</v>
          </cell>
          <cell r="AA3639" t="str">
            <v>050.009:Functional-Distribution Plt</v>
          </cell>
          <cell r="AB3639" t="str">
            <v>open</v>
          </cell>
          <cell r="AC3639" t="str">
            <v>Glasgow Leak Functional Services</v>
          </cell>
          <cell r="AD3639" t="str">
            <v>GlasgowLeakServices</v>
          </cell>
          <cell r="AE3639" t="str">
            <v>009000</v>
          </cell>
          <cell r="AF3639" t="str">
            <v>Expense - No Review</v>
          </cell>
          <cell r="AG3639" t="str">
            <v>Distribution Plant</v>
          </cell>
          <cell r="AH3639" t="str">
            <v>N/A</v>
          </cell>
          <cell r="AI3639" t="str">
            <v>FY13 Functional</v>
          </cell>
          <cell r="AJ3639" t="str">
            <v>System Integrity</v>
          </cell>
          <cell r="AL3639">
            <v>392.73</v>
          </cell>
          <cell r="AM3639">
            <v>0</v>
          </cell>
        </row>
        <row r="3640">
          <cell r="F3640" t="str">
            <v>080.49047</v>
          </cell>
          <cell r="G3640">
            <v>80.490470000000002</v>
          </cell>
          <cell r="H3640" t="str">
            <v>Taxable</v>
          </cell>
          <cell r="I3640" t="str">
            <v>080 Mid - Tex Division</v>
          </cell>
          <cell r="J3640" t="str">
            <v>190 - Mid-Tex Gas Division</v>
          </cell>
          <cell r="K3640" t="str">
            <v>AIC</v>
          </cell>
          <cell r="L3640" t="str">
            <v>Additions</v>
          </cell>
          <cell r="M3640" t="str">
            <v>Contractor - AIC</v>
          </cell>
          <cell r="N3640" t="str">
            <v>MDTX-SW Region Round Rock West [4337]</v>
          </cell>
          <cell r="O3640" t="str">
            <v>1010 - Gas Plant in Service</v>
          </cell>
          <cell r="Q3640" t="str">
            <v>37602-Mains - Plastic</v>
          </cell>
          <cell r="R3640" t="str">
            <v>01204</v>
          </cell>
          <cell r="S3640" t="str">
            <v>CR-ADJUSTMENT</v>
          </cell>
          <cell r="T3640">
            <v>201603</v>
          </cell>
          <cell r="V3640" t="str">
            <v>080.49047</v>
          </cell>
          <cell r="X3640" t="str">
            <v>Contribution</v>
          </cell>
          <cell r="Y3640">
            <v>42430</v>
          </cell>
          <cell r="Z3640">
            <v>42396</v>
          </cell>
          <cell r="AA3640" t="str">
            <v>080.190:Non Funct-Distribution Plt</v>
          </cell>
          <cell r="AB3640" t="str">
            <v>posted to CPR</v>
          </cell>
          <cell r="AC3640" t="str">
            <v>INSTALL 2113 FEET OF 6 INCH, 1749 FEET OF 4 INCH AND 920 FEET OF 2 INCH MAIN ALONG THE RANCHO SIENNA 4 PHASE 1 DEVELOPMENT DUE TO CUSTOMER GROWTH. DEVELOPER INSTALLED FACILITIY</v>
          </cell>
          <cell r="AD3640" t="str">
            <v>080.190.4337.CA.1301.RANS4PH1</v>
          </cell>
          <cell r="AE3640" t="str">
            <v>190000</v>
          </cell>
          <cell r="AF3640" t="str">
            <v>Capital - Exclude from Test</v>
          </cell>
          <cell r="AG3640" t="str">
            <v>Distribution Plant</v>
          </cell>
          <cell r="AH3640" t="str">
            <v>N/A</v>
          </cell>
          <cell r="AI3640" t="str">
            <v>Provide gas service to a new 46 lot residential subdivision named Rancho Sienna 4 Phase 1 Subdivision as requested by the developer and recommended by Distribution Planning. Facilities include the installation of 2113 linear feet of 6-inch, 1749 linear feet of 4-inch and 920 linear feet of 2-inch poly II main within the streets of Via De Sienna Blvd, Montalcino Lane, and Volterra Cove. Project is located in City of Leander, Williamson County. Standard WAS Agreement between ATMOS and the developer Newland Communities. Atmos PS ¿ Jerry Garcia, FCC Ken Matlock.</v>
          </cell>
          <cell r="AJ3640" t="str">
            <v>Growth</v>
          </cell>
          <cell r="AK3640">
            <v>42396</v>
          </cell>
          <cell r="AL3640">
            <v>-58898.85</v>
          </cell>
          <cell r="AM3640">
            <v>0</v>
          </cell>
        </row>
        <row r="3641">
          <cell r="F3641" t="str">
            <v>080.46441</v>
          </cell>
          <cell r="G3641">
            <v>80.464410000000001</v>
          </cell>
          <cell r="H3641" t="str">
            <v>Taxable</v>
          </cell>
          <cell r="I3641" t="str">
            <v>080 Mid - Tex Division</v>
          </cell>
          <cell r="J3641" t="str">
            <v>190 - Mid-Tex Gas Division</v>
          </cell>
          <cell r="K3641" t="str">
            <v>AIC</v>
          </cell>
          <cell r="L3641" t="str">
            <v>Additions</v>
          </cell>
          <cell r="M3641" t="str">
            <v>Contractor - AIC</v>
          </cell>
          <cell r="N3641" t="str">
            <v>MDTX-SW Region Round Rock West [4337]</v>
          </cell>
          <cell r="O3641" t="str">
            <v>1010 - Gas Plant in Service</v>
          </cell>
          <cell r="Q3641" t="str">
            <v>37602-Mains - Plastic</v>
          </cell>
          <cell r="R3641" t="str">
            <v>01202</v>
          </cell>
          <cell r="S3641" t="str">
            <v>CR-ADJUSTMENT</v>
          </cell>
          <cell r="T3641">
            <v>201511</v>
          </cell>
          <cell r="V3641" t="str">
            <v>080.46441</v>
          </cell>
          <cell r="X3641" t="str">
            <v>Contribution</v>
          </cell>
          <cell r="Y3641">
            <v>42309</v>
          </cell>
          <cell r="Z3641">
            <v>42272</v>
          </cell>
          <cell r="AA3641" t="str">
            <v>080.190:Non Funct-Distribution Plt</v>
          </cell>
          <cell r="AB3641" t="str">
            <v>posted to CPR</v>
          </cell>
          <cell r="AC3641" t="str">
            <v>INSTALL 1066 FEET OF 4 INCH AND 4218 FEET OF 2 INCH ALONG THE CATALINA RANCH DEVELOPMENT DUE TO CUSTOMER GROWTH. DEVELOPER INSTALLED FACILITY</v>
          </cell>
          <cell r="AD3641" t="str">
            <v>080.190.4337.CA.1301.CATALINA</v>
          </cell>
          <cell r="AE3641" t="str">
            <v>190000</v>
          </cell>
          <cell r="AF3641" t="str">
            <v>Capital - Exclude from Test</v>
          </cell>
          <cell r="AG3641" t="str">
            <v>Distribution Plant</v>
          </cell>
          <cell r="AH3641" t="str">
            <v>N/A</v>
          </cell>
          <cell r="AI3641" t="str">
            <v>Provide gas service to a new 113 lot residential subdivision named Catalina Ranch Subdivision as requested by the developer and recommended by Distribution Planning. Facilities include the installation of 1066 linear feet of 4 inch and 4218 linear feet of 2-inch poly II main within the streets of Prentiss Lane, Valley Oaks Cove, Cabillo Path, Catalina Ranch Road, Bouchette Cove and Sandbur Lane. Project is located in City of Leander, Williamson County. Standard WAS Agreement between ATMOS and the developer Catalina Ranch, LLC. Atmos PS ¿ Jerry Garcia, FCC Ken Matlock.</v>
          </cell>
          <cell r="AJ3641" t="str">
            <v>Growth</v>
          </cell>
          <cell r="AK3641">
            <v>42272</v>
          </cell>
          <cell r="AL3641">
            <v>-126252.57</v>
          </cell>
          <cell r="AM3641">
            <v>0</v>
          </cell>
        </row>
        <row r="3642">
          <cell r="F3642" t="str">
            <v>080.47898</v>
          </cell>
          <cell r="G3642">
            <v>80.478980000000007</v>
          </cell>
          <cell r="H3642" t="str">
            <v>Taxable</v>
          </cell>
          <cell r="I3642" t="str">
            <v>080 Mid - Tex Division</v>
          </cell>
          <cell r="J3642" t="str">
            <v>190 - Mid-Tex Gas Division</v>
          </cell>
          <cell r="K3642" t="str">
            <v>AIC</v>
          </cell>
          <cell r="L3642" t="str">
            <v>Additions</v>
          </cell>
          <cell r="M3642" t="str">
            <v>Contractor - AIC</v>
          </cell>
          <cell r="N3642" t="str">
            <v>MDTX-SW Reg Arlington District C&amp;M [4591]</v>
          </cell>
          <cell r="O3642" t="str">
            <v>1010 - Gas Plant in Service</v>
          </cell>
          <cell r="Q3642" t="str">
            <v>38000-Services</v>
          </cell>
          <cell r="R3642" t="str">
            <v>02202</v>
          </cell>
          <cell r="S3642" t="str">
            <v>CR-ADJUSTMENT</v>
          </cell>
          <cell r="T3642">
            <v>201602</v>
          </cell>
          <cell r="V3642" t="str">
            <v>080.47898</v>
          </cell>
          <cell r="X3642" t="str">
            <v>Contribution</v>
          </cell>
          <cell r="Y3642">
            <v>42401</v>
          </cell>
          <cell r="Z3642">
            <v>42318</v>
          </cell>
          <cell r="AA3642" t="str">
            <v>080.190:Non Funct-Distribution Plt</v>
          </cell>
          <cell r="AB3642" t="str">
            <v>posted to CPR</v>
          </cell>
          <cell r="AC3642" t="str">
            <v>INSTALL 600 ' OF 4" POLY IP MAIN AND 1 2" SERVICE WITH 2 RISERS FOR METER INSTALLATION AND MANIFOLD DUE TO NEW CUSTOMER GROWTH.  PROJECT IS LOCATED AT BELTLINE RD AND WILDLIFE PARKWAY IN GRAND PRAIRIE, DALLAS COUNTY, TEXAS.  THIS IS A DEVELOPER INSTALLED AND FUNDED PR0JECT WITH A WAS AGREEMENT. PM: STEVE MOHR  FCC:  BOB PARKER</v>
          </cell>
          <cell r="AD3642" t="str">
            <v>080.190.4591.CA.1316.WILDLIF3</v>
          </cell>
          <cell r="AE3642" t="str">
            <v>190000</v>
          </cell>
          <cell r="AF3642" t="str">
            <v>Capital - Exclude from Test</v>
          </cell>
          <cell r="AG3642" t="str">
            <v>Distribution Plant</v>
          </cell>
          <cell r="AH3642" t="str">
            <v>N/A</v>
          </cell>
          <cell r="AI3642" t="str">
            <v>INSTALL 600 ' OF 4" POLY IP MAIN AND 1 2" SERVICE WITH 2 RISERS FOR METER INSTALLATION AND MANIFOLD DUE TO NEW CUSTOMER GROWTH.  PROJECT IS LOCATED AT BELTLINE RD AND WILDLIFE PARKWAY IN GRAND PRAIRIE, DALLAS COUNTY, TEXAS.  THIS IS A DEVELOPER INSTALLED AND FUNDED PR0JECT WITH A WAS AGREEMENT. PM: STEVE MOHR  FCC:  BOB PARKER</v>
          </cell>
          <cell r="AJ3642" t="str">
            <v>Growth</v>
          </cell>
          <cell r="AK3642">
            <v>42318</v>
          </cell>
          <cell r="AL3642">
            <v>-4250</v>
          </cell>
          <cell r="AM3642">
            <v>0</v>
          </cell>
        </row>
        <row r="3643">
          <cell r="F3643" t="str">
            <v>080.47469</v>
          </cell>
          <cell r="G3643">
            <v>80.474689999999995</v>
          </cell>
          <cell r="H3643" t="str">
            <v>Taxable</v>
          </cell>
          <cell r="I3643" t="str">
            <v>080 Mid - Tex Division</v>
          </cell>
          <cell r="J3643" t="str">
            <v>190 - Mid-Tex Gas Division</v>
          </cell>
          <cell r="K3643" t="str">
            <v>AIC</v>
          </cell>
          <cell r="L3643" t="str">
            <v>Additions</v>
          </cell>
          <cell r="M3643" t="str">
            <v>Contractor - AIC</v>
          </cell>
          <cell r="N3643" t="str">
            <v>MDTX-SW Region Round Rock West [4337]</v>
          </cell>
          <cell r="O3643" t="str">
            <v>1010 - Gas Plant in Service</v>
          </cell>
          <cell r="Q3643" t="str">
            <v>37602-Mains - Plastic</v>
          </cell>
          <cell r="R3643" t="str">
            <v>01202</v>
          </cell>
          <cell r="S3643" t="str">
            <v>CR-ADJUSTMENT</v>
          </cell>
          <cell r="T3643">
            <v>201512</v>
          </cell>
          <cell r="V3643" t="str">
            <v>080.47469</v>
          </cell>
          <cell r="X3643" t="str">
            <v>Contribution</v>
          </cell>
          <cell r="Y3643">
            <v>42339</v>
          </cell>
          <cell r="Z3643">
            <v>42272</v>
          </cell>
          <cell r="AA3643" t="str">
            <v>080.190:Non Funct-Distribution Plt</v>
          </cell>
          <cell r="AB3643" t="str">
            <v>posted to CPR</v>
          </cell>
          <cell r="AC3643" t="str">
            <v>INSTALL 967 FEET OF 4 INCH AND 525 FEET OF 2 INCH MAIN ALONG THE ABRANTES CONDOS DEVELOPMENT DUE TO CUSTOMER GROWTH. DEVELOPER INSTALLED FACILITY</v>
          </cell>
          <cell r="AD3643" t="str">
            <v>080.190.4337.CA.1301.ABRANCON</v>
          </cell>
          <cell r="AE3643" t="str">
            <v>190000</v>
          </cell>
          <cell r="AF3643" t="str">
            <v>Capital - Exclude from Test</v>
          </cell>
          <cell r="AG3643" t="str">
            <v>Distribution Plant</v>
          </cell>
          <cell r="AH3643" t="str">
            <v>N/A</v>
          </cell>
          <cell r="AI3643" t="str">
            <v>Provide gas service to a new 31 unit residential subdivision named Abrantes Condos Subdivision as requested by the developer and recommended by Distribution Planning. Facilities include the installation of 967 linear feet of 4-inch and 525 linear feet of 2-inch poly II main within the streets of the Abrantes Condos development. Project is located in City of Cedar Park, Williamson County. Standard WAS Agreement between ATMOS and the developer Grand Haven Homes, LP. Atmos PS ¿ Jerry Garcia, FCC Ken Matlock</v>
          </cell>
          <cell r="AJ3643" t="str">
            <v>Growth</v>
          </cell>
          <cell r="AK3643">
            <v>42272</v>
          </cell>
          <cell r="AL3643">
            <v>-17650.47</v>
          </cell>
          <cell r="AM3643">
            <v>0</v>
          </cell>
        </row>
        <row r="3644">
          <cell r="F3644" t="str">
            <v>080.47859</v>
          </cell>
          <cell r="G3644">
            <v>80.478589999999997</v>
          </cell>
          <cell r="H3644" t="str">
            <v>Taxable</v>
          </cell>
          <cell r="I3644" t="str">
            <v>080 Mid - Tex Division</v>
          </cell>
          <cell r="J3644" t="str">
            <v>190 - Mid-Tex Gas Division</v>
          </cell>
          <cell r="K3644" t="str">
            <v>AIC</v>
          </cell>
          <cell r="L3644" t="str">
            <v>Additions</v>
          </cell>
          <cell r="M3644" t="str">
            <v>Contractor - AIC</v>
          </cell>
          <cell r="N3644" t="str">
            <v>MDTX-North Reg Sherman District C&amp;M [4243]</v>
          </cell>
          <cell r="O3644" t="str">
            <v>1010 - Gas Plant in Service</v>
          </cell>
          <cell r="Q3644" t="str">
            <v>37602-Mains - Plastic</v>
          </cell>
          <cell r="R3644" t="str">
            <v>01202</v>
          </cell>
          <cell r="S3644" t="str">
            <v>CR-ADJUSTMENT</v>
          </cell>
          <cell r="T3644">
            <v>201603</v>
          </cell>
          <cell r="V3644" t="str">
            <v>080.47859</v>
          </cell>
          <cell r="X3644" t="str">
            <v>Contribution</v>
          </cell>
          <cell r="Y3644">
            <v>42430</v>
          </cell>
          <cell r="Z3644">
            <v>42262</v>
          </cell>
          <cell r="AA3644" t="str">
            <v>080.190:Non Funct-Distribution Plt</v>
          </cell>
          <cell r="AB3644" t="str">
            <v>posted to CPR</v>
          </cell>
          <cell r="AC3644" t="str">
            <v>INSTALL 2790 FT OF 4 INCH AND 640 FT OF 2 INCH IP POLY MAIN ALONG THE STREETS OF BLACK HILL FARMS PHASE 1 DUE TO CUSTOMER GROWTH. DEVELOPER INSTALLED FACILITY</v>
          </cell>
          <cell r="AD3644" t="str">
            <v>080.190.4243.CA.1301.GVLBHILL</v>
          </cell>
          <cell r="AE3644" t="str">
            <v>190000</v>
          </cell>
          <cell r="AF3644" t="str">
            <v>Capital - Exclude from Test</v>
          </cell>
          <cell r="AG3644" t="str">
            <v>Distribution Plant</v>
          </cell>
          <cell r="AH3644" t="str">
            <v>N/A</v>
          </cell>
          <cell r="AI3644" t="str">
            <v>Install approximately 2,790 ft of 4 inch and 640 ft of 2 inch intermediate pressure poly main and 28 service stubs as requested by developer to service first phase of new residential development known as Black Hills Farm located in Gainesville, Texas within Cooke County.  Project design and load requirements approved by System Planning’s Megan Cannon with funding approved by Investment Strategies Marvin Fugitt.  Project will be completed under a WAS contract.  Project will be completed by Wilbro’s under the direction of FCC Johnny Martin.  Project design and approvals submitted by Darrell White Project Specialist 04.22.15</v>
          </cell>
          <cell r="AJ3644" t="str">
            <v>Growth</v>
          </cell>
          <cell r="AK3644">
            <v>42360</v>
          </cell>
          <cell r="AL3644">
            <v>-5725</v>
          </cell>
          <cell r="AM3644">
            <v>0</v>
          </cell>
        </row>
        <row r="3645">
          <cell r="F3645" t="str">
            <v>050.41569</v>
          </cell>
          <cell r="G3645">
            <v>50.415689999999998</v>
          </cell>
          <cell r="H3645" t="str">
            <v>Taxable</v>
          </cell>
          <cell r="I3645" t="str">
            <v>050 Mid-States Division</v>
          </cell>
          <cell r="J3645" t="str">
            <v>009 - WKG Division</v>
          </cell>
          <cell r="K3645" t="str">
            <v>AIC</v>
          </cell>
          <cell r="L3645" t="str">
            <v>Additions</v>
          </cell>
          <cell r="M3645" t="str">
            <v>AIC</v>
          </cell>
          <cell r="N3645" t="str">
            <v>KMD-Campbellsville-C&amp;M/Service [2738]</v>
          </cell>
          <cell r="O3645" t="str">
            <v>1010 - Gas Plant in Service</v>
          </cell>
          <cell r="R3645" t="str">
            <v>98200</v>
          </cell>
          <cell r="S3645" t="str">
            <v>CR-Manual</v>
          </cell>
          <cell r="T3645">
            <v>201603</v>
          </cell>
          <cell r="V3645" t="str">
            <v>050.41569</v>
          </cell>
          <cell r="X3645" t="str">
            <v>Contribution</v>
          </cell>
          <cell r="Y3645">
            <v>42430</v>
          </cell>
          <cell r="Z3645">
            <v>42329</v>
          </cell>
          <cell r="AA3645" t="str">
            <v>050.009:Non Funct-Distribution Plt</v>
          </cell>
          <cell r="AB3645" t="str">
            <v>posted to CPR</v>
          </cell>
          <cell r="AC3645" t="str">
            <v>INSTALL 700' OF 2" PE TO SERVE A NEW CUSTOMER</v>
          </cell>
          <cell r="AD3645" t="str">
            <v>2738.PLEASANT HIIL CH RD 15</v>
          </cell>
          <cell r="AE3645" t="str">
            <v>009000</v>
          </cell>
          <cell r="AF3645" t="str">
            <v>Capital - Exclude from Test</v>
          </cell>
          <cell r="AG3645" t="str">
            <v>Distribution Plant</v>
          </cell>
          <cell r="AH3645" t="str">
            <v>N/A</v>
          </cell>
          <cell r="AI3645" t="str">
            <v>700' of 2" HDPE main extended along Pleasant Hill Church Road to serve Jordan Chewning. Total estimated cost was $4595.77, 200' of main was allowed per tariff and $3281.77 was paid as AIC.</v>
          </cell>
          <cell r="AJ3645" t="str">
            <v>Growth</v>
          </cell>
          <cell r="AK3645">
            <v>42368</v>
          </cell>
          <cell r="AL3645">
            <v>-3281.77</v>
          </cell>
          <cell r="AM3645">
            <v>0</v>
          </cell>
        </row>
        <row r="3646">
          <cell r="F3646" t="str">
            <v>080.49081</v>
          </cell>
          <cell r="G3646">
            <v>80.490809999999996</v>
          </cell>
          <cell r="H3646" t="str">
            <v>Taxable</v>
          </cell>
          <cell r="I3646" t="str">
            <v>080 Mid - Tex Division</v>
          </cell>
          <cell r="J3646" t="str">
            <v>190 - Mid-Tex Gas Division</v>
          </cell>
          <cell r="K3646" t="str">
            <v>AIC</v>
          </cell>
          <cell r="L3646" t="str">
            <v>Additions</v>
          </cell>
          <cell r="M3646" t="str">
            <v>Contractor - AIC</v>
          </cell>
          <cell r="N3646" t="str">
            <v>MDTX-SW Region Round Rock West [4337]</v>
          </cell>
          <cell r="O3646" t="str">
            <v>1010 - Gas Plant in Service</v>
          </cell>
          <cell r="Q3646" t="str">
            <v>38000-Services</v>
          </cell>
          <cell r="R3646" t="str">
            <v>02202</v>
          </cell>
          <cell r="S3646" t="str">
            <v>CR-ADJUSTMENT</v>
          </cell>
          <cell r="T3646">
            <v>201602</v>
          </cell>
          <cell r="V3646" t="str">
            <v>080.49081</v>
          </cell>
          <cell r="X3646" t="str">
            <v>Contribution</v>
          </cell>
          <cell r="Y3646">
            <v>42401</v>
          </cell>
          <cell r="Z3646">
            <v>42375</v>
          </cell>
          <cell r="AA3646" t="str">
            <v>080.190:Non Funct-Distribution Plt</v>
          </cell>
          <cell r="AB3646" t="str">
            <v>posted to CPR</v>
          </cell>
          <cell r="AC3646" t="str">
            <v>INSTALL 1315 FEET OF 4 INCH POLY AND 225 FEET OF 2 INCH POLY ALONG LEXINGTON STREET TO SERVE SHADOWVIEW COMMERCIAL DUE TO CUSTOMER GROWTH. DEVELOPER INSTALLED FACILITY</v>
          </cell>
          <cell r="AD3646" t="str">
            <v>080.190.4337.CA.1316.SHADOWVW</v>
          </cell>
          <cell r="AE3646" t="str">
            <v>190000</v>
          </cell>
          <cell r="AF3646" t="str">
            <v>Capital - Exclude from Test</v>
          </cell>
          <cell r="AG3646" t="str">
            <v>Distribution Plant</v>
          </cell>
          <cell r="AH3646" t="str">
            <v>N/A</v>
          </cell>
          <cell r="AI3646" t="str">
            <v>CITY OF MANOR, COUNTY OF TRAVIS, STATE OF TEXAS. SH 290 AT LEXINGTON DRIVE. INSTALL APPROXIMATELY 1315 LF OF 4 INCH IP PE MAIN AND APPROXIMATELY 225 LF OF 2 INCH IP PE MAIN TO SERVE COMMERCIAL DEVELOPMENT KNOWN AS SHADOWVIEW COMMERCIAL. THIS WILL BE A WAS AGREEMENT BETWEEN ATMOS ENERGY AND SHADOWGLEN DEVELOPMENT CORPORATION. RECOMMENDED BY SYSTEM PLANNING, APPROVED BY INVESTMENT STRATEGY AND OPERATIONS REGION MANAGER. THE PROJECT MANAGER IS BRAD CROSSWHITE AND THE FIELD CONSTRUCTION COORDINATOR IS DAVID DOBERNECKI.</v>
          </cell>
          <cell r="AJ3646" t="str">
            <v>Growth</v>
          </cell>
          <cell r="AK3646">
            <v>42375</v>
          </cell>
          <cell r="AL3646">
            <v>-3000.06</v>
          </cell>
          <cell r="AM3646">
            <v>0</v>
          </cell>
        </row>
        <row r="3647">
          <cell r="F3647" t="str">
            <v>080.49192</v>
          </cell>
          <cell r="G3647">
            <v>80.491919999999993</v>
          </cell>
          <cell r="H3647" t="str">
            <v>Taxable</v>
          </cell>
          <cell r="I3647" t="str">
            <v>080 Mid - Tex Division</v>
          </cell>
          <cell r="J3647" t="str">
            <v>190 - Mid-Tex Gas Division</v>
          </cell>
          <cell r="K3647" t="str">
            <v>AIC</v>
          </cell>
          <cell r="L3647" t="str">
            <v>Additions</v>
          </cell>
          <cell r="M3647" t="str">
            <v>Contractor - AIC</v>
          </cell>
          <cell r="N3647" t="str">
            <v>MDTX-SW Region Round Rock West [4337]</v>
          </cell>
          <cell r="O3647" t="str">
            <v>1010 - Gas Plant in Service</v>
          </cell>
          <cell r="Q3647" t="str">
            <v>37602-Mains - Plastic</v>
          </cell>
          <cell r="R3647" t="str">
            <v>01204</v>
          </cell>
          <cell r="S3647" t="str">
            <v>CR-ADJUSTMENT</v>
          </cell>
          <cell r="T3647">
            <v>201602</v>
          </cell>
          <cell r="V3647" t="str">
            <v>080.49192</v>
          </cell>
          <cell r="X3647" t="str">
            <v>Contribution</v>
          </cell>
          <cell r="Y3647">
            <v>42401</v>
          </cell>
          <cell r="Z3647">
            <v>42352</v>
          </cell>
          <cell r="AA3647" t="str">
            <v>080.190:Non Funct-Distribution Plt</v>
          </cell>
          <cell r="AB3647" t="str">
            <v>posted to CPR</v>
          </cell>
          <cell r="AC3647" t="str">
            <v>INSTALL 836 FEET OF 4 INCH MAIN ALONG THE TRAILS OF SHADY OAK 9 DEVELOPMENT DUE TO CUSTOMER GROWTH. DEVELOPER INSTALLED FACILITY</v>
          </cell>
          <cell r="AD3647" t="str">
            <v>080.190.4337.CA.1301.TRASHOA9</v>
          </cell>
          <cell r="AE3647" t="str">
            <v>190000</v>
          </cell>
          <cell r="AF3647" t="str">
            <v>Capital - Exclude from Test</v>
          </cell>
          <cell r="AG3647" t="str">
            <v>Distribution Plant</v>
          </cell>
          <cell r="AH3647" t="str">
            <v>N/A</v>
          </cell>
          <cell r="AI3647" t="str">
            <v>Provide gas service to a new 26 lot residential subdivision named Trails of Shady Oak Phase 9 Subdivision as requested by the developer and recommended by Distribution Planning. Facilities include the installation of 836 linear feet of 4-inch poly II main within the streets of Cypress Cone Drive and Big Tree Trail. Project is located in City of Leander, Williamson County. Standard WAS Agreement between ATMOS and the developer Meritage Homes of Texas, LLC. Atmos PS ¿ Jerry Garcia, FCC Ken Matlock.</v>
          </cell>
          <cell r="AJ3647" t="str">
            <v>Growth</v>
          </cell>
          <cell r="AK3647">
            <v>42352</v>
          </cell>
          <cell r="AL3647">
            <v>-29797.06</v>
          </cell>
          <cell r="AM3647">
            <v>0</v>
          </cell>
        </row>
        <row r="3648">
          <cell r="F3648" t="str">
            <v>080.47569</v>
          </cell>
          <cell r="G3648">
            <v>80.47569</v>
          </cell>
          <cell r="H3648" t="str">
            <v>Taxable</v>
          </cell>
          <cell r="I3648" t="str">
            <v>080 Mid - Tex Division</v>
          </cell>
          <cell r="J3648" t="str">
            <v>190 - Mid-Tex Gas Division</v>
          </cell>
          <cell r="K3648" t="str">
            <v>AIC</v>
          </cell>
          <cell r="L3648" t="str">
            <v>Additions</v>
          </cell>
          <cell r="M3648" t="str">
            <v>Contractor - AIC</v>
          </cell>
          <cell r="N3648" t="str">
            <v>MDTX-SW Region Round Rock West [4337]</v>
          </cell>
          <cell r="O3648" t="str">
            <v>1010 - Gas Plant in Service</v>
          </cell>
          <cell r="Q3648" t="str">
            <v>37602-Mains - Plastic</v>
          </cell>
          <cell r="R3648" t="str">
            <v>01204</v>
          </cell>
          <cell r="S3648" t="str">
            <v>CR-ADJUSTMENT</v>
          </cell>
          <cell r="T3648">
            <v>201510</v>
          </cell>
          <cell r="V3648" t="str">
            <v>080.47569</v>
          </cell>
          <cell r="X3648" t="str">
            <v>Contribution</v>
          </cell>
          <cell r="Y3648">
            <v>42278</v>
          </cell>
          <cell r="Z3648">
            <v>42261</v>
          </cell>
          <cell r="AA3648" t="str">
            <v>080.190:Non Funct-Distribution Plt</v>
          </cell>
          <cell r="AB3648" t="str">
            <v>posted to CPR</v>
          </cell>
          <cell r="AC3648" t="str">
            <v>INSTALL FACILITIES, 1450 FEET OF 4 INCH POLY MAIN, ALONG ED SCHMIDT TO EMORY FARMS DUE TO CUSTOMER GROWTH. DEVELOPER INSTALLED FACILITY</v>
          </cell>
          <cell r="AD3648" t="str">
            <v>080.190.4337.CA.1330.EDSCHEMF</v>
          </cell>
          <cell r="AE3648" t="str">
            <v>190000</v>
          </cell>
          <cell r="AF3648" t="str">
            <v>Capital - Exclude from Test</v>
          </cell>
          <cell r="AG3648" t="str">
            <v>Distribution Plant</v>
          </cell>
          <cell r="AH3648" t="str">
            <v>N/A</v>
          </cell>
          <cell r="AI3648" t="str">
            <v>CITY OF HUTTO, COUNTY OF WILLIAMSON, STATE OF TEXAS. OFFSITE MAIN EXTENSION TO SERVE WATERSTONE DEVELOPMENT SITE ON ED SCHMIDT BLVD NORTH OF EMORY FARMS. INSTALL APPROXIMATELY 1450 LF OF 4 INCH IP PE MAIN ALONG ED SCHMIDT. THIS WILL BE A WAS AGREEMENT BETWEEN ATMOS ENERGY AND WATERSTONE DEVELOPMENT. RECOMMENDED BY SYSTEM PLANNING, APPROVED BY INVESTMENT STRATEGY AND REGION OPERATIONS MANAGER. THE PROJECT MANAGER IS BRAD CROSSWHITE AND THE FIELD CONSTRUCTION COORDINATOR IS DAVID DOBERNECKI.</v>
          </cell>
          <cell r="AJ3648" t="str">
            <v>Growth</v>
          </cell>
          <cell r="AK3648">
            <v>42261</v>
          </cell>
          <cell r="AL3648">
            <v>-34662.949999999997</v>
          </cell>
          <cell r="AM3648">
            <v>0</v>
          </cell>
        </row>
        <row r="3649">
          <cell r="F3649" t="str">
            <v>080.49562</v>
          </cell>
          <cell r="G3649">
            <v>80.495620000000002</v>
          </cell>
          <cell r="H3649" t="str">
            <v>Taxable</v>
          </cell>
          <cell r="I3649" t="str">
            <v>080 Mid - Tex Division</v>
          </cell>
          <cell r="J3649" t="str">
            <v>190 - Mid-Tex Gas Division</v>
          </cell>
          <cell r="K3649" t="str">
            <v>AIC</v>
          </cell>
          <cell r="L3649" t="str">
            <v>Additions</v>
          </cell>
          <cell r="M3649" t="str">
            <v>Contractor - AIC</v>
          </cell>
          <cell r="N3649" t="str">
            <v>MDTX-North Reg Denton Area [4592]</v>
          </cell>
          <cell r="O3649" t="str">
            <v>1010 - Gas Plant in Service</v>
          </cell>
          <cell r="Q3649" t="str">
            <v>37602-Mains - Plastic</v>
          </cell>
          <cell r="R3649" t="str">
            <v>01206</v>
          </cell>
          <cell r="S3649" t="str">
            <v>CR-ADJUSTMENT</v>
          </cell>
          <cell r="T3649">
            <v>201601</v>
          </cell>
          <cell r="V3649" t="str">
            <v>080.49562</v>
          </cell>
          <cell r="X3649" t="str">
            <v>Contribution</v>
          </cell>
          <cell r="Y3649">
            <v>42370</v>
          </cell>
          <cell r="Z3649">
            <v>42338</v>
          </cell>
          <cell r="AA3649" t="str">
            <v>080.190:Non Funct-Distribution Plt</v>
          </cell>
          <cell r="AB3649" t="str">
            <v>posted to CPR</v>
          </cell>
          <cell r="AC3649" t="str">
            <v>INSTALL 290 FEET OF 4 INCH IP POLY IN WESTERN BOULEVARD TO SERVE WESTERN GATE BUSINESS PARK DUE TO CUSTOMER GROWTH. DEVELOPER INSTALLED FACILITY.</v>
          </cell>
          <cell r="AD3649" t="str">
            <v>080.190.4592.CA.1316.WSTRNGTE</v>
          </cell>
          <cell r="AE3649" t="str">
            <v>190000</v>
          </cell>
          <cell r="AF3649" t="str">
            <v>Capital - Exclude from Test</v>
          </cell>
          <cell r="AG3649" t="str">
            <v>Distribution Plant</v>
          </cell>
          <cell r="AH3649" t="str">
            <v>N/A</v>
          </cell>
          <cell r="AI3649" t="str">
            <v>PROVIDE GAS SERVICE TO A NEW COMMERCIAL CUSTOMER NAMED WESTERN GATE BUSINESS PARK AS REQUESTED BY THE DEVELOPER. IT IS PROPOSED TO INSTALL THE NECESSARY DISTRIBUTION FACILITIES TO MEET THE CUSTOMERS LOAD REQUIREMENTS AS SHOWN ON THIS PROJECT. FACILITIES INCLUDE THE INSTALLATION OF APPROXIMATELY 290 FEET OF 4 INCH IP PE MAIN IN CITY ROW AND PLATTED UTILITY EASEMENT. PROJECT IS LOCATED IN THE CITY OF DENTON, TEXAS, DENTON COUNTY. PROJECT INSTALLATION IS BEING COMPLETED VIA WAS AGREEMENT. PROJECT INSTALLATION WILL BE BY PCI UTILITIES, LLC. UNDER THE DIRECTION OF FCC BRECK COVINGTON. PROJECT DESIGN AND APPROVALS SUBMITTED BY PROJECT SPECIALIST RON HAYS 9.22.2015</v>
          </cell>
          <cell r="AJ3649" t="str">
            <v>Growth</v>
          </cell>
          <cell r="AK3649">
            <v>42338</v>
          </cell>
          <cell r="AL3649">
            <v>-392.67</v>
          </cell>
          <cell r="AM3649">
            <v>0</v>
          </cell>
        </row>
        <row r="3650">
          <cell r="F3650" t="str">
            <v>080.46710</v>
          </cell>
          <cell r="G3650">
            <v>80.467100000000002</v>
          </cell>
          <cell r="H3650" t="str">
            <v>Taxable</v>
          </cell>
          <cell r="I3650" t="str">
            <v>080 Mid - Tex Division</v>
          </cell>
          <cell r="J3650" t="str">
            <v>190 - Mid-Tex Gas Division</v>
          </cell>
          <cell r="K3650" t="str">
            <v>AIC</v>
          </cell>
          <cell r="L3650" t="str">
            <v>Additions</v>
          </cell>
          <cell r="M3650" t="str">
            <v>Contractor - AIC</v>
          </cell>
          <cell r="N3650" t="str">
            <v>MDTX-SW Reg Irving District [4588]</v>
          </cell>
          <cell r="O3650" t="str">
            <v>1010 - Gas Plant in Service</v>
          </cell>
          <cell r="Q3650" t="str">
            <v>37602-Mains - Plastic</v>
          </cell>
          <cell r="R3650" t="str">
            <v>01204</v>
          </cell>
          <cell r="S3650" t="str">
            <v>CR-ADJUSTMENT</v>
          </cell>
          <cell r="T3650">
            <v>201512</v>
          </cell>
          <cell r="V3650" t="str">
            <v>080.46710</v>
          </cell>
          <cell r="X3650" t="str">
            <v>Contribution</v>
          </cell>
          <cell r="Y3650">
            <v>42339</v>
          </cell>
          <cell r="Z3650">
            <v>42130</v>
          </cell>
          <cell r="AA3650" t="str">
            <v>080.190:Non Funct-Distribution Plt</v>
          </cell>
          <cell r="AB3650" t="str">
            <v>posted to CPR</v>
          </cell>
          <cell r="AC3650" t="str">
            <v>INSTALL APPROX. 3140 FEET OF 4 INCH IP POLY MAIN AND 1555 FEET OF 2 INCH IP POLY MAIN WITH SERVICE STUBS FOR 24 SHORT SERVICES AND 15 LONG SERVICES.  NEW GROWTH 1301.</v>
          </cell>
          <cell r="AD3650" t="str">
            <v>080.190.4588.CA.1301.PRKWT1A</v>
          </cell>
          <cell r="AE3650" t="str">
            <v>190000</v>
          </cell>
          <cell r="AF3650" t="str">
            <v>Capital 2015 Conversion</v>
          </cell>
          <cell r="AG3650" t="str">
            <v>Distribution Plant</v>
          </cell>
          <cell r="AH3650" t="str">
            <v>N/A</v>
          </cell>
          <cell r="AI3650" t="str">
            <v>INSTALL APPROX. 3140 FEET OF 4 INCH IP POLY MAIN AND 1555 FEET OF 2 INCH IP POLY MAIN WITH SERVICE STUBS FOR 24 SHORT SERVICES AND 15 LONG SERVICES.  THIS IS A NEW SINGLE FAMILY HOME SUB-DIVISION WITH APPROX. 75 HOMES IN THIS PHASE.  PROJECT IS LOCATED OFF CABELL RD AND NORTH BELTLINE, IN IRVING TEXAS. THIS PROJECT IS A DEVELOPER INSTALLED PROJECT UNDER A WAS AGREEMENT.  NEW CUSTOMER GROWTH. 1301. PS IS BRAD STUBBS AND FCC IS DALE KENDRICK.</v>
          </cell>
          <cell r="AJ3650" t="str">
            <v>Growth</v>
          </cell>
          <cell r="AK3650">
            <v>42130</v>
          </cell>
          <cell r="AL3650">
            <v>-68741.919999999998</v>
          </cell>
          <cell r="AM3650">
            <v>0</v>
          </cell>
        </row>
        <row r="3651">
          <cell r="F3651" t="str">
            <v>080.49685</v>
          </cell>
          <cell r="G3651">
            <v>80.496849999999995</v>
          </cell>
          <cell r="H3651" t="str">
            <v>Taxable</v>
          </cell>
          <cell r="I3651" t="str">
            <v>080 Mid - Tex Division</v>
          </cell>
          <cell r="J3651" t="str">
            <v>190 - Mid-Tex Gas Division</v>
          </cell>
          <cell r="K3651" t="str">
            <v>AIC</v>
          </cell>
          <cell r="L3651" t="str">
            <v>Additions</v>
          </cell>
          <cell r="M3651" t="str">
            <v>Contractor - AIC</v>
          </cell>
          <cell r="N3651" t="str">
            <v>MDTX-SW Region Round Rock West [4337]</v>
          </cell>
          <cell r="O3651" t="str">
            <v>1010 - Gas Plant in Service</v>
          </cell>
          <cell r="Q3651" t="str">
            <v>37602-Mains - Plastic</v>
          </cell>
          <cell r="R3651" t="str">
            <v>01202</v>
          </cell>
          <cell r="S3651" t="str">
            <v>CR-ADJUSTMENT</v>
          </cell>
          <cell r="T3651">
            <v>201602</v>
          </cell>
          <cell r="V3651" t="str">
            <v>080.49685</v>
          </cell>
          <cell r="X3651" t="str">
            <v>Contribution</v>
          </cell>
          <cell r="Y3651">
            <v>42401</v>
          </cell>
          <cell r="Z3651">
            <v>42355</v>
          </cell>
          <cell r="AA3651" t="str">
            <v>080.190:Non Funct-Distribution Plt</v>
          </cell>
          <cell r="AB3651" t="str">
            <v>posted to CPR</v>
          </cell>
          <cell r="AC3651" t="str">
            <v>INSTALL 265 FEET OF 2 INCH POLY ALONG BUTTECUP STREET TO SERVE BUTTERCUP RETAIL CENTER DUE TO CUSTOMER GROWTH. DEVELOPER INSTALLED FACILITY</v>
          </cell>
          <cell r="AD3651" t="str">
            <v>080.190.4337.CA.1316.BTCUPRTL</v>
          </cell>
          <cell r="AE3651" t="str">
            <v>190000</v>
          </cell>
          <cell r="AF3651" t="str">
            <v>Capital - Exclude from Test</v>
          </cell>
          <cell r="AG3651" t="str">
            <v>Distribution Plant</v>
          </cell>
          <cell r="AH3651" t="str">
            <v>N/A</v>
          </cell>
          <cell r="AI3651" t="str">
            <v>CITY OF PFLUGERVILLE, COUNTY OF TRAVIS, STATE OF TEXAS. 14815 DESSAU ROAD. INSTALL APPROXIMATELY 265 LF OF 2 INCH IP PE MAIN TO SERVE COMMERCIAL DEVELOPMENT KNOWN AS BUTTERCUP RETAIL CENTER. THIS WILL BE A WAS AGREEMENT BETWEEN ATMOS ENERGY AND DEVELOPER. RECOMMENDED BY SYSTEM PLANNING, APPROVED BY INVESTMENT STRATEGYAND OPERATIONS REGION MANAGER. THE PROJECT MANAGER IS BRAD CROSSWHITE AND THE FIELD CONSTRUCTION COORDINATOR IS DAVID DOBERNECKI.</v>
          </cell>
          <cell r="AJ3651" t="str">
            <v>Growth</v>
          </cell>
          <cell r="AK3651">
            <v>42355</v>
          </cell>
          <cell r="AL3651">
            <v>-12512.74</v>
          </cell>
          <cell r="AM3651">
            <v>0</v>
          </cell>
        </row>
        <row r="3652">
          <cell r="F3652" t="str">
            <v>080.49853</v>
          </cell>
          <cell r="G3652">
            <v>80.498530000000002</v>
          </cell>
          <cell r="H3652" t="str">
            <v>Taxable</v>
          </cell>
          <cell r="I3652" t="str">
            <v>080 Mid - Tex Division</v>
          </cell>
          <cell r="J3652" t="str">
            <v>190 - Mid-Tex Gas Division</v>
          </cell>
          <cell r="K3652" t="str">
            <v>AIC</v>
          </cell>
          <cell r="L3652" t="str">
            <v>Additions</v>
          </cell>
          <cell r="M3652" t="str">
            <v>Contractor - AIC</v>
          </cell>
          <cell r="N3652" t="str">
            <v>MDTX-SW Region Round Rock West [4337]</v>
          </cell>
          <cell r="O3652" t="str">
            <v>1010 - Gas Plant in Service</v>
          </cell>
          <cell r="Q3652" t="str">
            <v>37602-Mains - Plastic</v>
          </cell>
          <cell r="R3652" t="str">
            <v>01204</v>
          </cell>
          <cell r="S3652" t="str">
            <v>CR-ADJUSTMENT</v>
          </cell>
          <cell r="T3652">
            <v>201605</v>
          </cell>
          <cell r="V3652" t="str">
            <v>080.49853</v>
          </cell>
          <cell r="X3652" t="str">
            <v>Contribution</v>
          </cell>
          <cell r="Y3652">
            <v>42491</v>
          </cell>
          <cell r="Z3652">
            <v>42489</v>
          </cell>
          <cell r="AA3652" t="str">
            <v>080.190:Non Funct-Distribution Plt</v>
          </cell>
          <cell r="AB3652" t="str">
            <v>posted to CPR</v>
          </cell>
          <cell r="AC3652" t="str">
            <v>INSTALL 612 FEET OF 4 INCH AND 1650 FEET OF 2 INCH POLY ALONG THE STREETS OF PALOMA LAKE DUE TO CUSTOMER GROWTH.  DEVELOPER INSTALLED FACILITY</v>
          </cell>
          <cell r="AD3652" t="str">
            <v>080.190.4337.CA.1301.PALAK24</v>
          </cell>
          <cell r="AE3652" t="str">
            <v>190000</v>
          </cell>
          <cell r="AF3652" t="str">
            <v>Capital - Exclude from Test</v>
          </cell>
          <cell r="AG3652" t="str">
            <v>Distribution Plant</v>
          </cell>
          <cell r="AH3652" t="str">
            <v>N/A</v>
          </cell>
          <cell r="AI3652" t="str">
            <v>Provide gas service to a new 52 lot residential subdivision section named Paloma Lake Section 24 single family residences at De Soto street as requested by the developer Blake Magee and recommended by Distribution Planning, approved by Investment Strategy and Region Operations Manager. Facilities include the installation of 612 linear feet of 4-inch poly II main and 1650 linear feet of 2-inch poly II main within the streets of the Paloma Lake Subdivision. Project is located outside the City of Round Rock, Williamson County. Standard WAS Agreement. Atmos PS - Brad Crosswhite, FCC Shane Stark</v>
          </cell>
          <cell r="AJ3652" t="str">
            <v>Growth</v>
          </cell>
          <cell r="AK3652">
            <v>42489</v>
          </cell>
          <cell r="AL3652">
            <v>-14609.66</v>
          </cell>
          <cell r="AM3652">
            <v>0</v>
          </cell>
        </row>
        <row r="3653">
          <cell r="F3653" t="str">
            <v>080.49853</v>
          </cell>
          <cell r="G3653">
            <v>80.498530000000002</v>
          </cell>
          <cell r="H3653" t="str">
            <v>Taxable</v>
          </cell>
          <cell r="I3653" t="str">
            <v>080 Mid - Tex Division</v>
          </cell>
          <cell r="J3653" t="str">
            <v>190 - Mid-Tex Gas Division</v>
          </cell>
          <cell r="K3653" t="str">
            <v>AIC</v>
          </cell>
          <cell r="L3653" t="str">
            <v>Additions</v>
          </cell>
          <cell r="M3653" t="str">
            <v>Contractor - AIC</v>
          </cell>
          <cell r="N3653" t="str">
            <v>MDTX-SW Region Round Rock West [4337]</v>
          </cell>
          <cell r="O3653" t="str">
            <v>1010 - Gas Plant in Service</v>
          </cell>
          <cell r="Q3653" t="str">
            <v>37602-Mains - Plastic</v>
          </cell>
          <cell r="R3653" t="str">
            <v>01202</v>
          </cell>
          <cell r="S3653" t="str">
            <v>CR-ADJUSTMENT</v>
          </cell>
          <cell r="T3653">
            <v>201605</v>
          </cell>
          <cell r="V3653" t="str">
            <v>080.49853</v>
          </cell>
          <cell r="X3653" t="str">
            <v>Contribution</v>
          </cell>
          <cell r="Y3653">
            <v>42491</v>
          </cell>
          <cell r="Z3653">
            <v>42489</v>
          </cell>
          <cell r="AA3653" t="str">
            <v>080.190:Non Funct-Distribution Plt</v>
          </cell>
          <cell r="AB3653" t="str">
            <v>posted to CPR</v>
          </cell>
          <cell r="AC3653" t="str">
            <v>INSTALL 612 FEET OF 4 INCH AND 1650 FEET OF 2 INCH POLY ALONG THE STREETS OF PALOMA LAKE DUE TO CUSTOMER GROWTH.  DEVELOPER INSTALLED FACILITY</v>
          </cell>
          <cell r="AD3653" t="str">
            <v>080.190.4337.CA.1301.PALAK24</v>
          </cell>
          <cell r="AE3653" t="str">
            <v>190000</v>
          </cell>
          <cell r="AF3653" t="str">
            <v>Capital - Exclude from Test</v>
          </cell>
          <cell r="AG3653" t="str">
            <v>Distribution Plant</v>
          </cell>
          <cell r="AH3653" t="str">
            <v>N/A</v>
          </cell>
          <cell r="AI3653" t="str">
            <v>Provide gas service to a new 52 lot residential subdivision section named Paloma Lake Section 24 single family residences at De Soto street as requested by the developer Blake Magee and recommended by Distribution Planning, approved by Investment Strategy and Region Operations Manager. Facilities include the installation of 612 linear feet of 4-inch poly II main and 1650 linear feet of 2-inch poly II main within the streets of the Paloma Lake Subdivision. Project is located outside the City of Round Rock, Williamson County. Standard WAS Agreement. Atmos PS - Brad Crosswhite, FCC Shane Stark</v>
          </cell>
          <cell r="AJ3653" t="str">
            <v>Growth</v>
          </cell>
          <cell r="AK3653">
            <v>42489</v>
          </cell>
          <cell r="AL3653">
            <v>-38800.81</v>
          </cell>
          <cell r="AM3653">
            <v>0</v>
          </cell>
        </row>
        <row r="3654">
          <cell r="F3654" t="str">
            <v>080.46957</v>
          </cell>
          <cell r="G3654">
            <v>80.469570000000004</v>
          </cell>
          <cell r="H3654" t="str">
            <v>Taxable</v>
          </cell>
          <cell r="I3654" t="str">
            <v>080 Mid - Tex Division</v>
          </cell>
          <cell r="J3654" t="str">
            <v>190 - Mid-Tex Gas Division</v>
          </cell>
          <cell r="K3654" t="str">
            <v>AIC</v>
          </cell>
          <cell r="L3654" t="str">
            <v>Additions</v>
          </cell>
          <cell r="M3654" t="str">
            <v>Contractor - AIC</v>
          </cell>
          <cell r="N3654" t="str">
            <v>MDTX-SW Region Round Rock West [4337]</v>
          </cell>
          <cell r="O3654" t="str">
            <v>1010 - Gas Plant in Service</v>
          </cell>
          <cell r="Q3654" t="str">
            <v>37602-Mains - Plastic</v>
          </cell>
          <cell r="R3654" t="str">
            <v>01204</v>
          </cell>
          <cell r="S3654" t="str">
            <v>CR-ADJUSTMENT</v>
          </cell>
          <cell r="T3654">
            <v>201605</v>
          </cell>
          <cell r="V3654" t="str">
            <v>080.46957</v>
          </cell>
          <cell r="X3654" t="str">
            <v>Contribution</v>
          </cell>
          <cell r="Y3654">
            <v>42491</v>
          </cell>
          <cell r="Z3654">
            <v>42459</v>
          </cell>
          <cell r="AA3654" t="str">
            <v>080.190:Non Funct-Distribution Plt</v>
          </cell>
          <cell r="AB3654" t="str">
            <v>posted to CPR</v>
          </cell>
          <cell r="AC3654" t="str">
            <v>INSTALL 1608 FEET OF 4 INCH POLY ALONG LAKELINE MALL DRIVE DUE TO CUSTOMER GROWTH. DEVELOPER INSTALLED FACILITY.</v>
          </cell>
          <cell r="AD3654" t="str">
            <v>080.190.4337.CA.1330.CCOFF</v>
          </cell>
          <cell r="AE3654" t="str">
            <v>190000</v>
          </cell>
          <cell r="AF3654" t="str">
            <v>Capital - Exclude from Test</v>
          </cell>
          <cell r="AG3654" t="str">
            <v>Distribution Plant</v>
          </cell>
          <cell r="AH3654" t="str">
            <v>N/A</v>
          </cell>
          <cell r="AI3654" t="str">
            <v>Provide gas service to a new residential subdivision named Crossing Condos Offsite as requested by the developer and recommended by Distribution Planning. Facilities include the installation of 1608 linear feet of 4-inch poly II main along Lakeline Mall Drive R.O.W. Project is located in City of Austin, Williamson County. Standard WAS Agreement between ATMOS and the developer Pulte Homes of Texas, L.P., A Texas Limitied Partnership. Atmos PS ¿ Jerry Garcia, FCC Ken Matlock</v>
          </cell>
          <cell r="AJ3654" t="str">
            <v>Growth</v>
          </cell>
          <cell r="AK3654">
            <v>42459</v>
          </cell>
          <cell r="AL3654">
            <v>-4777.01</v>
          </cell>
          <cell r="AM3654">
            <v>0</v>
          </cell>
        </row>
        <row r="3655">
          <cell r="F3655" t="str">
            <v>030.39019</v>
          </cell>
          <cell r="G3655">
            <v>30.39019</v>
          </cell>
          <cell r="H3655" t="str">
            <v>Taxable</v>
          </cell>
          <cell r="I3655" t="str">
            <v>030 Texas Division</v>
          </cell>
          <cell r="J3655" t="str">
            <v>021 - West Texas Rural Division</v>
          </cell>
          <cell r="K3655" t="str">
            <v>AIC</v>
          </cell>
          <cell r="L3655" t="str">
            <v>Additions</v>
          </cell>
          <cell r="M3655" t="str">
            <v>AIC</v>
          </cell>
          <cell r="N3655" t="str">
            <v>WTX-Midland-S Reg Sales [2232]</v>
          </cell>
          <cell r="O3655" t="str">
            <v>1010 - Gas Plant in Service</v>
          </cell>
          <cell r="R3655" t="str">
            <v>98200</v>
          </cell>
          <cell r="S3655" t="str">
            <v>Sales Invoices</v>
          </cell>
          <cell r="T3655">
            <v>201511</v>
          </cell>
          <cell r="V3655" t="str">
            <v>030.39019</v>
          </cell>
          <cell r="X3655" t="str">
            <v>Contribution</v>
          </cell>
          <cell r="Y3655">
            <v>42309</v>
          </cell>
          <cell r="Z3655">
            <v>42375</v>
          </cell>
          <cell r="AA3655" t="str">
            <v>030.021:Non Funct-Distribution Plt</v>
          </cell>
          <cell r="AB3655" t="str">
            <v>posted to CPR</v>
          </cell>
          <cell r="AC3655" t="str">
            <v>INSTALL CLASS IX 5M ROTARY METER AND 2IN HDPE SERVICE FOR NEW COMMERCIAL CUSTOMER; CONNECTED LOAD 5000 CFH</v>
          </cell>
          <cell r="AD3655" t="str">
            <v>00908.LVM.4609 BRAZOS LVM</v>
          </cell>
          <cell r="AF3655" t="str">
            <v>Capital - Exclude from Test</v>
          </cell>
          <cell r="AG3655" t="str">
            <v>Distribution Plant</v>
          </cell>
          <cell r="AH3655" t="str">
            <v>N/A</v>
          </cell>
          <cell r="AJ3655" t="str">
            <v>Growth</v>
          </cell>
          <cell r="AK3655">
            <v>42375</v>
          </cell>
          <cell r="AL3655">
            <v>-8690</v>
          </cell>
          <cell r="AM3655">
            <v>0</v>
          </cell>
        </row>
        <row r="3656">
          <cell r="F3656" t="str">
            <v>080.47819</v>
          </cell>
          <cell r="G3656">
            <v>80.478189999999998</v>
          </cell>
          <cell r="H3656" t="str">
            <v>Taxable</v>
          </cell>
          <cell r="I3656" t="str">
            <v>080 Mid - Tex Division</v>
          </cell>
          <cell r="J3656" t="str">
            <v>190 - Mid-Tex Gas Division</v>
          </cell>
          <cell r="K3656" t="str">
            <v>AIC</v>
          </cell>
          <cell r="L3656" t="str">
            <v>Additions</v>
          </cell>
          <cell r="M3656" t="str">
            <v>Contractor - AIC</v>
          </cell>
          <cell r="N3656" t="str">
            <v>MDTX-SW Reg Fort Worth C&amp;M North [4598]</v>
          </cell>
          <cell r="O3656" t="str">
            <v>1010 - Gas Plant in Service</v>
          </cell>
          <cell r="Q3656" t="str">
            <v>37602-Mains - Plastic</v>
          </cell>
          <cell r="R3656" t="str">
            <v>01204</v>
          </cell>
          <cell r="S3656" t="str">
            <v>CR-ADJUSTMENT</v>
          </cell>
          <cell r="T3656">
            <v>201604</v>
          </cell>
          <cell r="V3656" t="str">
            <v>080.47819</v>
          </cell>
          <cell r="X3656" t="str">
            <v>Contribution</v>
          </cell>
          <cell r="Y3656">
            <v>42461</v>
          </cell>
          <cell r="Z3656">
            <v>42355</v>
          </cell>
          <cell r="AA3656" t="str">
            <v>080.190:Non Funct-Distribution Plt</v>
          </cell>
          <cell r="AB3656" t="str">
            <v>posted to CPR</v>
          </cell>
          <cell r="AC3656" t="str">
            <v>INSTALL 4360 FEET OF 6 INCH PE MAIN,1760 FEET OF 4 INCH PE MAIN AND11,000 FEET OF 2 INCH PE MAIN ALONG THE STREETS OF RICHMOND ADDITION PHASE 1 DUE TO CUSTOMER GROWTH.DEVELOPER INSTALLED FACILITY. B ONEY</v>
          </cell>
          <cell r="AD3656" t="str">
            <v>080.190.4598.CA.1301.RMOND</v>
          </cell>
          <cell r="AE3656" t="str">
            <v>190000</v>
          </cell>
          <cell r="AF3656" t="str">
            <v>Capital - Exclude from Test</v>
          </cell>
          <cell r="AG3656" t="str">
            <v>Distribution Plant</v>
          </cell>
          <cell r="AH3656" t="str">
            <v>N/A</v>
          </cell>
          <cell r="AI3656" t="str">
            <v>Install 4360 feet of 6 inch PE main,1760 feet of 4 inch PE main, and 11,000 feet of 2 inch PE main to serve a new 299 lot subdivision named Richmond Addition Phase 1. This project is located in the City of Fort Worth, Tarrant County, Texas.  This is a developer installed facility with a WAS.  Texas State Utilities is the contractor.</v>
          </cell>
          <cell r="AJ3656" t="str">
            <v>Growth</v>
          </cell>
          <cell r="AK3656">
            <v>42360</v>
          </cell>
          <cell r="AL3656">
            <v>-72829.34</v>
          </cell>
          <cell r="AM3656">
            <v>0</v>
          </cell>
        </row>
        <row r="3657">
          <cell r="F3657" t="str">
            <v>080.47378</v>
          </cell>
          <cell r="G3657">
            <v>80.473780000000005</v>
          </cell>
          <cell r="H3657" t="str">
            <v>Taxable</v>
          </cell>
          <cell r="I3657" t="str">
            <v>080 Mid - Tex Division</v>
          </cell>
          <cell r="J3657" t="str">
            <v>190 - Mid-Tex Gas Division</v>
          </cell>
          <cell r="K3657" t="str">
            <v>AIC</v>
          </cell>
          <cell r="L3657" t="str">
            <v>Additions</v>
          </cell>
          <cell r="M3657" t="str">
            <v>Contractor - AIC</v>
          </cell>
          <cell r="N3657" t="str">
            <v>MDTX-SW Reg Arlington District C&amp;M [4591]</v>
          </cell>
          <cell r="O3657" t="str">
            <v>1010 - Gas Plant in Service</v>
          </cell>
          <cell r="Q3657" t="str">
            <v>37602-Mains - Plastic</v>
          </cell>
          <cell r="R3657" t="str">
            <v>01206</v>
          </cell>
          <cell r="S3657" t="str">
            <v>CR-ADJUSTMENT</v>
          </cell>
          <cell r="T3657">
            <v>201601</v>
          </cell>
          <cell r="V3657" t="str">
            <v>080.47378</v>
          </cell>
          <cell r="X3657" t="str">
            <v>Contribution</v>
          </cell>
          <cell r="Y3657">
            <v>42370</v>
          </cell>
          <cell r="Z3657">
            <v>42326</v>
          </cell>
          <cell r="AA3657" t="str">
            <v>080.190:Non Funct-Distribution Plt</v>
          </cell>
          <cell r="AB3657" t="str">
            <v>posted to CPR</v>
          </cell>
          <cell r="AC3657" t="str">
            <v>INSTALL 700 FT OF 6 IN PE IP, 370 FT OF 4 IN PE IP MAIN, AND 1  4IN SVC WITH TWO RISERS AT 3324 W TRINITY IN GRAND PRAIRIE, TX DUE TO CUSTOMER GROWTH.  THIS IS A DEVELOPER INSTALLED AND FUNDED PROJECT WITH A WAS AGREEMENT.  PM IS STEPHEN MOHR AND FCC IS BOB PARKER.</v>
          </cell>
          <cell r="AD3657" t="str">
            <v>080.190.4591.CA.1316.3324TRIN</v>
          </cell>
          <cell r="AE3657" t="str">
            <v>190000</v>
          </cell>
          <cell r="AF3657" t="str">
            <v>Capital - Exclude from Test</v>
          </cell>
          <cell r="AG3657" t="str">
            <v>Distribution Plant</v>
          </cell>
          <cell r="AH3657" t="str">
            <v>N/A</v>
          </cell>
          <cell r="AI3657" t="str">
            <v>INSTALL 700 FT OF 6 IN PE IP, 370 FT OF 4 IN PE IP MAIN, AND 1  4IN SVC WITH TWO RISERS AT 3324 W TRINITY IN GRAND PRAIRIE, TX DUE TO CUSTOMER GROWTH.  THIS IS A DEVELOPER INSTALLED AND FUNDED PROJECT WITH A WAS AGREEMENT.  PM IS STEPHEN MOHR AND FCC IS BOB PARKER.</v>
          </cell>
          <cell r="AJ3657" t="str">
            <v>Growth</v>
          </cell>
          <cell r="AK3657">
            <v>42326</v>
          </cell>
          <cell r="AL3657">
            <v>-26896.87</v>
          </cell>
          <cell r="AM3657">
            <v>0</v>
          </cell>
        </row>
        <row r="3658">
          <cell r="F3658" t="str">
            <v>070.31775</v>
          </cell>
          <cell r="G3658">
            <v>70.317750000000004</v>
          </cell>
          <cell r="H3658" t="str">
            <v>Taxable</v>
          </cell>
          <cell r="I3658" t="str">
            <v>070 Mississippi</v>
          </cell>
          <cell r="J3658" t="str">
            <v>170 - MVG Division</v>
          </cell>
          <cell r="K3658" t="str">
            <v>AIC</v>
          </cell>
          <cell r="L3658" t="str">
            <v>Additions</v>
          </cell>
          <cell r="M3658" t="str">
            <v>AIC</v>
          </cell>
          <cell r="N3658" t="str">
            <v>MS-Meridian-Operations [5039]</v>
          </cell>
          <cell r="O3658" t="str">
            <v>1060 - Completed construction not c</v>
          </cell>
          <cell r="R3658" t="str">
            <v>98200</v>
          </cell>
          <cell r="S3658" t="str">
            <v>Credit Memos</v>
          </cell>
          <cell r="T3658">
            <v>201512</v>
          </cell>
          <cell r="V3658" t="str">
            <v>070.31775</v>
          </cell>
          <cell r="X3658" t="str">
            <v>Contribution</v>
          </cell>
          <cell r="Y3658">
            <v>42339</v>
          </cell>
          <cell r="Z3658">
            <v>42410</v>
          </cell>
          <cell r="AA3658" t="str">
            <v>070.170:Non Funct-Distribution Plt</v>
          </cell>
          <cell r="AB3658" t="str">
            <v>posted to CPR</v>
          </cell>
          <cell r="AC3658" t="str">
            <v>THIS PROJECT WILL EXTENT 2'' PE MAIN AROUND TO PONDAROSA AVE TO SERVE 2 CUSTOMERS</v>
          </cell>
          <cell r="AD3658" t="str">
            <v>070.5039.GR.2INPEPONDAROSA</v>
          </cell>
          <cell r="AE3658" t="str">
            <v>170000</v>
          </cell>
          <cell r="AG3658" t="str">
            <v>Distribution Plant</v>
          </cell>
          <cell r="AH3658" t="str">
            <v>N/A</v>
          </cell>
          <cell r="AI3658" t="str">
            <v>This project is needed to extend a 2" PE main to serve a new  Kemper County Barn and a new Kemper County Dept. of Human Services Building. The main will be extended appoximaliy 2,400' down McClelland Rd and Ponderosa Ave in DeKalb.The AIC after allowances was $ 21,130.39 which has been paid. The 2" HDPE main will be installed in the county ROW. System # 080-131, 60# MAOP,Kemper Co.</v>
          </cell>
          <cell r="AJ3658" t="str">
            <v>Growth</v>
          </cell>
          <cell r="AK3658">
            <v>42450</v>
          </cell>
          <cell r="AL3658">
            <v>21130.39</v>
          </cell>
          <cell r="AM3658">
            <v>0</v>
          </cell>
        </row>
        <row r="3659">
          <cell r="F3659" t="str">
            <v>080.47808</v>
          </cell>
          <cell r="G3659">
            <v>80.478080000000006</v>
          </cell>
          <cell r="H3659" t="str">
            <v>Taxable</v>
          </cell>
          <cell r="I3659" t="str">
            <v>080 Mid - Tex Division</v>
          </cell>
          <cell r="J3659" t="str">
            <v>190 - Mid-Tex Gas Division</v>
          </cell>
          <cell r="K3659" t="str">
            <v>AIC</v>
          </cell>
          <cell r="L3659" t="str">
            <v>Additions</v>
          </cell>
          <cell r="M3659" t="str">
            <v>Contractor - AIC</v>
          </cell>
          <cell r="N3659" t="str">
            <v>MDTX-SW Region Round Rock West [4337]</v>
          </cell>
          <cell r="O3659" t="str">
            <v>1010 - Gas Plant in Service</v>
          </cell>
          <cell r="Q3659" t="str">
            <v>37602-Mains - Plastic</v>
          </cell>
          <cell r="R3659" t="str">
            <v>01202</v>
          </cell>
          <cell r="S3659" t="str">
            <v>CR-ADJUSTMENT</v>
          </cell>
          <cell r="T3659">
            <v>201601</v>
          </cell>
          <cell r="V3659" t="str">
            <v>080.47808</v>
          </cell>
          <cell r="X3659" t="str">
            <v>Contribution</v>
          </cell>
          <cell r="Y3659">
            <v>42370</v>
          </cell>
          <cell r="Z3659">
            <v>42299</v>
          </cell>
          <cell r="AA3659" t="str">
            <v>080.190:Non Funct-Distribution Plt</v>
          </cell>
          <cell r="AB3659" t="str">
            <v>posted to CPR</v>
          </cell>
          <cell r="AC3659" t="str">
            <v>INSTALL 120 FEET OF 6 INCH AND 196 FEET OF 2 INCH POLY ALONG SUNRISE DR TO SERVE ROUND ROCK MEMORY CARE DUE TO CUSTOMER GROWTH DEVELOPER INSTALLED FACILITY</v>
          </cell>
          <cell r="AD3659" t="str">
            <v>080.190.4337.CA.1316.RRKMCARE</v>
          </cell>
          <cell r="AE3659" t="str">
            <v>190000</v>
          </cell>
          <cell r="AF3659" t="str">
            <v>Capital - Exclude from Test</v>
          </cell>
          <cell r="AG3659" t="str">
            <v>Distribution Plant</v>
          </cell>
          <cell r="AH3659" t="str">
            <v>N/A</v>
          </cell>
          <cell r="AI3659" t="str">
            <v>Provide gas service to a new commercial/industrial customer named Round Rock Memory Care, located along Sunrise Rd. It is proposed to install the necessary distribution facilities to meet this customers load requirements as requested by the developer and recommended by Distribution Planning and funded by Investment Strategies as Shown on this Project. Facilities include the installation of 120 linear feet of 6-inch poly II main, 196 linear feet of 2-inch poly II main and one 1-1/4 inch poly service stub within Round Rock Memory Care. Project is located in City of Round Rock, Williamson County. Standard WAS Agreement. Atmos PS - Martin Perez, FCC Shane Stark.</v>
          </cell>
          <cell r="AJ3659" t="str">
            <v>Growth</v>
          </cell>
          <cell r="AK3659">
            <v>42299</v>
          </cell>
          <cell r="AL3659">
            <v>-11855.73</v>
          </cell>
          <cell r="AM3659">
            <v>0</v>
          </cell>
        </row>
        <row r="3660">
          <cell r="F3660" t="str">
            <v>080.49884</v>
          </cell>
          <cell r="G3660">
            <v>80.498840000000001</v>
          </cell>
          <cell r="H3660" t="str">
            <v>Taxable</v>
          </cell>
          <cell r="I3660" t="str">
            <v>080 Mid - Tex Division</v>
          </cell>
          <cell r="J3660" t="str">
            <v>190 - Mid-Tex Gas Division</v>
          </cell>
          <cell r="K3660" t="str">
            <v>AIC</v>
          </cell>
          <cell r="L3660" t="str">
            <v>Additions</v>
          </cell>
          <cell r="M3660" t="str">
            <v>Contractor - AIC</v>
          </cell>
          <cell r="N3660" t="str">
            <v>MDTX-North Reg Denton Area [4592]</v>
          </cell>
          <cell r="O3660" t="str">
            <v>1010 - Gas Plant in Service</v>
          </cell>
          <cell r="Q3660" t="str">
            <v>37602-Mains - Plastic</v>
          </cell>
          <cell r="R3660" t="str">
            <v>01204</v>
          </cell>
          <cell r="S3660" t="str">
            <v>CR-ADJUSTMENT</v>
          </cell>
          <cell r="T3660">
            <v>201605</v>
          </cell>
          <cell r="V3660" t="str">
            <v>080.49884</v>
          </cell>
          <cell r="X3660" t="str">
            <v>Contribution</v>
          </cell>
          <cell r="Y3660">
            <v>42491</v>
          </cell>
          <cell r="Z3660">
            <v>42450</v>
          </cell>
          <cell r="AA3660" t="str">
            <v>080.190:Non Funct-Distribution Plt</v>
          </cell>
          <cell r="AB3660" t="str">
            <v>posted to CPR</v>
          </cell>
          <cell r="AC3660" t="str">
            <v>INSTALL 1185 FEET OF 6 INCH IP POLY AND 200 FEET OF 4 INCH POLY TO SERVE RAYZOR RANCH TOWN CENTER PHASE 1 DUE TO CUSTOMER GROWTH. DEVELOPER INSTALLED FACILITY.</v>
          </cell>
          <cell r="AD3660" t="str">
            <v>080.190.4592.CA.1316.RAYZRMAS</v>
          </cell>
          <cell r="AF3660" t="str">
            <v>Capital - Exclude from Test</v>
          </cell>
          <cell r="AG3660" t="str">
            <v>Distribution Plant</v>
          </cell>
          <cell r="AH3660" t="str">
            <v>N/A</v>
          </cell>
          <cell r="AI3660" t="str">
            <v>PROVIDE GAS SERVICE TO A NEW COMMERCIAL CUSTOMER NAMED RAYZOR RANCH TOWN CENTER PHASE 1 AS REQUESTED BY THE DEVELOPER. IT IS PROPOSED TO INSTALL THE NECESSARY DISTRIBUTION FACILITIES TO MEET THE CUSTOMERS LOAD REQUIREMENTS AS SHOWN ON THIS PROJECT. FACILITIES INCLUDE THE INSTALLATION OF APPROXIMATELY 1,185 FEET OF 6 INCH IP PE AND 200 FEET OF 4 INCH IP PE IN CITY ROW AND PLATTED UTILITY EASEMENT. PROJECT IS LOCATED IN THE CITY OF DENTON, TEXAS, DENTON COUNTY. PROJECT INSTALLATION IS BEING COMPLETED VIA WAS AGREEMENT. PROJECT INSTALLATION WILL BE BY MASTEC NORTH AMERICA UNDER THE DIRECTION OF FCC BRECK COVINGTON. PROJECT DESIGN AND APPROVALS SUBMITTED BY PROJECT SPECIALIST RON HAYS</v>
          </cell>
          <cell r="AJ3660" t="str">
            <v>Growth</v>
          </cell>
          <cell r="AK3660">
            <v>42450</v>
          </cell>
          <cell r="AL3660">
            <v>-8759.6299999999992</v>
          </cell>
          <cell r="AM3660">
            <v>0</v>
          </cell>
        </row>
        <row r="3661">
          <cell r="F3661" t="str">
            <v>080.50174</v>
          </cell>
          <cell r="G3661">
            <v>80.501739999999998</v>
          </cell>
          <cell r="H3661" t="str">
            <v>Taxable</v>
          </cell>
          <cell r="I3661" t="str">
            <v>080 Mid - Tex Division</v>
          </cell>
          <cell r="J3661" t="str">
            <v>190 - Mid-Tex Gas Division</v>
          </cell>
          <cell r="K3661" t="str">
            <v>AIC</v>
          </cell>
          <cell r="L3661" t="str">
            <v>Additions</v>
          </cell>
          <cell r="M3661" t="str">
            <v>Contractor - AIC</v>
          </cell>
          <cell r="N3661" t="str">
            <v>MDTX-SE Reg Garland District [4565]</v>
          </cell>
          <cell r="O3661" t="str">
            <v>1010 - Gas Plant in Service</v>
          </cell>
          <cell r="R3661" t="str">
            <v>CAPITAL</v>
          </cell>
          <cell r="S3661" t="str">
            <v>CR-ADJUSTMENT</v>
          </cell>
          <cell r="T3661">
            <v>201608</v>
          </cell>
          <cell r="V3661" t="str">
            <v>080.50174</v>
          </cell>
          <cell r="X3661" t="str">
            <v>Contribution</v>
          </cell>
          <cell r="Y3661">
            <v>42583</v>
          </cell>
          <cell r="Z3661">
            <v>42468</v>
          </cell>
          <cell r="AA3661" t="str">
            <v>080.190:Non Funct-Distribution Plt</v>
          </cell>
          <cell r="AB3661" t="str">
            <v>posted to CPR</v>
          </cell>
          <cell r="AC3661" t="str">
            <v>WYLIE - MCREARY AT FM 544 INSTALL 635 FEET OF 4 INCH HDPE ALONG MCCREARY ROAD DUE TO CUSTOMER GROWTH. DEVELOPER INSTALLED FACILITY.</v>
          </cell>
          <cell r="AD3661" t="str">
            <v>080.190.4565.CA.1316.MANSWYLY</v>
          </cell>
          <cell r="AE3661" t="str">
            <v>190000</v>
          </cell>
          <cell r="AF3661" t="str">
            <v>Capital - Exclude from Test</v>
          </cell>
          <cell r="AG3661" t="str">
            <v>Distribution Plant</v>
          </cell>
          <cell r="AH3661" t="str">
            <v>N/A</v>
          </cell>
          <cell r="AI3661" t="str">
            <v>Wylie - McCreary at FM544 Provide gas service to a new commercial customer named Mansions of Wylie. It is proposed to install the necessary distribution facilities to meet this customers load requirements as requested by the developer and recommended by Distribution Planning as shown on this Project. Facilities include the installation of 635 linear feet of 4 inch HDPE main and one 1.25 inch service line along McCreary Road. Contractor costs include $1250 for SW3P and $2545 for cross bore investigation. Project is located in City of Wylie, Collin County, Texas.   PS  Joe Cabezuela    FCC  Paul Morrissette   Contractor  DCG Construction</v>
          </cell>
          <cell r="AJ3661" t="str">
            <v>Growth</v>
          </cell>
          <cell r="AK3661">
            <v>42468</v>
          </cell>
          <cell r="AL3661">
            <v>-34920.42</v>
          </cell>
          <cell r="AM3661">
            <v>0</v>
          </cell>
        </row>
        <row r="3662">
          <cell r="F3662" t="str">
            <v>180.17189</v>
          </cell>
          <cell r="G3662">
            <v>180.17188999999999</v>
          </cell>
          <cell r="H3662" t="str">
            <v>Taxable</v>
          </cell>
          <cell r="I3662" t="str">
            <v>180 Atmos Pipeline - Texas</v>
          </cell>
          <cell r="J3662" t="str">
            <v>700 - Atmos Pipeline - Texas</v>
          </cell>
          <cell r="K3662" t="str">
            <v>Reimbursements</v>
          </cell>
          <cell r="L3662" t="str">
            <v>Additions</v>
          </cell>
          <cell r="M3662" t="str">
            <v>Reimbursements</v>
          </cell>
          <cell r="N3662" t="str">
            <v>APT-North Reg East Area Dir Admin [9684]</v>
          </cell>
          <cell r="O3662" t="str">
            <v>1060 - Completed construction not c</v>
          </cell>
          <cell r="R3662" t="str">
            <v>INSTALL</v>
          </cell>
          <cell r="S3662" t="str">
            <v>CR-Manual</v>
          </cell>
          <cell r="T3662">
            <v>201603</v>
          </cell>
          <cell r="V3662" t="str">
            <v>180.17189</v>
          </cell>
          <cell r="X3662" t="str">
            <v>Contribution</v>
          </cell>
          <cell r="Y3662">
            <v>42430</v>
          </cell>
          <cell r="AA3662" t="str">
            <v>180.700:Functional-Transmission Plt</v>
          </cell>
          <cell r="AB3662" t="str">
            <v>open</v>
          </cell>
          <cell r="AC3662" t="str">
            <v>9684.NonGrowthFunc.Leak Clamps.Dallas District.  North East Region</v>
          </cell>
          <cell r="AD3662" t="str">
            <v>9684.NGFunc Leak Clamps.2500</v>
          </cell>
          <cell r="AE3662" t="str">
            <v>001000</v>
          </cell>
          <cell r="AF3662" t="str">
            <v>Expense - No Review</v>
          </cell>
          <cell r="AG3662" t="str">
            <v>Transmission Plant</v>
          </cell>
          <cell r="AH3662" t="str">
            <v>N/A</v>
          </cell>
          <cell r="AI3662">
            <v>0</v>
          </cell>
          <cell r="AJ3662" t="str">
            <v>System Integrity</v>
          </cell>
          <cell r="AL3662">
            <v>12951.38</v>
          </cell>
          <cell r="AM3662">
            <v>0</v>
          </cell>
        </row>
        <row r="3663">
          <cell r="F3663" t="str">
            <v>030.40086</v>
          </cell>
          <cell r="G3663">
            <v>30.400860000000002</v>
          </cell>
          <cell r="H3663" t="str">
            <v>Taxable</v>
          </cell>
          <cell r="I3663" t="str">
            <v>030 Texas Division</v>
          </cell>
          <cell r="J3663" t="str">
            <v>021 - West Texas Rural Division</v>
          </cell>
          <cell r="K3663" t="str">
            <v>AIC</v>
          </cell>
          <cell r="L3663" t="str">
            <v>Additions</v>
          </cell>
          <cell r="M3663" t="str">
            <v>AIC</v>
          </cell>
          <cell r="N3663" t="str">
            <v>WTX-Lubbock-Ctrl Region Sales [2032]</v>
          </cell>
          <cell r="O3663" t="str">
            <v>1060 - Completed construction not c</v>
          </cell>
          <cell r="R3663" t="str">
            <v>98200</v>
          </cell>
          <cell r="S3663" t="str">
            <v>Sales Invoices</v>
          </cell>
          <cell r="T3663">
            <v>201605</v>
          </cell>
          <cell r="V3663" t="str">
            <v>030.40086</v>
          </cell>
          <cell r="X3663" t="str">
            <v>Contribution</v>
          </cell>
          <cell r="Y3663">
            <v>42491</v>
          </cell>
          <cell r="Z3663">
            <v>42548</v>
          </cell>
          <cell r="AA3663" t="str">
            <v>030.021:Non Funct-Distribution Plt</v>
          </cell>
          <cell r="AB3663" t="str">
            <v>completed</v>
          </cell>
          <cell r="AC3663" t="str">
            <v>INSTALL 126 FT OF 2 INCH HDPE WITH 4 INCH CASING PIPE TO ACCOMODATE GROWTH TO TWO NEW HOUSES WITH A MANIFOLD AND A NEW MASTER METER, NEW HOME</v>
          </cell>
          <cell r="AD3663" t="str">
            <v>00932.MXT.McCABE EXTENSION</v>
          </cell>
          <cell r="AE3663" t="str">
            <v>021000</v>
          </cell>
          <cell r="AG3663" t="str">
            <v>Distribution Plant</v>
          </cell>
          <cell r="AH3663" t="str">
            <v>N/A</v>
          </cell>
          <cell r="AJ3663" t="str">
            <v>Growth</v>
          </cell>
          <cell r="AK3663">
            <v>42578</v>
          </cell>
          <cell r="AL3663">
            <v>-14000</v>
          </cell>
          <cell r="AM3663">
            <v>0</v>
          </cell>
        </row>
        <row r="3664">
          <cell r="F3664" t="str">
            <v>030.17683</v>
          </cell>
          <cell r="G3664">
            <v>30.176829999999999</v>
          </cell>
          <cell r="H3664" t="str">
            <v>Taxable</v>
          </cell>
          <cell r="I3664" t="str">
            <v>030 Texas Division</v>
          </cell>
          <cell r="J3664" t="str">
            <v>003 - Amarillo City Plant Division</v>
          </cell>
          <cell r="K3664" t="str">
            <v>Reimbursements</v>
          </cell>
          <cell r="L3664" t="str">
            <v>Additions</v>
          </cell>
          <cell r="M3664" t="str">
            <v>Reimbursements</v>
          </cell>
          <cell r="N3664" t="str">
            <v>WTX-Amarillo-C&amp;M/Service [2134]</v>
          </cell>
          <cell r="O3664" t="str">
            <v>1060 - Completed construction not c</v>
          </cell>
          <cell r="Q3664" t="str">
            <v>38000-Services</v>
          </cell>
          <cell r="R3664" t="str">
            <v>02201</v>
          </cell>
          <cell r="S3664" t="str">
            <v>CR-AR Clearing</v>
          </cell>
          <cell r="T3664">
            <v>201602</v>
          </cell>
          <cell r="V3664" t="str">
            <v>030.17683</v>
          </cell>
          <cell r="X3664" t="str">
            <v>Contribution</v>
          </cell>
          <cell r="Y3664">
            <v>42401</v>
          </cell>
          <cell r="Z3664">
            <v>40086</v>
          </cell>
          <cell r="AA3664" t="str">
            <v>030.003:Functional-Distribution Plt</v>
          </cell>
          <cell r="AB3664" t="str">
            <v>posted to CPR</v>
          </cell>
          <cell r="AC3664" t="str">
            <v>Amarillo Leakage Functional RD 003</v>
          </cell>
          <cell r="AD3664" t="str">
            <v>2134.LK09.003</v>
          </cell>
          <cell r="AE3664" t="str">
            <v>003000</v>
          </cell>
          <cell r="AF3664" t="str">
            <v>Expense 2011 Conversion</v>
          </cell>
          <cell r="AG3664" t="str">
            <v>Distribution Plant</v>
          </cell>
          <cell r="AH3664" t="str">
            <v>N/A</v>
          </cell>
          <cell r="AI3664">
            <v>0</v>
          </cell>
          <cell r="AJ3664" t="str">
            <v>System Integrity</v>
          </cell>
          <cell r="AK3664">
            <v>40086</v>
          </cell>
          <cell r="AL3664">
            <v>204.6</v>
          </cell>
          <cell r="AM3664">
            <v>0</v>
          </cell>
        </row>
        <row r="3665">
          <cell r="F3665" t="str">
            <v>050.22424</v>
          </cell>
          <cell r="G3665">
            <v>50.224240000000002</v>
          </cell>
          <cell r="H3665" t="str">
            <v>Taxable</v>
          </cell>
          <cell r="I3665" t="str">
            <v>050 Mid-States Division</v>
          </cell>
          <cell r="J3665" t="str">
            <v>096 - Virginia Division</v>
          </cell>
          <cell r="K3665" t="str">
            <v>Reimbursements</v>
          </cell>
          <cell r="L3665" t="str">
            <v>Additions</v>
          </cell>
          <cell r="M3665" t="str">
            <v>Reimbursements</v>
          </cell>
          <cell r="N3665" t="str">
            <v>KMD-Radford-Blacksburg-C&amp;M/Service [3438]</v>
          </cell>
          <cell r="O3665" t="str">
            <v>1060 - Completed construction not c</v>
          </cell>
          <cell r="Q3665" t="str">
            <v>37601-Mains - Steel</v>
          </cell>
          <cell r="R3665" t="str">
            <v>19800</v>
          </cell>
          <cell r="S3665" t="str">
            <v>CR-ADJUSTMENT</v>
          </cell>
          <cell r="T3665">
            <v>201602</v>
          </cell>
          <cell r="V3665" t="str">
            <v>050.22424</v>
          </cell>
          <cell r="X3665" t="str">
            <v>Contribution</v>
          </cell>
          <cell r="Y3665">
            <v>42401</v>
          </cell>
          <cell r="AA3665" t="str">
            <v>050.096:Functional-Distribution Plt</v>
          </cell>
          <cell r="AB3665" t="str">
            <v>open</v>
          </cell>
          <cell r="AC3665" t="str">
            <v>050.VA.NRNorthLeakFunct2010</v>
          </cell>
          <cell r="AD3665" t="str">
            <v>050.VA.NRNorthLeakFunct2010</v>
          </cell>
          <cell r="AE3665" t="str">
            <v>096000</v>
          </cell>
          <cell r="AF3665" t="str">
            <v>Expense - No Review</v>
          </cell>
          <cell r="AG3665" t="str">
            <v>Distribution Plant</v>
          </cell>
          <cell r="AH3665" t="str">
            <v>N/A</v>
          </cell>
          <cell r="AI3665">
            <v>0</v>
          </cell>
          <cell r="AJ3665" t="str">
            <v>System Integrity</v>
          </cell>
          <cell r="AL3665">
            <v>1716.01</v>
          </cell>
          <cell r="AM3665">
            <v>0</v>
          </cell>
        </row>
        <row r="3666">
          <cell r="F3666" t="str">
            <v>020.17159</v>
          </cell>
          <cell r="G3666">
            <v>20.171589999999998</v>
          </cell>
          <cell r="H3666" t="str">
            <v>Taxable</v>
          </cell>
          <cell r="I3666" t="str">
            <v>020 Louisiana Division</v>
          </cell>
          <cell r="J3666" t="str">
            <v>007 - Trans La Division</v>
          </cell>
          <cell r="K3666" t="str">
            <v>Reimbursements</v>
          </cell>
          <cell r="L3666" t="str">
            <v>Additions</v>
          </cell>
          <cell r="M3666" t="str">
            <v>Reimbursements</v>
          </cell>
          <cell r="N3666" t="str">
            <v>LA-Lafayette-Service [2453]</v>
          </cell>
          <cell r="O3666" t="str">
            <v>1010 - Gas Plant in Service</v>
          </cell>
          <cell r="R3666" t="str">
            <v>INSTALL</v>
          </cell>
          <cell r="S3666" t="str">
            <v>CR-Manual</v>
          </cell>
          <cell r="T3666">
            <v>201512</v>
          </cell>
          <cell r="V3666" t="str">
            <v>020.17159</v>
          </cell>
          <cell r="X3666" t="str">
            <v>Contribution</v>
          </cell>
          <cell r="Y3666">
            <v>42339</v>
          </cell>
          <cell r="AA3666" t="str">
            <v>020.007:Functional-Distribution Plt</v>
          </cell>
          <cell r="AB3666" t="str">
            <v>open</v>
          </cell>
          <cell r="AC3666" t="str">
            <v>Company  020 Rate Division 007 CC 2453 - Lafayette Service - NonGrowth Meter Loop Install/Retire Functional</v>
          </cell>
          <cell r="AD3666" t="str">
            <v>020.007.2453.NG MT LOOP FUNCT</v>
          </cell>
          <cell r="AE3666" t="str">
            <v>007000</v>
          </cell>
          <cell r="AF3666" t="str">
            <v>Expense - No Review</v>
          </cell>
          <cell r="AG3666" t="str">
            <v>Distribution Plant</v>
          </cell>
          <cell r="AH3666" t="str">
            <v>N/A</v>
          </cell>
          <cell r="AI3666" t="str">
            <v>FY13 Functional</v>
          </cell>
          <cell r="AJ3666" t="str">
            <v>System Integrity</v>
          </cell>
          <cell r="AL3666">
            <v>-109.69</v>
          </cell>
          <cell r="AM3666">
            <v>0</v>
          </cell>
        </row>
        <row r="3667">
          <cell r="F3667" t="str">
            <v>020.17159</v>
          </cell>
          <cell r="G3667">
            <v>20.171589999999998</v>
          </cell>
          <cell r="H3667" t="str">
            <v>Taxable</v>
          </cell>
          <cell r="I3667" t="str">
            <v>020 Louisiana Division</v>
          </cell>
          <cell r="J3667" t="str">
            <v>007 - Trans La Division</v>
          </cell>
          <cell r="K3667" t="str">
            <v>Reimbursements</v>
          </cell>
          <cell r="L3667" t="str">
            <v>Additions</v>
          </cell>
          <cell r="M3667" t="str">
            <v>Reimbursements</v>
          </cell>
          <cell r="N3667" t="str">
            <v>LA-Lafayette-Service [2453]</v>
          </cell>
          <cell r="O3667" t="str">
            <v>1010 - Gas Plant in Service</v>
          </cell>
          <cell r="R3667" t="str">
            <v>CAPITAL</v>
          </cell>
          <cell r="S3667" t="str">
            <v>CR-Manual</v>
          </cell>
          <cell r="T3667">
            <v>201606</v>
          </cell>
          <cell r="V3667" t="str">
            <v>020.17159</v>
          </cell>
          <cell r="X3667" t="str">
            <v>Contribution</v>
          </cell>
          <cell r="Y3667">
            <v>42522</v>
          </cell>
          <cell r="AA3667" t="str">
            <v>020.007:Functional-Distribution Plt</v>
          </cell>
          <cell r="AB3667" t="str">
            <v>open</v>
          </cell>
          <cell r="AC3667" t="str">
            <v>Company  020 Rate Division 007 CC 2453 - Lafayette Service - NonGrowth Meter Loop Install/Retire Functional</v>
          </cell>
          <cell r="AD3667" t="str">
            <v>020.007.2453.NG MT LOOP FUNCT</v>
          </cell>
          <cell r="AE3667" t="str">
            <v>007000</v>
          </cell>
          <cell r="AF3667" t="str">
            <v>Expense - No Review</v>
          </cell>
          <cell r="AG3667" t="str">
            <v>Distribution Plant</v>
          </cell>
          <cell r="AH3667" t="str">
            <v>N/A</v>
          </cell>
          <cell r="AI3667" t="str">
            <v>FY13 Functional</v>
          </cell>
          <cell r="AJ3667" t="str">
            <v>System Integrity</v>
          </cell>
          <cell r="AL3667">
            <v>490.33</v>
          </cell>
          <cell r="AM3667">
            <v>0</v>
          </cell>
        </row>
        <row r="3668">
          <cell r="F3668" t="str">
            <v>020.17186</v>
          </cell>
          <cell r="G3668">
            <v>20.171859999999999</v>
          </cell>
          <cell r="H3668" t="str">
            <v>Taxable</v>
          </cell>
          <cell r="I3668" t="str">
            <v>020 Louisiana Division</v>
          </cell>
          <cell r="J3668" t="str">
            <v>007 - Trans La Division</v>
          </cell>
          <cell r="K3668" t="str">
            <v>Reimbursements</v>
          </cell>
          <cell r="L3668" t="str">
            <v>Additions</v>
          </cell>
          <cell r="M3668" t="str">
            <v>Reimbursements</v>
          </cell>
          <cell r="N3668" t="str">
            <v>LA-Monroe-C&amp;M [2536]</v>
          </cell>
          <cell r="O3668" t="str">
            <v>1060 - Completed construction not c</v>
          </cell>
          <cell r="R3668" t="str">
            <v>INSTALL</v>
          </cell>
          <cell r="S3668" t="str">
            <v>CR-Manual</v>
          </cell>
          <cell r="T3668">
            <v>201601</v>
          </cell>
          <cell r="V3668" t="str">
            <v>020.17186</v>
          </cell>
          <cell r="X3668" t="str">
            <v>Contribution</v>
          </cell>
          <cell r="Y3668">
            <v>42370</v>
          </cell>
          <cell r="AA3668" t="str">
            <v>020.007:Functional-Distribution Plt</v>
          </cell>
          <cell r="AB3668" t="str">
            <v>open</v>
          </cell>
          <cell r="AC3668" t="str">
            <v>Company  020 Rate Division 007 CC 2536 - Monroe C&amp;M - NonGrowth Main Install/Retire Functional</v>
          </cell>
          <cell r="AD3668" t="str">
            <v>020.007.2536.NG MAINS FUNCT</v>
          </cell>
          <cell r="AE3668" t="str">
            <v>007000</v>
          </cell>
          <cell r="AF3668" t="str">
            <v>Expense - No Review</v>
          </cell>
          <cell r="AG3668" t="str">
            <v>Distribution Plant</v>
          </cell>
          <cell r="AH3668" t="str">
            <v>N/A</v>
          </cell>
          <cell r="AI3668" t="str">
            <v>FY13 Functional</v>
          </cell>
          <cell r="AJ3668" t="str">
            <v>System Integrity</v>
          </cell>
          <cell r="AL3668">
            <v>0</v>
          </cell>
          <cell r="AM3668">
            <v>0</v>
          </cell>
        </row>
        <row r="3669">
          <cell r="F3669" t="str">
            <v>020.17165</v>
          </cell>
          <cell r="G3669">
            <v>20.17165</v>
          </cell>
          <cell r="H3669" t="str">
            <v>Taxable</v>
          </cell>
          <cell r="I3669" t="str">
            <v>020 Louisiana Division</v>
          </cell>
          <cell r="J3669" t="str">
            <v>077 - AE Louisiana - LGS Division</v>
          </cell>
          <cell r="K3669" t="str">
            <v>AIC</v>
          </cell>
          <cell r="L3669" t="str">
            <v>Additions</v>
          </cell>
          <cell r="M3669" t="str">
            <v>AIC</v>
          </cell>
          <cell r="N3669" t="str">
            <v>LA-Monroe-C&amp;M [2536]</v>
          </cell>
          <cell r="O3669" t="str">
            <v>1010 - Gas Plant in Service</v>
          </cell>
          <cell r="R3669" t="str">
            <v>CAPITAL</v>
          </cell>
          <cell r="S3669" t="str">
            <v>Sales Invoices</v>
          </cell>
          <cell r="T3669">
            <v>201607</v>
          </cell>
          <cell r="V3669" t="str">
            <v>020.17165</v>
          </cell>
          <cell r="X3669" t="str">
            <v>Contribution</v>
          </cell>
          <cell r="Y3669">
            <v>42552</v>
          </cell>
          <cell r="AA3669" t="str">
            <v>020.077:Functional-Distribution Plt</v>
          </cell>
          <cell r="AB3669" t="str">
            <v>open</v>
          </cell>
          <cell r="AC3669" t="str">
            <v>Company  020 Rate Division 077 CC 2536 - Monroe C&amp;M - Growth Service Install Functional</v>
          </cell>
          <cell r="AD3669" t="str">
            <v>020.077.2536.G SERV FUNCT</v>
          </cell>
          <cell r="AE3669" t="str">
            <v>077000</v>
          </cell>
          <cell r="AF3669" t="str">
            <v>Capital - Exclude from Test</v>
          </cell>
          <cell r="AG3669" t="str">
            <v>Distribution Plant</v>
          </cell>
          <cell r="AH3669" t="str">
            <v>N/A</v>
          </cell>
          <cell r="AI3669" t="str">
            <v>FY13 Functional</v>
          </cell>
          <cell r="AJ3669" t="str">
            <v>Growth</v>
          </cell>
          <cell r="AL3669">
            <v>-120</v>
          </cell>
          <cell r="AM3669">
            <v>0</v>
          </cell>
        </row>
        <row r="3670">
          <cell r="F3670" t="str">
            <v>050.23949</v>
          </cell>
          <cell r="G3670">
            <v>50.239490000000004</v>
          </cell>
          <cell r="H3670" t="str">
            <v>Taxable</v>
          </cell>
          <cell r="I3670" t="str">
            <v>050 Mid-States Division</v>
          </cell>
          <cell r="J3670" t="str">
            <v>009 - WKG Division</v>
          </cell>
          <cell r="K3670" t="str">
            <v>Reimbursements</v>
          </cell>
          <cell r="L3670" t="str">
            <v>Additions</v>
          </cell>
          <cell r="M3670" t="str">
            <v>Reimbursements</v>
          </cell>
          <cell r="N3670" t="str">
            <v>KMD-Bowling Green-C&amp;M/Service [2734]</v>
          </cell>
          <cell r="O3670" t="str">
            <v>1010 - Gas Plant in Service</v>
          </cell>
          <cell r="Q3670" t="str">
            <v>38000-Services</v>
          </cell>
          <cell r="R3670" t="str">
            <v>02101</v>
          </cell>
          <cell r="S3670" t="str">
            <v>Sales Invoices</v>
          </cell>
          <cell r="T3670">
            <v>201603</v>
          </cell>
          <cell r="V3670" t="str">
            <v>050.23949</v>
          </cell>
          <cell r="X3670" t="str">
            <v>Contribution</v>
          </cell>
          <cell r="Y3670">
            <v>42430</v>
          </cell>
          <cell r="AA3670" t="str">
            <v>050.009:Functional-Distribution Plt</v>
          </cell>
          <cell r="AB3670" t="str">
            <v>open</v>
          </cell>
          <cell r="AC3670" t="str">
            <v>Bowling Green Leak Functional Services</v>
          </cell>
          <cell r="AD3670" t="str">
            <v>BowlingGreenLeakServices</v>
          </cell>
          <cell r="AE3670" t="str">
            <v>009000</v>
          </cell>
          <cell r="AF3670" t="str">
            <v>Expense - No Review</v>
          </cell>
          <cell r="AG3670" t="str">
            <v>Distribution Plant</v>
          </cell>
          <cell r="AH3670" t="str">
            <v>N/A</v>
          </cell>
          <cell r="AI3670" t="str">
            <v>FY13 Functional</v>
          </cell>
          <cell r="AJ3670" t="str">
            <v>System Integrity</v>
          </cell>
          <cell r="AL3670">
            <v>-381.63</v>
          </cell>
          <cell r="AM3670">
            <v>0</v>
          </cell>
        </row>
        <row r="3671">
          <cell r="F3671" t="str">
            <v>050.23951</v>
          </cell>
          <cell r="G3671">
            <v>50.239510000000003</v>
          </cell>
          <cell r="H3671" t="str">
            <v>Taxable</v>
          </cell>
          <cell r="I3671" t="str">
            <v>050 Mid-States Division</v>
          </cell>
          <cell r="J3671" t="str">
            <v>009 - WKG Division</v>
          </cell>
          <cell r="K3671" t="str">
            <v>Reimbursements</v>
          </cell>
          <cell r="L3671" t="str">
            <v>Additions</v>
          </cell>
          <cell r="M3671" t="str">
            <v>Reimbursements</v>
          </cell>
          <cell r="N3671" t="str">
            <v>KMD-Hopkinsville-C&amp;M/Service [2736]</v>
          </cell>
          <cell r="O3671" t="str">
            <v>1010 - Gas Plant in Service</v>
          </cell>
          <cell r="R3671" t="str">
            <v>INSTALL</v>
          </cell>
          <cell r="S3671" t="str">
            <v>Sales Invoices</v>
          </cell>
          <cell r="T3671">
            <v>201603</v>
          </cell>
          <cell r="V3671" t="str">
            <v>050.23951</v>
          </cell>
          <cell r="X3671" t="str">
            <v>Contribution</v>
          </cell>
          <cell r="Y3671">
            <v>42430</v>
          </cell>
          <cell r="AA3671" t="str">
            <v>050.009:Functional-Distribution Plt</v>
          </cell>
          <cell r="AB3671" t="str">
            <v>open</v>
          </cell>
          <cell r="AC3671" t="str">
            <v>Hopkinsville Leak Functional Services</v>
          </cell>
          <cell r="AD3671" t="str">
            <v>HopkinsvilleLeakServices</v>
          </cell>
          <cell r="AE3671" t="str">
            <v>009000</v>
          </cell>
          <cell r="AF3671" t="str">
            <v>Expense - No Review</v>
          </cell>
          <cell r="AG3671" t="str">
            <v>Distribution Plant</v>
          </cell>
          <cell r="AH3671" t="str">
            <v>N/A</v>
          </cell>
          <cell r="AI3671" t="str">
            <v>FY13 Functional</v>
          </cell>
          <cell r="AJ3671" t="str">
            <v>System Integrity</v>
          </cell>
          <cell r="AL3671">
            <v>-905.72</v>
          </cell>
          <cell r="AM3671">
            <v>0</v>
          </cell>
        </row>
        <row r="3672">
          <cell r="F3672" t="str">
            <v>050.23951</v>
          </cell>
          <cell r="G3672">
            <v>50.239510000000003</v>
          </cell>
          <cell r="H3672" t="str">
            <v>Taxable</v>
          </cell>
          <cell r="I3672" t="str">
            <v>050 Mid-States Division</v>
          </cell>
          <cell r="J3672" t="str">
            <v>009 - WKG Division</v>
          </cell>
          <cell r="K3672" t="str">
            <v>Reimbursements</v>
          </cell>
          <cell r="L3672" t="str">
            <v>Additions</v>
          </cell>
          <cell r="M3672" t="str">
            <v>Reimbursements</v>
          </cell>
          <cell r="N3672" t="str">
            <v>KMD-Hopkinsville-C&amp;M/Service [2736]</v>
          </cell>
          <cell r="O3672" t="str">
            <v>1010 - Gas Plant in Service</v>
          </cell>
          <cell r="R3672" t="str">
            <v>INSTALL</v>
          </cell>
          <cell r="S3672" t="str">
            <v>Sales Invoices</v>
          </cell>
          <cell r="T3672">
            <v>201604</v>
          </cell>
          <cell r="V3672" t="str">
            <v>050.23951</v>
          </cell>
          <cell r="X3672" t="str">
            <v>Contribution</v>
          </cell>
          <cell r="Y3672">
            <v>42461</v>
          </cell>
          <cell r="AA3672" t="str">
            <v>050.009:Functional-Distribution Plt</v>
          </cell>
          <cell r="AB3672" t="str">
            <v>open</v>
          </cell>
          <cell r="AC3672" t="str">
            <v>Hopkinsville Leak Functional Services</v>
          </cell>
          <cell r="AD3672" t="str">
            <v>HopkinsvilleLeakServices</v>
          </cell>
          <cell r="AE3672" t="str">
            <v>009000</v>
          </cell>
          <cell r="AF3672" t="str">
            <v>Expense - No Review</v>
          </cell>
          <cell r="AG3672" t="str">
            <v>Distribution Plant</v>
          </cell>
          <cell r="AH3672" t="str">
            <v>N/A</v>
          </cell>
          <cell r="AI3672" t="str">
            <v>FY13 Functional</v>
          </cell>
          <cell r="AJ3672" t="str">
            <v>System Integrity</v>
          </cell>
          <cell r="AL3672">
            <v>-1323.9</v>
          </cell>
          <cell r="AM3672">
            <v>0</v>
          </cell>
        </row>
        <row r="3673">
          <cell r="F3673" t="str">
            <v>020.17125</v>
          </cell>
          <cell r="G3673">
            <v>20.171250000000001</v>
          </cell>
          <cell r="H3673" t="str">
            <v>Taxable</v>
          </cell>
          <cell r="I3673" t="str">
            <v>020 Louisiana Division</v>
          </cell>
          <cell r="J3673" t="str">
            <v>077 - AE Louisiana - LGS Division</v>
          </cell>
          <cell r="K3673" t="str">
            <v>Reimbursements</v>
          </cell>
          <cell r="L3673" t="str">
            <v>Additions</v>
          </cell>
          <cell r="M3673" t="str">
            <v>Reimbursements</v>
          </cell>
          <cell r="N3673" t="str">
            <v>LA-St Tammany-C&amp;M [2472]</v>
          </cell>
          <cell r="O3673" t="str">
            <v>1010 - Gas Plant in Service</v>
          </cell>
          <cell r="R3673" t="str">
            <v>INSTALL</v>
          </cell>
          <cell r="S3673" t="str">
            <v>Sales Invoices</v>
          </cell>
          <cell r="T3673">
            <v>201511</v>
          </cell>
          <cell r="V3673" t="str">
            <v>020.17125</v>
          </cell>
          <cell r="X3673" t="str">
            <v>Contribution</v>
          </cell>
          <cell r="Y3673">
            <v>42309</v>
          </cell>
          <cell r="AA3673" t="str">
            <v>020.077:Functional-Distribution Plt</v>
          </cell>
          <cell r="AB3673" t="str">
            <v>open</v>
          </cell>
          <cell r="AC3673" t="str">
            <v>Company  020 Rate Division 077 CC 2472 - St. Tammany C&amp;M - NonGrowth Service Install/Retire Functional</v>
          </cell>
          <cell r="AD3673" t="str">
            <v>020.077.2472.NG SERV FUNCT</v>
          </cell>
          <cell r="AE3673" t="str">
            <v>077000</v>
          </cell>
          <cell r="AF3673" t="str">
            <v>Expense - No Review</v>
          </cell>
          <cell r="AG3673" t="str">
            <v>Distribution Plant</v>
          </cell>
          <cell r="AH3673" t="str">
            <v>N/A</v>
          </cell>
          <cell r="AI3673" t="str">
            <v>FY13 Functional</v>
          </cell>
          <cell r="AJ3673" t="str">
            <v>System Integrity</v>
          </cell>
          <cell r="AL3673">
            <v>-951.73</v>
          </cell>
          <cell r="AM3673">
            <v>0</v>
          </cell>
        </row>
        <row r="3674">
          <cell r="F3674" t="str">
            <v>020.17125</v>
          </cell>
          <cell r="G3674">
            <v>20.171250000000001</v>
          </cell>
          <cell r="H3674" t="str">
            <v>Taxable</v>
          </cell>
          <cell r="I3674" t="str">
            <v>020 Louisiana Division</v>
          </cell>
          <cell r="J3674" t="str">
            <v>077 - AE Louisiana - LGS Division</v>
          </cell>
          <cell r="K3674" t="str">
            <v>Reimbursements</v>
          </cell>
          <cell r="L3674" t="str">
            <v>Additions</v>
          </cell>
          <cell r="M3674" t="str">
            <v>Reimbursements</v>
          </cell>
          <cell r="N3674" t="str">
            <v>LA-St Tammany-C&amp;M [2472]</v>
          </cell>
          <cell r="O3674" t="str">
            <v>1060 - Completed construction not c</v>
          </cell>
          <cell r="R3674" t="str">
            <v>CAPITAL</v>
          </cell>
          <cell r="S3674" t="str">
            <v>Sales Invoices</v>
          </cell>
          <cell r="T3674">
            <v>201607</v>
          </cell>
          <cell r="V3674" t="str">
            <v>020.17125</v>
          </cell>
          <cell r="X3674" t="str">
            <v>Contribution</v>
          </cell>
          <cell r="Y3674">
            <v>42552</v>
          </cell>
          <cell r="AA3674" t="str">
            <v>020.077:Functional-Distribution Plt</v>
          </cell>
          <cell r="AB3674" t="str">
            <v>open</v>
          </cell>
          <cell r="AC3674" t="str">
            <v>Company  020 Rate Division 077 CC 2472 - St. Tammany C&amp;M - NonGrowth Service Install/Retire Functional</v>
          </cell>
          <cell r="AD3674" t="str">
            <v>020.077.2472.NG SERV FUNCT</v>
          </cell>
          <cell r="AE3674" t="str">
            <v>077000</v>
          </cell>
          <cell r="AF3674" t="str">
            <v>Expense - No Review</v>
          </cell>
          <cell r="AG3674" t="str">
            <v>Distribution Plant</v>
          </cell>
          <cell r="AH3674" t="str">
            <v>N/A</v>
          </cell>
          <cell r="AI3674" t="str">
            <v>FY13 Functional</v>
          </cell>
          <cell r="AJ3674" t="str">
            <v>System Integrity</v>
          </cell>
          <cell r="AL3674">
            <v>-861.92</v>
          </cell>
          <cell r="AM3674">
            <v>0</v>
          </cell>
        </row>
        <row r="3675">
          <cell r="F3675" t="str">
            <v>020.17125</v>
          </cell>
          <cell r="G3675">
            <v>20.171250000000001</v>
          </cell>
          <cell r="H3675" t="str">
            <v>Taxable</v>
          </cell>
          <cell r="I3675" t="str">
            <v>020 Louisiana Division</v>
          </cell>
          <cell r="J3675" t="str">
            <v>077 - AE Louisiana - LGS Division</v>
          </cell>
          <cell r="K3675" t="str">
            <v>Reimbursements</v>
          </cell>
          <cell r="L3675" t="str">
            <v>Additions</v>
          </cell>
          <cell r="M3675" t="str">
            <v>Reimbursements</v>
          </cell>
          <cell r="N3675" t="str">
            <v>LA-St Tammany-C&amp;M [2472]</v>
          </cell>
          <cell r="O3675" t="str">
            <v>1060 - Completed construction not c</v>
          </cell>
          <cell r="R3675" t="str">
            <v>CAPITAL</v>
          </cell>
          <cell r="S3675" t="str">
            <v>Sales Invoices</v>
          </cell>
          <cell r="T3675">
            <v>201608</v>
          </cell>
          <cell r="V3675" t="str">
            <v>020.17125</v>
          </cell>
          <cell r="X3675" t="str">
            <v>Contribution</v>
          </cell>
          <cell r="Y3675">
            <v>42583</v>
          </cell>
          <cell r="AA3675" t="str">
            <v>020.077:Functional-Distribution Plt</v>
          </cell>
          <cell r="AB3675" t="str">
            <v>open</v>
          </cell>
          <cell r="AC3675" t="str">
            <v>Company  020 Rate Division 077 CC 2472 - St. Tammany C&amp;M - NonGrowth Service Install/Retire Functional</v>
          </cell>
          <cell r="AD3675" t="str">
            <v>020.077.2472.NG SERV FUNCT</v>
          </cell>
          <cell r="AE3675" t="str">
            <v>077000</v>
          </cell>
          <cell r="AF3675" t="str">
            <v>Expense - No Review</v>
          </cell>
          <cell r="AG3675" t="str">
            <v>Distribution Plant</v>
          </cell>
          <cell r="AH3675" t="str">
            <v>N/A</v>
          </cell>
          <cell r="AI3675" t="str">
            <v>FY13 Functional</v>
          </cell>
          <cell r="AJ3675" t="str">
            <v>System Integrity</v>
          </cell>
          <cell r="AL3675">
            <v>-1783.59</v>
          </cell>
          <cell r="AM3675">
            <v>0</v>
          </cell>
        </row>
        <row r="3676">
          <cell r="F3676" t="str">
            <v>020.17196</v>
          </cell>
          <cell r="G3676">
            <v>20.171959999999999</v>
          </cell>
          <cell r="H3676" t="str">
            <v>Taxable</v>
          </cell>
          <cell r="I3676" t="str">
            <v>020 Louisiana Division</v>
          </cell>
          <cell r="J3676" t="str">
            <v>077 - AE Louisiana - LGS Division</v>
          </cell>
          <cell r="K3676" t="str">
            <v>AIC</v>
          </cell>
          <cell r="L3676" t="str">
            <v>Additions</v>
          </cell>
          <cell r="M3676" t="str">
            <v>AIC</v>
          </cell>
          <cell r="N3676" t="str">
            <v>LA-Ascension-C&amp;M [2475]</v>
          </cell>
          <cell r="O3676" t="str">
            <v>1060 - Completed construction not c</v>
          </cell>
          <cell r="R3676" t="str">
            <v>CAPITAL</v>
          </cell>
          <cell r="S3676" t="str">
            <v>Sales Invoices</v>
          </cell>
          <cell r="T3676">
            <v>201609</v>
          </cell>
          <cell r="V3676" t="str">
            <v>020.17196</v>
          </cell>
          <cell r="X3676" t="str">
            <v>Contribution</v>
          </cell>
          <cell r="Y3676">
            <v>42614</v>
          </cell>
          <cell r="AA3676" t="str">
            <v>020.077:Functional-Distribution Plt</v>
          </cell>
          <cell r="AB3676" t="str">
            <v>open</v>
          </cell>
          <cell r="AC3676" t="str">
            <v>Company  020 Rate Division 077 CC 2475 - Ascension C&amp;M/Service - NonGrowth Main Install/Retire Functional</v>
          </cell>
          <cell r="AD3676" t="str">
            <v>020.077.2475.NG MAINS FUNCT</v>
          </cell>
          <cell r="AE3676" t="str">
            <v>077000</v>
          </cell>
          <cell r="AF3676" t="str">
            <v>Expense - No Review</v>
          </cell>
          <cell r="AG3676" t="str">
            <v>Distribution Plant</v>
          </cell>
          <cell r="AH3676" t="str">
            <v>N/A</v>
          </cell>
          <cell r="AI3676" t="str">
            <v>FY13 Functional</v>
          </cell>
          <cell r="AJ3676" t="str">
            <v>System Integrity</v>
          </cell>
          <cell r="AL3676">
            <v>-664</v>
          </cell>
          <cell r="AM3676">
            <v>0</v>
          </cell>
        </row>
        <row r="3677">
          <cell r="F3677" t="str">
            <v>020.17265</v>
          </cell>
          <cell r="G3677">
            <v>20.172650000000001</v>
          </cell>
          <cell r="H3677" t="str">
            <v>Taxable</v>
          </cell>
          <cell r="I3677" t="str">
            <v>020 Louisiana Division</v>
          </cell>
          <cell r="J3677" t="str">
            <v>077 - AE Louisiana - LGS Division</v>
          </cell>
          <cell r="K3677" t="str">
            <v>Reimbursements</v>
          </cell>
          <cell r="L3677" t="str">
            <v>Additions</v>
          </cell>
          <cell r="M3677" t="str">
            <v>Reimbursements</v>
          </cell>
          <cell r="N3677" t="str">
            <v>LA-E Jefferson-C&amp;M [4039]</v>
          </cell>
          <cell r="O3677" t="str">
            <v>1010 - Gas Plant in Service</v>
          </cell>
          <cell r="R3677" t="str">
            <v>INSTALL</v>
          </cell>
          <cell r="S3677" t="str">
            <v>Sales Invoices</v>
          </cell>
          <cell r="T3677">
            <v>201510</v>
          </cell>
          <cell r="V3677" t="str">
            <v>020.17265</v>
          </cell>
          <cell r="X3677" t="str">
            <v>Contribution</v>
          </cell>
          <cell r="Y3677">
            <v>42278</v>
          </cell>
          <cell r="AA3677" t="str">
            <v>020.077:Functional-Distribution Plt</v>
          </cell>
          <cell r="AB3677" t="str">
            <v>open</v>
          </cell>
          <cell r="AC3677" t="str">
            <v>Company  020 Rate Division 077 CC 4039 - E. Jefferson C&amp;M 1 - NonGrowth Service Install/Retire Functional</v>
          </cell>
          <cell r="AD3677" t="str">
            <v>020.077.4039.NG SERV FUNCT</v>
          </cell>
          <cell r="AE3677" t="str">
            <v>077000</v>
          </cell>
          <cell r="AF3677" t="str">
            <v>Expense - No Review</v>
          </cell>
          <cell r="AG3677" t="str">
            <v>Distribution Plant</v>
          </cell>
          <cell r="AH3677" t="str">
            <v>N/A</v>
          </cell>
          <cell r="AI3677" t="str">
            <v>FY13 Functional</v>
          </cell>
          <cell r="AJ3677" t="str">
            <v>System Integrity</v>
          </cell>
          <cell r="AL3677">
            <v>-1835.6</v>
          </cell>
          <cell r="AM3677">
            <v>0</v>
          </cell>
        </row>
        <row r="3678">
          <cell r="F3678" t="str">
            <v>020.17265</v>
          </cell>
          <cell r="G3678">
            <v>20.172650000000001</v>
          </cell>
          <cell r="H3678" t="str">
            <v>Taxable</v>
          </cell>
          <cell r="I3678" t="str">
            <v>020 Louisiana Division</v>
          </cell>
          <cell r="J3678" t="str">
            <v>077 - AE Louisiana - LGS Division</v>
          </cell>
          <cell r="K3678" t="str">
            <v>AIC</v>
          </cell>
          <cell r="L3678" t="str">
            <v>Additions</v>
          </cell>
          <cell r="M3678" t="str">
            <v>AIC</v>
          </cell>
          <cell r="N3678" t="str">
            <v>LA-E Jefferson-C&amp;M [4039]</v>
          </cell>
          <cell r="O3678" t="str">
            <v>1010 - Gas Plant in Service</v>
          </cell>
          <cell r="R3678" t="str">
            <v>CAPITAL</v>
          </cell>
          <cell r="S3678" t="str">
            <v>Sales Invoices</v>
          </cell>
          <cell r="T3678">
            <v>201607</v>
          </cell>
          <cell r="V3678" t="str">
            <v>020.17265</v>
          </cell>
          <cell r="X3678" t="str">
            <v>Contribution</v>
          </cell>
          <cell r="Y3678">
            <v>42552</v>
          </cell>
          <cell r="AA3678" t="str">
            <v>020.077:Functional-Distribution Plt</v>
          </cell>
          <cell r="AB3678" t="str">
            <v>open</v>
          </cell>
          <cell r="AC3678" t="str">
            <v>Company  020 Rate Division 077 CC 4039 - E. Jefferson C&amp;M 1 - NonGrowth Service Install/Retire Functional</v>
          </cell>
          <cell r="AD3678" t="str">
            <v>020.077.4039.NG SERV FUNCT</v>
          </cell>
          <cell r="AE3678" t="str">
            <v>077000</v>
          </cell>
          <cell r="AF3678" t="str">
            <v>Expense - No Review</v>
          </cell>
          <cell r="AG3678" t="str">
            <v>Distribution Plant</v>
          </cell>
          <cell r="AH3678" t="str">
            <v>N/A</v>
          </cell>
          <cell r="AI3678" t="str">
            <v>FY13 Functional</v>
          </cell>
          <cell r="AJ3678" t="str">
            <v>System Integrity</v>
          </cell>
          <cell r="AL3678">
            <v>-1536.56</v>
          </cell>
          <cell r="AM3678">
            <v>0</v>
          </cell>
        </row>
        <row r="3679">
          <cell r="F3679" t="str">
            <v>020.17148</v>
          </cell>
          <cell r="G3679">
            <v>20.171479999999999</v>
          </cell>
          <cell r="H3679" t="str">
            <v>Taxable</v>
          </cell>
          <cell r="I3679" t="str">
            <v>020 Louisiana Division</v>
          </cell>
          <cell r="J3679" t="str">
            <v>077 - AE Louisiana - LGS Division</v>
          </cell>
          <cell r="K3679" t="str">
            <v>AIC</v>
          </cell>
          <cell r="L3679" t="str">
            <v>Additions</v>
          </cell>
          <cell r="M3679" t="str">
            <v>AIC</v>
          </cell>
          <cell r="N3679" t="str">
            <v>LA-Tangipahoa-C&amp;M [2474]</v>
          </cell>
          <cell r="O3679" t="str">
            <v>1010 - Gas Plant in Service</v>
          </cell>
          <cell r="R3679" t="str">
            <v>INSTALL</v>
          </cell>
          <cell r="S3679" t="str">
            <v>Sales Invoices</v>
          </cell>
          <cell r="T3679">
            <v>201602</v>
          </cell>
          <cell r="V3679" t="str">
            <v>020.17148</v>
          </cell>
          <cell r="X3679" t="str">
            <v>Contribution</v>
          </cell>
          <cell r="Y3679">
            <v>42401</v>
          </cell>
          <cell r="AA3679" t="str">
            <v>020.077:Functional-Distribution Plt</v>
          </cell>
          <cell r="AB3679" t="str">
            <v>open</v>
          </cell>
          <cell r="AC3679" t="str">
            <v>Company  020 Rate Division 077 CC 2474 - Tangipahoa C&amp;M/Service - Growth Service Install Functional</v>
          </cell>
          <cell r="AD3679" t="str">
            <v>020.077.2474.G SERV FUNCT</v>
          </cell>
          <cell r="AE3679" t="str">
            <v>077000</v>
          </cell>
          <cell r="AF3679" t="str">
            <v>Capital - Exclude from Test</v>
          </cell>
          <cell r="AG3679" t="str">
            <v>Distribution Plant</v>
          </cell>
          <cell r="AH3679" t="str">
            <v>N/A</v>
          </cell>
          <cell r="AI3679" t="str">
            <v>FY13 Functional</v>
          </cell>
          <cell r="AJ3679" t="str">
            <v>Growth</v>
          </cell>
          <cell r="AL3679">
            <v>-2684</v>
          </cell>
          <cell r="AM3679">
            <v>0</v>
          </cell>
        </row>
        <row r="3680">
          <cell r="F3680" t="str">
            <v>020.17269</v>
          </cell>
          <cell r="G3680">
            <v>20.172689999999999</v>
          </cell>
          <cell r="H3680" t="str">
            <v>Taxable</v>
          </cell>
          <cell r="I3680" t="str">
            <v>020 Louisiana Division</v>
          </cell>
          <cell r="J3680" t="str">
            <v>077 - AE Louisiana - LGS Division</v>
          </cell>
          <cell r="K3680" t="str">
            <v>AIC</v>
          </cell>
          <cell r="L3680" t="str">
            <v>Additions</v>
          </cell>
          <cell r="M3680" t="str">
            <v>AIC</v>
          </cell>
          <cell r="N3680" t="str">
            <v>LA-W Jefferson-C&amp;M [4041]</v>
          </cell>
          <cell r="O3680" t="str">
            <v>1010 - Gas Plant in Service</v>
          </cell>
          <cell r="R3680" t="str">
            <v>CAPITAL</v>
          </cell>
          <cell r="S3680" t="str">
            <v>Sales Invoices</v>
          </cell>
          <cell r="T3680">
            <v>201608</v>
          </cell>
          <cell r="V3680" t="str">
            <v>020.17269</v>
          </cell>
          <cell r="X3680" t="str">
            <v>Contribution</v>
          </cell>
          <cell r="Y3680">
            <v>42583</v>
          </cell>
          <cell r="AA3680" t="str">
            <v>020.077:Functional-Distribution Plt</v>
          </cell>
          <cell r="AB3680" t="str">
            <v>open</v>
          </cell>
          <cell r="AC3680" t="str">
            <v>Company  020 Rate Division 077 CC 4041 - W. Jefferson C&amp;M 1 - NonGrowth Service Install/Retire Functional</v>
          </cell>
          <cell r="AD3680" t="str">
            <v>020.077.4041.NG SERV FUNCT</v>
          </cell>
          <cell r="AE3680" t="str">
            <v>077000</v>
          </cell>
          <cell r="AF3680" t="str">
            <v>Expense - No Review</v>
          </cell>
          <cell r="AG3680" t="str">
            <v>Distribution Plant</v>
          </cell>
          <cell r="AH3680" t="str">
            <v>N/A</v>
          </cell>
          <cell r="AI3680" t="str">
            <v>FY13 Functional</v>
          </cell>
          <cell r="AJ3680" t="str">
            <v>System Integrity</v>
          </cell>
          <cell r="AL3680">
            <v>-1350</v>
          </cell>
          <cell r="AM3680">
            <v>0</v>
          </cell>
        </row>
        <row r="3681">
          <cell r="F3681" t="str">
            <v>020.17268</v>
          </cell>
          <cell r="G3681">
            <v>20.17268</v>
          </cell>
          <cell r="H3681" t="str">
            <v>Taxable</v>
          </cell>
          <cell r="I3681" t="str">
            <v>020 Louisiana Division</v>
          </cell>
          <cell r="J3681" t="str">
            <v>077 - AE Louisiana - LGS Division</v>
          </cell>
          <cell r="K3681" t="str">
            <v>Reimbursements</v>
          </cell>
          <cell r="L3681" t="str">
            <v>Additions</v>
          </cell>
          <cell r="M3681" t="str">
            <v>Reimbursements</v>
          </cell>
          <cell r="N3681" t="str">
            <v>LA-W Jefferson-C&amp;M [4041]</v>
          </cell>
          <cell r="O3681" t="str">
            <v>1060 - Completed construction not c</v>
          </cell>
          <cell r="R3681" t="str">
            <v>INSTALL</v>
          </cell>
          <cell r="S3681" t="str">
            <v>Credit Memos</v>
          </cell>
          <cell r="T3681">
            <v>201603</v>
          </cell>
          <cell r="V3681" t="str">
            <v>020.17268</v>
          </cell>
          <cell r="X3681" t="str">
            <v>Contribution</v>
          </cell>
          <cell r="Y3681">
            <v>42430</v>
          </cell>
          <cell r="AA3681" t="str">
            <v>020.077:Functional-Distribution Plt</v>
          </cell>
          <cell r="AB3681" t="str">
            <v>open</v>
          </cell>
          <cell r="AC3681" t="str">
            <v>Company  020 Rate Division 077 CC 4041 - W. Jefferson C&amp;M 1 - NonGrowth Main Install/Retire Functional</v>
          </cell>
          <cell r="AD3681" t="str">
            <v>020.077.4041.NG MAINS FUNCT</v>
          </cell>
          <cell r="AE3681" t="str">
            <v>077000</v>
          </cell>
          <cell r="AF3681" t="str">
            <v>Expense - No Review</v>
          </cell>
          <cell r="AG3681" t="str">
            <v>Distribution Plant</v>
          </cell>
          <cell r="AH3681" t="str">
            <v>N/A</v>
          </cell>
          <cell r="AI3681" t="str">
            <v>FY13 Functional</v>
          </cell>
          <cell r="AJ3681" t="str">
            <v>System Integrity</v>
          </cell>
          <cell r="AL3681">
            <v>1147.9000000000001</v>
          </cell>
          <cell r="AM3681">
            <v>0</v>
          </cell>
        </row>
        <row r="3682">
          <cell r="F3682" t="str">
            <v>060.17938</v>
          </cell>
          <cell r="G3682">
            <v>60.179380000000002</v>
          </cell>
          <cell r="H3682" t="str">
            <v>Taxable</v>
          </cell>
          <cell r="I3682" t="str">
            <v>060 Colorado-Kansas Division</v>
          </cell>
          <cell r="J3682" t="str">
            <v>081 - Kansas Administration</v>
          </cell>
          <cell r="K3682" t="str">
            <v>Reimbursements</v>
          </cell>
          <cell r="L3682" t="str">
            <v>Additions</v>
          </cell>
          <cell r="M3682" t="str">
            <v>Reimbursements</v>
          </cell>
          <cell r="N3682" t="str">
            <v>COKS-Yates Center-C&amp;M/Service [3146]</v>
          </cell>
          <cell r="O3682" t="str">
            <v>1060 - Completed construction not c</v>
          </cell>
          <cell r="Q3682" t="str">
            <v>37602-Mains - Plastic</v>
          </cell>
          <cell r="R3682" t="str">
            <v>01202</v>
          </cell>
          <cell r="S3682" t="str">
            <v>CR-ADJUSTMENT</v>
          </cell>
          <cell r="T3682">
            <v>201602</v>
          </cell>
          <cell r="V3682" t="str">
            <v>060.17938</v>
          </cell>
          <cell r="X3682" t="str">
            <v>Contribution</v>
          </cell>
          <cell r="Y3682">
            <v>42401</v>
          </cell>
          <cell r="Z3682">
            <v>41000</v>
          </cell>
          <cell r="AA3682" t="str">
            <v>060.081:Functional-Distribution Plt</v>
          </cell>
          <cell r="AB3682" t="str">
            <v>posted to CPR</v>
          </cell>
          <cell r="AC3682" t="str">
            <v>3146 Yates Center Non Growth Leak Repair Mains Functional</v>
          </cell>
          <cell r="AD3682" t="str">
            <v>060.3146.Yates.LKMains</v>
          </cell>
          <cell r="AE3682" t="str">
            <v>081000</v>
          </cell>
          <cell r="AG3682" t="str">
            <v>Distribution Plant</v>
          </cell>
          <cell r="AH3682" t="str">
            <v>N/A</v>
          </cell>
          <cell r="AI3682">
            <v>0</v>
          </cell>
          <cell r="AJ3682" t="str">
            <v>System Integrity</v>
          </cell>
          <cell r="AK3682">
            <v>41000</v>
          </cell>
          <cell r="AL3682">
            <v>-1470.57</v>
          </cell>
          <cell r="AM3682">
            <v>0</v>
          </cell>
        </row>
        <row r="3683">
          <cell r="F3683" t="str">
            <v>070.15242</v>
          </cell>
          <cell r="G3683">
            <v>70.152420000000006</v>
          </cell>
          <cell r="H3683" t="str">
            <v>Taxable</v>
          </cell>
          <cell r="I3683" t="str">
            <v>070 Mississippi</v>
          </cell>
          <cell r="J3683" t="str">
            <v>170 - MVG Division</v>
          </cell>
          <cell r="K3683" t="str">
            <v>Reimbursements</v>
          </cell>
          <cell r="L3683" t="str">
            <v>Additions</v>
          </cell>
          <cell r="M3683" t="str">
            <v>Reimbursements</v>
          </cell>
          <cell r="N3683" t="str">
            <v>MS-Amory-Operations [5171]</v>
          </cell>
          <cell r="O3683" t="str">
            <v>1010 - Gas Plant in Service</v>
          </cell>
          <cell r="R3683" t="str">
            <v>INSTALL</v>
          </cell>
          <cell r="S3683" t="str">
            <v>Sales Invoices</v>
          </cell>
          <cell r="T3683">
            <v>201512</v>
          </cell>
          <cell r="V3683" t="str">
            <v>070.15242</v>
          </cell>
          <cell r="X3683" t="str">
            <v>Contribution</v>
          </cell>
          <cell r="Y3683">
            <v>42339</v>
          </cell>
          <cell r="AA3683" t="str">
            <v>070.170:Functional-Distribution Plt</v>
          </cell>
          <cell r="AB3683" t="str">
            <v>open</v>
          </cell>
          <cell r="AC3683" t="str">
            <v>AMORY LEAK SERVICES</v>
          </cell>
          <cell r="AD3683" t="str">
            <v>070.5171.LEAK.SERVICES</v>
          </cell>
          <cell r="AE3683" t="str">
            <v>170000</v>
          </cell>
          <cell r="AF3683" t="str">
            <v>Expense - No Review</v>
          </cell>
          <cell r="AG3683" t="str">
            <v>Distribution Plant</v>
          </cell>
          <cell r="AH3683" t="str">
            <v>N/A</v>
          </cell>
          <cell r="AI3683" t="str">
            <v>FY13 Functional</v>
          </cell>
          <cell r="AJ3683" t="str">
            <v>System Integrity</v>
          </cell>
          <cell r="AL3683">
            <v>-4653.46</v>
          </cell>
          <cell r="AM3683">
            <v>0</v>
          </cell>
        </row>
        <row r="3684">
          <cell r="F3684" t="str">
            <v>070.15202</v>
          </cell>
          <cell r="G3684">
            <v>70.152019999999993</v>
          </cell>
          <cell r="H3684" t="str">
            <v>Taxable</v>
          </cell>
          <cell r="I3684" t="str">
            <v>070 Mississippi</v>
          </cell>
          <cell r="J3684" t="str">
            <v>170 - MVG Division</v>
          </cell>
          <cell r="K3684" t="str">
            <v>Reimbursements</v>
          </cell>
          <cell r="L3684" t="str">
            <v>Additions</v>
          </cell>
          <cell r="M3684" t="str">
            <v>Reimbursements</v>
          </cell>
          <cell r="N3684" t="str">
            <v>MS-Greenville-Operations [5034]</v>
          </cell>
          <cell r="O3684" t="str">
            <v>1010 - Gas Plant in Service</v>
          </cell>
          <cell r="R3684" t="str">
            <v>INSTALL</v>
          </cell>
          <cell r="S3684" t="str">
            <v>CR-Manual</v>
          </cell>
          <cell r="T3684">
            <v>201606</v>
          </cell>
          <cell r="V3684" t="str">
            <v>070.15202</v>
          </cell>
          <cell r="X3684" t="str">
            <v>Contribution</v>
          </cell>
          <cell r="Y3684">
            <v>42522</v>
          </cell>
          <cell r="Z3684">
            <v>41182</v>
          </cell>
          <cell r="AA3684" t="str">
            <v>070.170:Functional-Distribution Plt</v>
          </cell>
          <cell r="AB3684" t="str">
            <v>posted to CPR</v>
          </cell>
          <cell r="AC3684" t="str">
            <v>GREENVILLE LEAK SERVICES</v>
          </cell>
          <cell r="AD3684" t="str">
            <v>070.5034.LEAK-SERVICES</v>
          </cell>
          <cell r="AE3684" t="str">
            <v>170000</v>
          </cell>
          <cell r="AF3684" t="str">
            <v>Expense - No Review</v>
          </cell>
          <cell r="AG3684" t="str">
            <v>Distribution Plant</v>
          </cell>
          <cell r="AH3684" t="str">
            <v>N/A</v>
          </cell>
          <cell r="AI3684" t="str">
            <v>FY13 Functional</v>
          </cell>
          <cell r="AJ3684" t="str">
            <v>System Integrity</v>
          </cell>
          <cell r="AK3684">
            <v>41182</v>
          </cell>
          <cell r="AL3684">
            <v>-1125.18</v>
          </cell>
          <cell r="AM3684">
            <v>0</v>
          </cell>
        </row>
        <row r="3685">
          <cell r="F3685" t="str">
            <v>070.15206</v>
          </cell>
          <cell r="G3685">
            <v>70.152060000000006</v>
          </cell>
          <cell r="H3685" t="str">
            <v>Taxable</v>
          </cell>
          <cell r="I3685" t="str">
            <v>070 Mississippi</v>
          </cell>
          <cell r="J3685" t="str">
            <v>170 - MVG Division</v>
          </cell>
          <cell r="K3685" t="str">
            <v>Reimbursements</v>
          </cell>
          <cell r="L3685" t="str">
            <v>Additions</v>
          </cell>
          <cell r="M3685" t="str">
            <v>Reimbursements</v>
          </cell>
          <cell r="N3685" t="str">
            <v>MS-Indianola-Operations [5035]</v>
          </cell>
          <cell r="O3685" t="str">
            <v>1010 - Gas Plant in Service</v>
          </cell>
          <cell r="R3685" t="str">
            <v>INSTALL</v>
          </cell>
          <cell r="S3685" t="str">
            <v>Credit Memos</v>
          </cell>
          <cell r="T3685">
            <v>201603</v>
          </cell>
          <cell r="V3685" t="str">
            <v>070.15206</v>
          </cell>
          <cell r="X3685" t="str">
            <v>Contribution</v>
          </cell>
          <cell r="Y3685">
            <v>42430</v>
          </cell>
          <cell r="AA3685" t="str">
            <v>070.170:Functional-Distribution Plt</v>
          </cell>
          <cell r="AB3685" t="str">
            <v>open</v>
          </cell>
          <cell r="AC3685" t="str">
            <v>INDIANOLA LEAK SERVICES</v>
          </cell>
          <cell r="AD3685" t="str">
            <v>070.5035.LEAK.SERVICES</v>
          </cell>
          <cell r="AE3685" t="str">
            <v>170000</v>
          </cell>
          <cell r="AF3685" t="str">
            <v>Expense - No Review</v>
          </cell>
          <cell r="AG3685" t="str">
            <v>Distribution Plant</v>
          </cell>
          <cell r="AH3685" t="str">
            <v>N/A</v>
          </cell>
          <cell r="AI3685" t="str">
            <v>FY13 Functional</v>
          </cell>
          <cell r="AJ3685" t="str">
            <v>System Integrity</v>
          </cell>
          <cell r="AL3685">
            <v>574.76</v>
          </cell>
          <cell r="AM3685">
            <v>0</v>
          </cell>
        </row>
        <row r="3686">
          <cell r="F3686" t="str">
            <v>070.15222</v>
          </cell>
          <cell r="G3686">
            <v>70.15222</v>
          </cell>
          <cell r="H3686" t="str">
            <v>Taxable</v>
          </cell>
          <cell r="I3686" t="str">
            <v>070 Mississippi</v>
          </cell>
          <cell r="J3686" t="str">
            <v>170 - MVG Division</v>
          </cell>
          <cell r="K3686" t="str">
            <v>Reimbursements</v>
          </cell>
          <cell r="L3686" t="str">
            <v>Additions</v>
          </cell>
          <cell r="M3686" t="str">
            <v>Reimbursements</v>
          </cell>
          <cell r="N3686" t="str">
            <v>MS-Kosciusko-Operations [5142]</v>
          </cell>
          <cell r="O3686" t="str">
            <v>1010 - Gas Plant in Service</v>
          </cell>
          <cell r="R3686" t="str">
            <v>INSTALL</v>
          </cell>
          <cell r="S3686" t="str">
            <v>CR-Manual</v>
          </cell>
          <cell r="T3686">
            <v>201512</v>
          </cell>
          <cell r="V3686" t="str">
            <v>070.15222</v>
          </cell>
          <cell r="X3686" t="str">
            <v>Contribution</v>
          </cell>
          <cell r="Y3686">
            <v>42339</v>
          </cell>
          <cell r="AA3686" t="str">
            <v>070.170:Functional-Distribution Plt</v>
          </cell>
          <cell r="AB3686" t="str">
            <v>open</v>
          </cell>
          <cell r="AC3686" t="str">
            <v>KOSCIUSKO LEAK SERVICES</v>
          </cell>
          <cell r="AD3686" t="str">
            <v>070.5142.LEAK-SERVICES</v>
          </cell>
          <cell r="AE3686" t="str">
            <v>170000</v>
          </cell>
          <cell r="AF3686" t="str">
            <v>Expense - No Review</v>
          </cell>
          <cell r="AG3686" t="str">
            <v>Distribution Plant</v>
          </cell>
          <cell r="AH3686" t="str">
            <v>N/A</v>
          </cell>
          <cell r="AI3686" t="str">
            <v>FY13 Functional</v>
          </cell>
          <cell r="AJ3686" t="str">
            <v>System Integrity</v>
          </cell>
          <cell r="AL3686">
            <v>282.26</v>
          </cell>
          <cell r="AM3686">
            <v>0</v>
          </cell>
        </row>
        <row r="3687">
          <cell r="F3687" t="str">
            <v>070.15222</v>
          </cell>
          <cell r="G3687">
            <v>70.15222</v>
          </cell>
          <cell r="H3687" t="str">
            <v>Taxable</v>
          </cell>
          <cell r="I3687" t="str">
            <v>070 Mississippi</v>
          </cell>
          <cell r="J3687" t="str">
            <v>170 - MVG Division</v>
          </cell>
          <cell r="K3687" t="str">
            <v>Reimbursements</v>
          </cell>
          <cell r="L3687" t="str">
            <v>Additions</v>
          </cell>
          <cell r="M3687" t="str">
            <v>Reimbursements</v>
          </cell>
          <cell r="N3687" t="str">
            <v>MS-Kosciusko-Operations [5142]</v>
          </cell>
          <cell r="O3687" t="str">
            <v>1010 - Gas Plant in Service</v>
          </cell>
          <cell r="R3687" t="str">
            <v>INSTALL</v>
          </cell>
          <cell r="S3687" t="str">
            <v>CR-Manual</v>
          </cell>
          <cell r="T3687">
            <v>201603</v>
          </cell>
          <cell r="V3687" t="str">
            <v>070.15222</v>
          </cell>
          <cell r="X3687" t="str">
            <v>Contribution</v>
          </cell>
          <cell r="Y3687">
            <v>42430</v>
          </cell>
          <cell r="AA3687" t="str">
            <v>070.170:Functional-Distribution Plt</v>
          </cell>
          <cell r="AB3687" t="str">
            <v>open</v>
          </cell>
          <cell r="AC3687" t="str">
            <v>KOSCIUSKO LEAK SERVICES</v>
          </cell>
          <cell r="AD3687" t="str">
            <v>070.5142.LEAK-SERVICES</v>
          </cell>
          <cell r="AE3687" t="str">
            <v>170000</v>
          </cell>
          <cell r="AF3687" t="str">
            <v>Expense - No Review</v>
          </cell>
          <cell r="AG3687" t="str">
            <v>Distribution Plant</v>
          </cell>
          <cell r="AH3687" t="str">
            <v>N/A</v>
          </cell>
          <cell r="AI3687" t="str">
            <v>FY13 Functional</v>
          </cell>
          <cell r="AJ3687" t="str">
            <v>System Integrity</v>
          </cell>
          <cell r="AL3687">
            <v>-1329.7</v>
          </cell>
          <cell r="AM3687">
            <v>0</v>
          </cell>
        </row>
        <row r="3688">
          <cell r="F3688" t="str">
            <v>070.15226</v>
          </cell>
          <cell r="G3688">
            <v>70.152259999999998</v>
          </cell>
          <cell r="H3688" t="str">
            <v>Taxable</v>
          </cell>
          <cell r="I3688" t="str">
            <v>070 Mississippi</v>
          </cell>
          <cell r="J3688" t="str">
            <v>170 - MVG Division</v>
          </cell>
          <cell r="K3688" t="str">
            <v>Reimbursements</v>
          </cell>
          <cell r="L3688" t="str">
            <v>Additions</v>
          </cell>
          <cell r="M3688" t="str">
            <v>Reimbursements</v>
          </cell>
          <cell r="N3688" t="str">
            <v>MS-Louisville-Operations [5144]</v>
          </cell>
          <cell r="O3688" t="str">
            <v>1010 - Gas Plant in Service</v>
          </cell>
          <cell r="R3688" t="str">
            <v>CAPITAL</v>
          </cell>
          <cell r="S3688" t="str">
            <v>CR-Manual</v>
          </cell>
          <cell r="T3688">
            <v>201609</v>
          </cell>
          <cell r="V3688" t="str">
            <v>070.15226</v>
          </cell>
          <cell r="X3688" t="str">
            <v>Contribution</v>
          </cell>
          <cell r="Y3688">
            <v>42614</v>
          </cell>
          <cell r="AA3688" t="str">
            <v>070.170:Functional-Distribution Plt</v>
          </cell>
          <cell r="AB3688" t="str">
            <v>open</v>
          </cell>
          <cell r="AC3688" t="str">
            <v>LOUISVILLE LEAK SERVICES</v>
          </cell>
          <cell r="AD3688" t="str">
            <v>070.5144.LEAK.SERVICES</v>
          </cell>
          <cell r="AE3688" t="str">
            <v>170000</v>
          </cell>
          <cell r="AF3688" t="str">
            <v>Expense - No Review</v>
          </cell>
          <cell r="AG3688" t="str">
            <v>Distribution Plant</v>
          </cell>
          <cell r="AH3688" t="str">
            <v>N/A</v>
          </cell>
          <cell r="AI3688" t="str">
            <v>FY13 Functional</v>
          </cell>
          <cell r="AJ3688" t="str">
            <v>System Integrity</v>
          </cell>
          <cell r="AL3688">
            <v>495.52</v>
          </cell>
          <cell r="AM3688">
            <v>0</v>
          </cell>
        </row>
        <row r="3689">
          <cell r="F3689" t="str">
            <v>070.15229</v>
          </cell>
          <cell r="G3689">
            <v>70.152289999999994</v>
          </cell>
          <cell r="H3689" t="str">
            <v>Taxable</v>
          </cell>
          <cell r="I3689" t="str">
            <v>070 Mississippi</v>
          </cell>
          <cell r="J3689" t="str">
            <v>170 - MVG Division</v>
          </cell>
          <cell r="K3689" t="str">
            <v>Reimbursements</v>
          </cell>
          <cell r="L3689" t="str">
            <v>Additions</v>
          </cell>
          <cell r="M3689" t="str">
            <v>Reimbursements</v>
          </cell>
          <cell r="N3689" t="str">
            <v>MS-Jackson-Construction [5073]</v>
          </cell>
          <cell r="O3689" t="str">
            <v>1010 - Gas Plant in Service</v>
          </cell>
          <cell r="R3689" t="str">
            <v>CAPITAL</v>
          </cell>
          <cell r="S3689" t="str">
            <v>Sales Invoices</v>
          </cell>
          <cell r="T3689">
            <v>201607</v>
          </cell>
          <cell r="V3689" t="str">
            <v>070.15229</v>
          </cell>
          <cell r="X3689" t="str">
            <v>Contribution</v>
          </cell>
          <cell r="Y3689">
            <v>42552</v>
          </cell>
          <cell r="AA3689" t="str">
            <v>070.170:Functional-Distribution Plt</v>
          </cell>
          <cell r="AB3689" t="str">
            <v>open</v>
          </cell>
          <cell r="AC3689" t="str">
            <v>JACKSON LEAK MAINS</v>
          </cell>
          <cell r="AD3689" t="str">
            <v>070.5073.LEAK-MAINS</v>
          </cell>
          <cell r="AE3689" t="str">
            <v>170000</v>
          </cell>
          <cell r="AF3689" t="str">
            <v>Expense - No Review</v>
          </cell>
          <cell r="AG3689" t="str">
            <v>Distribution Plant</v>
          </cell>
          <cell r="AH3689" t="str">
            <v>N/A</v>
          </cell>
          <cell r="AI3689" t="str">
            <v>FY13 Functional</v>
          </cell>
          <cell r="AJ3689" t="str">
            <v>System Integrity</v>
          </cell>
          <cell r="AL3689">
            <v>-15275.63</v>
          </cell>
          <cell r="AM3689">
            <v>0</v>
          </cell>
        </row>
        <row r="3690">
          <cell r="F3690" t="str">
            <v>070.15233</v>
          </cell>
          <cell r="G3690">
            <v>70.152330000000006</v>
          </cell>
          <cell r="H3690" t="str">
            <v>Taxable</v>
          </cell>
          <cell r="I3690" t="str">
            <v>070 Mississippi</v>
          </cell>
          <cell r="J3690" t="str">
            <v>170 - MVG Division</v>
          </cell>
          <cell r="K3690" t="str">
            <v>Reimbursements</v>
          </cell>
          <cell r="L3690" t="str">
            <v>Additions</v>
          </cell>
          <cell r="M3690" t="str">
            <v>Reimbursements</v>
          </cell>
          <cell r="N3690" t="str">
            <v>MS-Natchez-Operations [5040]</v>
          </cell>
          <cell r="O3690" t="str">
            <v>1010 - Gas Plant in Service</v>
          </cell>
          <cell r="R3690" t="str">
            <v>CAPITAL</v>
          </cell>
          <cell r="S3690" t="str">
            <v>CR-Manual</v>
          </cell>
          <cell r="T3690">
            <v>201609</v>
          </cell>
          <cell r="V3690" t="str">
            <v>070.15233</v>
          </cell>
          <cell r="X3690" t="str">
            <v>Contribution</v>
          </cell>
          <cell r="Y3690">
            <v>42614</v>
          </cell>
          <cell r="AA3690" t="str">
            <v>070.170:Functional-Distribution Plt</v>
          </cell>
          <cell r="AB3690" t="str">
            <v>open</v>
          </cell>
          <cell r="AC3690" t="str">
            <v>NATCHEZ LEAK MAINS</v>
          </cell>
          <cell r="AD3690" t="str">
            <v>070.5040.LEAK-MAINS</v>
          </cell>
          <cell r="AE3690" t="str">
            <v>170000</v>
          </cell>
          <cell r="AF3690" t="str">
            <v>Expense - No Review</v>
          </cell>
          <cell r="AG3690" t="str">
            <v>Distribution Plant</v>
          </cell>
          <cell r="AH3690" t="str">
            <v>N/A</v>
          </cell>
          <cell r="AI3690" t="str">
            <v>FY13 Functional</v>
          </cell>
          <cell r="AJ3690" t="str">
            <v>System Integrity</v>
          </cell>
          <cell r="AL3690">
            <v>131.31</v>
          </cell>
          <cell r="AM3690">
            <v>0</v>
          </cell>
        </row>
        <row r="3691">
          <cell r="F3691" t="str">
            <v>050.23958</v>
          </cell>
          <cell r="G3691">
            <v>50.239579999999997</v>
          </cell>
          <cell r="H3691" t="str">
            <v>Taxable</v>
          </cell>
          <cell r="I3691" t="str">
            <v>050 Mid-States Division</v>
          </cell>
          <cell r="J3691" t="str">
            <v>009 - WKG Division</v>
          </cell>
          <cell r="K3691" t="str">
            <v>Reimbursements</v>
          </cell>
          <cell r="L3691" t="str">
            <v>Additions</v>
          </cell>
          <cell r="M3691" t="str">
            <v>Reimbursements</v>
          </cell>
          <cell r="N3691" t="str">
            <v>KMD-Paducah-C&amp;M/Service [2637]</v>
          </cell>
          <cell r="O3691" t="str">
            <v>1010 - Gas Plant in Service</v>
          </cell>
          <cell r="R3691" t="str">
            <v>INSTALL</v>
          </cell>
          <cell r="S3691" t="str">
            <v>Sales Invoices</v>
          </cell>
          <cell r="T3691">
            <v>201512</v>
          </cell>
          <cell r="V3691" t="str">
            <v>050.23958</v>
          </cell>
          <cell r="X3691" t="str">
            <v>Contribution</v>
          </cell>
          <cell r="Y3691">
            <v>42339</v>
          </cell>
          <cell r="AA3691" t="str">
            <v>050.009:Functional-Distribution Plt</v>
          </cell>
          <cell r="AB3691" t="str">
            <v>open</v>
          </cell>
          <cell r="AC3691" t="str">
            <v>Paducah Leak Functional Services</v>
          </cell>
          <cell r="AD3691" t="str">
            <v>PaducahLeakServices</v>
          </cell>
          <cell r="AE3691" t="str">
            <v>009000</v>
          </cell>
          <cell r="AF3691" t="str">
            <v>Expense - No Review</v>
          </cell>
          <cell r="AG3691" t="str">
            <v>Distribution Plant</v>
          </cell>
          <cell r="AH3691" t="str">
            <v>N/A</v>
          </cell>
          <cell r="AI3691" t="str">
            <v>FY13 Functional</v>
          </cell>
          <cell r="AJ3691" t="str">
            <v>System Integrity</v>
          </cell>
          <cell r="AL3691">
            <v>-599.61</v>
          </cell>
          <cell r="AM3691">
            <v>0</v>
          </cell>
        </row>
        <row r="3692">
          <cell r="F3692" t="str">
            <v>050.23958</v>
          </cell>
          <cell r="G3692">
            <v>50.239579999999997</v>
          </cell>
          <cell r="H3692" t="str">
            <v>Taxable</v>
          </cell>
          <cell r="I3692" t="str">
            <v>050 Mid-States Division</v>
          </cell>
          <cell r="J3692" t="str">
            <v>009 - WKG Division</v>
          </cell>
          <cell r="K3692" t="str">
            <v>Reimbursements</v>
          </cell>
          <cell r="L3692" t="str">
            <v>Additions</v>
          </cell>
          <cell r="M3692" t="str">
            <v>Reimbursements</v>
          </cell>
          <cell r="N3692" t="str">
            <v>KMD-Paducah-C&amp;M/Service [2637]</v>
          </cell>
          <cell r="O3692" t="str">
            <v>1010 - Gas Plant in Service</v>
          </cell>
          <cell r="R3692" t="str">
            <v>INSTALL</v>
          </cell>
          <cell r="S3692" t="str">
            <v>Sales Invoices</v>
          </cell>
          <cell r="T3692">
            <v>201604</v>
          </cell>
          <cell r="V3692" t="str">
            <v>050.23958</v>
          </cell>
          <cell r="X3692" t="str">
            <v>Contribution</v>
          </cell>
          <cell r="Y3692">
            <v>42461</v>
          </cell>
          <cell r="AA3692" t="str">
            <v>050.009:Functional-Distribution Plt</v>
          </cell>
          <cell r="AB3692" t="str">
            <v>open</v>
          </cell>
          <cell r="AC3692" t="str">
            <v>Paducah Leak Functional Services</v>
          </cell>
          <cell r="AD3692" t="str">
            <v>PaducahLeakServices</v>
          </cell>
          <cell r="AE3692" t="str">
            <v>009000</v>
          </cell>
          <cell r="AF3692" t="str">
            <v>Expense - No Review</v>
          </cell>
          <cell r="AG3692" t="str">
            <v>Distribution Plant</v>
          </cell>
          <cell r="AH3692" t="str">
            <v>N/A</v>
          </cell>
          <cell r="AI3692" t="str">
            <v>FY13 Functional</v>
          </cell>
          <cell r="AJ3692" t="str">
            <v>System Integrity</v>
          </cell>
          <cell r="AL3692">
            <v>-1214.5899999999999</v>
          </cell>
          <cell r="AM3692">
            <v>0</v>
          </cell>
        </row>
        <row r="3693">
          <cell r="F3693" t="str">
            <v>050.23895</v>
          </cell>
          <cell r="G3693">
            <v>50.238950000000003</v>
          </cell>
          <cell r="H3693" t="str">
            <v>Taxable</v>
          </cell>
          <cell r="I3693" t="str">
            <v>050 Mid-States Division</v>
          </cell>
          <cell r="J3693" t="str">
            <v>093 - Tennessee Division</v>
          </cell>
          <cell r="K3693" t="str">
            <v>Reimbursements</v>
          </cell>
          <cell r="L3693" t="str">
            <v>Additions</v>
          </cell>
          <cell r="M3693" t="str">
            <v>Reimbursements</v>
          </cell>
          <cell r="N3693" t="str">
            <v>KMD-Franklin/Columbia-C&amp;M/Service [3342]</v>
          </cell>
          <cell r="O3693" t="str">
            <v>1010 - Gas Plant in Service</v>
          </cell>
          <cell r="R3693" t="str">
            <v>INSTALL</v>
          </cell>
          <cell r="S3693" t="str">
            <v>CR-Manual</v>
          </cell>
          <cell r="T3693">
            <v>201601</v>
          </cell>
          <cell r="V3693" t="str">
            <v>050.23895</v>
          </cell>
          <cell r="X3693" t="str">
            <v>Contribution</v>
          </cell>
          <cell r="Y3693">
            <v>42370</v>
          </cell>
          <cell r="AA3693" t="str">
            <v>050.093:Functional-Distribution Plt</v>
          </cell>
          <cell r="AB3693" t="str">
            <v>open</v>
          </cell>
          <cell r="AC3693" t="str">
            <v>Franklin Leak Functional Mains</v>
          </cell>
          <cell r="AD3693" t="str">
            <v>FranklinLeakMains</v>
          </cell>
          <cell r="AE3693" t="str">
            <v>093000</v>
          </cell>
          <cell r="AF3693" t="str">
            <v>Expense - No Review</v>
          </cell>
          <cell r="AG3693" t="str">
            <v>Distribution Plant</v>
          </cell>
          <cell r="AH3693" t="str">
            <v>N/A</v>
          </cell>
          <cell r="AI3693" t="str">
            <v>FY13 Functional</v>
          </cell>
          <cell r="AJ3693" t="str">
            <v>System Integrity</v>
          </cell>
          <cell r="AL3693">
            <v>350.62</v>
          </cell>
          <cell r="AM3693">
            <v>0</v>
          </cell>
        </row>
        <row r="3694">
          <cell r="F3694" t="str">
            <v>050.23895</v>
          </cell>
          <cell r="G3694">
            <v>50.238950000000003</v>
          </cell>
          <cell r="H3694" t="str">
            <v>Taxable</v>
          </cell>
          <cell r="I3694" t="str">
            <v>050 Mid-States Division</v>
          </cell>
          <cell r="J3694" t="str">
            <v>093 - Tennessee Division</v>
          </cell>
          <cell r="K3694" t="str">
            <v>Reimbursements</v>
          </cell>
          <cell r="L3694" t="str">
            <v>Additions</v>
          </cell>
          <cell r="M3694" t="str">
            <v>Reimbursements</v>
          </cell>
          <cell r="N3694" t="str">
            <v>KMD-Franklin/Columbia-C&amp;M/Service [3342]</v>
          </cell>
          <cell r="O3694" t="str">
            <v>1010 - Gas Plant in Service</v>
          </cell>
          <cell r="R3694" t="str">
            <v>CAPITAL</v>
          </cell>
          <cell r="S3694" t="str">
            <v>Sales Invoices</v>
          </cell>
          <cell r="T3694">
            <v>201607</v>
          </cell>
          <cell r="V3694" t="str">
            <v>050.23895</v>
          </cell>
          <cell r="X3694" t="str">
            <v>Contribution</v>
          </cell>
          <cell r="Y3694">
            <v>42552</v>
          </cell>
          <cell r="AA3694" t="str">
            <v>050.093:Functional-Distribution Plt</v>
          </cell>
          <cell r="AB3694" t="str">
            <v>open</v>
          </cell>
          <cell r="AC3694" t="str">
            <v>Franklin Leak Functional Mains</v>
          </cell>
          <cell r="AD3694" t="str">
            <v>FranklinLeakMains</v>
          </cell>
          <cell r="AE3694" t="str">
            <v>093000</v>
          </cell>
          <cell r="AF3694" t="str">
            <v>Expense - No Review</v>
          </cell>
          <cell r="AG3694" t="str">
            <v>Distribution Plant</v>
          </cell>
          <cell r="AH3694" t="str">
            <v>N/A</v>
          </cell>
          <cell r="AI3694" t="str">
            <v>FY13 Functional</v>
          </cell>
          <cell r="AJ3694" t="str">
            <v>System Integrity</v>
          </cell>
          <cell r="AL3694">
            <v>-4258.0200000000004</v>
          </cell>
          <cell r="AM3694">
            <v>0</v>
          </cell>
        </row>
        <row r="3695">
          <cell r="F3695" t="str">
            <v>050.23763</v>
          </cell>
          <cell r="G3695">
            <v>50.237630000000003</v>
          </cell>
          <cell r="H3695" t="str">
            <v>Taxable</v>
          </cell>
          <cell r="I3695" t="str">
            <v>050 Mid-States Division</v>
          </cell>
          <cell r="J3695" t="str">
            <v>009 - WKG Division</v>
          </cell>
          <cell r="K3695" t="str">
            <v>Reimbursements</v>
          </cell>
          <cell r="L3695" t="str">
            <v>Additions</v>
          </cell>
          <cell r="M3695" t="str">
            <v>Reimbursements</v>
          </cell>
          <cell r="N3695" t="str">
            <v>KMD-Paducah-C&amp;M/Service [2637]</v>
          </cell>
          <cell r="O3695" t="str">
            <v>1010 - Gas Plant in Service</v>
          </cell>
          <cell r="R3695" t="str">
            <v>INSTALL</v>
          </cell>
          <cell r="S3695" t="str">
            <v>Sales Invoices</v>
          </cell>
          <cell r="T3695">
            <v>201511</v>
          </cell>
          <cell r="V3695" t="str">
            <v>050.23763</v>
          </cell>
          <cell r="X3695" t="str">
            <v>Contribution</v>
          </cell>
          <cell r="Y3695">
            <v>42309</v>
          </cell>
          <cell r="AA3695" t="str">
            <v>050.009:Functional-Distribution Plt</v>
          </cell>
          <cell r="AB3695" t="str">
            <v>open</v>
          </cell>
          <cell r="AC3695" t="str">
            <v>Paducah Non Growth Services Functional</v>
          </cell>
          <cell r="AD3695" t="str">
            <v>PaducahIntegServices</v>
          </cell>
          <cell r="AE3695" t="str">
            <v>009000</v>
          </cell>
          <cell r="AF3695" t="str">
            <v>Expense - No Review</v>
          </cell>
          <cell r="AG3695" t="str">
            <v>Distribution Plant</v>
          </cell>
          <cell r="AH3695" t="str">
            <v>N/A</v>
          </cell>
          <cell r="AI3695" t="str">
            <v>FY13 Functional</v>
          </cell>
          <cell r="AJ3695" t="str">
            <v>System Integrity</v>
          </cell>
          <cell r="AL3695">
            <v>-578.02</v>
          </cell>
          <cell r="AM3695">
            <v>0</v>
          </cell>
        </row>
        <row r="3696">
          <cell r="F3696" t="str">
            <v>050.23802</v>
          </cell>
          <cell r="G3696">
            <v>50.238019999999999</v>
          </cell>
          <cell r="H3696" t="str">
            <v>Taxable</v>
          </cell>
          <cell r="I3696" t="str">
            <v>050 Mid-States Division</v>
          </cell>
          <cell r="J3696" t="str">
            <v>009 - WKG Division</v>
          </cell>
          <cell r="K3696" t="str">
            <v>Reimbursements</v>
          </cell>
          <cell r="L3696" t="str">
            <v>Additions</v>
          </cell>
          <cell r="M3696" t="str">
            <v>Reimbursements</v>
          </cell>
          <cell r="N3696" t="str">
            <v>KMD-Paducah-C&amp;M/Service [2637]</v>
          </cell>
          <cell r="O3696" t="str">
            <v>1060 - Completed construction not c</v>
          </cell>
          <cell r="R3696" t="str">
            <v>CAPITAL</v>
          </cell>
          <cell r="S3696" t="str">
            <v>Credit Memos</v>
          </cell>
          <cell r="T3696">
            <v>201609</v>
          </cell>
          <cell r="V3696" t="str">
            <v>050.23802</v>
          </cell>
          <cell r="X3696" t="str">
            <v>Contribution</v>
          </cell>
          <cell r="Y3696">
            <v>42614</v>
          </cell>
          <cell r="AA3696" t="str">
            <v>050.009:Functional-Distribution Plt</v>
          </cell>
          <cell r="AB3696" t="str">
            <v>open</v>
          </cell>
          <cell r="AC3696" t="str">
            <v>Paducah KY Non Growth RESI MEAS Functional.  Meters, regulators, and meterset items typically used for residential applications.</v>
          </cell>
          <cell r="AD3696" t="str">
            <v>KY.Paducah Integ RESI MEAS</v>
          </cell>
          <cell r="AE3696" t="str">
            <v>009000</v>
          </cell>
          <cell r="AF3696" t="str">
            <v>Expense - No Review</v>
          </cell>
          <cell r="AG3696" t="str">
            <v>Distribution Plant</v>
          </cell>
          <cell r="AH3696" t="str">
            <v>N/A</v>
          </cell>
          <cell r="AI3696" t="str">
            <v>FY13 Functional</v>
          </cell>
          <cell r="AJ3696" t="str">
            <v>System Integrity</v>
          </cell>
          <cell r="AL3696">
            <v>450.08</v>
          </cell>
          <cell r="AM3696">
            <v>0</v>
          </cell>
        </row>
        <row r="3697">
          <cell r="F3697" t="str">
            <v>050.23634</v>
          </cell>
          <cell r="G3697">
            <v>50.236339999999998</v>
          </cell>
          <cell r="H3697" t="str">
            <v>Taxable</v>
          </cell>
          <cell r="I3697" t="str">
            <v>050 Mid-States Division</v>
          </cell>
          <cell r="J3697" t="str">
            <v>096 - Virginia Division</v>
          </cell>
          <cell r="K3697" t="str">
            <v>AIC</v>
          </cell>
          <cell r="L3697" t="str">
            <v>Additions</v>
          </cell>
          <cell r="M3697" t="str">
            <v>AIC</v>
          </cell>
          <cell r="N3697" t="str">
            <v>KMD-Bristol/Marion-C&amp;M/Service [3439]</v>
          </cell>
          <cell r="O3697" t="str">
            <v>1010 - Gas Plant in Service</v>
          </cell>
          <cell r="R3697" t="str">
            <v>INSTALL</v>
          </cell>
          <cell r="S3697" t="str">
            <v>Sales Invoices</v>
          </cell>
          <cell r="T3697">
            <v>201511</v>
          </cell>
          <cell r="V3697" t="str">
            <v>050.23634</v>
          </cell>
          <cell r="X3697" t="str">
            <v>Contribution</v>
          </cell>
          <cell r="Y3697">
            <v>42309</v>
          </cell>
          <cell r="AA3697" t="str">
            <v>050.096:Functional-Distribution Plt</v>
          </cell>
          <cell r="AB3697" t="str">
            <v>open</v>
          </cell>
          <cell r="AC3697" t="str">
            <v>New River South VA Growth COMM MEAS Functional.  Meters, regulators, and meterset items typically used for commercial/light industrial applications (ie rotary meters).</v>
          </cell>
          <cell r="AD3697" t="str">
            <v>VA.NRSouth Growth COMM MEAS</v>
          </cell>
          <cell r="AE3697" t="str">
            <v>096000</v>
          </cell>
          <cell r="AF3697" t="str">
            <v>Capital - Exclude from Test</v>
          </cell>
          <cell r="AG3697" t="str">
            <v>Distribution Plant</v>
          </cell>
          <cell r="AH3697" t="str">
            <v>N/A</v>
          </cell>
          <cell r="AI3697" t="str">
            <v>FY13 Functional</v>
          </cell>
          <cell r="AJ3697" t="str">
            <v>Growth</v>
          </cell>
          <cell r="AL3697">
            <v>-1500</v>
          </cell>
          <cell r="AM3697">
            <v>0</v>
          </cell>
        </row>
        <row r="3698">
          <cell r="F3698" t="str">
            <v>050.23660</v>
          </cell>
          <cell r="G3698">
            <v>50.236600000000003</v>
          </cell>
          <cell r="H3698" t="str">
            <v>Taxable</v>
          </cell>
          <cell r="I3698" t="str">
            <v>050 Mid-States Division</v>
          </cell>
          <cell r="J3698" t="str">
            <v>093 - Tennessee Division</v>
          </cell>
          <cell r="K3698" t="str">
            <v>Reimbursements</v>
          </cell>
          <cell r="L3698" t="str">
            <v>Additions</v>
          </cell>
          <cell r="M3698" t="str">
            <v>Reimbursements</v>
          </cell>
          <cell r="N3698" t="str">
            <v>KMD-Columbia-C&amp;M/Service [3341]</v>
          </cell>
          <cell r="O3698" t="str">
            <v>1010 - Gas Plant in Service</v>
          </cell>
          <cell r="Q3698" t="str">
            <v>38000-Services</v>
          </cell>
          <cell r="R3698" t="str">
            <v>02201</v>
          </cell>
          <cell r="S3698" t="str">
            <v>Sales Invoices</v>
          </cell>
          <cell r="T3698">
            <v>201511</v>
          </cell>
          <cell r="V3698" t="str">
            <v>050.23660</v>
          </cell>
          <cell r="X3698" t="str">
            <v>Contribution</v>
          </cell>
          <cell r="Y3698">
            <v>42309</v>
          </cell>
          <cell r="AA3698" t="str">
            <v>050.093:Functional-Distribution Plt</v>
          </cell>
          <cell r="AB3698" t="str">
            <v>open</v>
          </cell>
          <cell r="AC3698" t="str">
            <v>Columbia TN Growth Services Functional</v>
          </cell>
          <cell r="AD3698" t="str">
            <v>050.TN.ColumbiaGrowthServices</v>
          </cell>
          <cell r="AE3698" t="str">
            <v>093000</v>
          </cell>
          <cell r="AF3698" t="str">
            <v>Capital - Exclude from Test</v>
          </cell>
          <cell r="AG3698" t="str">
            <v>Distribution Plant</v>
          </cell>
          <cell r="AH3698" t="str">
            <v>N/A</v>
          </cell>
          <cell r="AI3698" t="str">
            <v>FY13 Functional</v>
          </cell>
          <cell r="AJ3698" t="str">
            <v>Growth</v>
          </cell>
          <cell r="AL3698">
            <v>-1225.0999999999999</v>
          </cell>
          <cell r="AM3698">
            <v>0</v>
          </cell>
        </row>
        <row r="3699">
          <cell r="F3699" t="str">
            <v>050.23896</v>
          </cell>
          <cell r="G3699">
            <v>50.238959999999999</v>
          </cell>
          <cell r="H3699" t="str">
            <v>Taxable</v>
          </cell>
          <cell r="I3699" t="str">
            <v>050 Mid-States Division</v>
          </cell>
          <cell r="J3699" t="str">
            <v>093 - Tennessee Division</v>
          </cell>
          <cell r="K3699" t="str">
            <v>Reimbursements</v>
          </cell>
          <cell r="L3699" t="str">
            <v>Additions</v>
          </cell>
          <cell r="M3699" t="str">
            <v>Reimbursements</v>
          </cell>
          <cell r="N3699" t="str">
            <v>KMD-Maryville-C&amp;M/Service [3434]</v>
          </cell>
          <cell r="O3699" t="str">
            <v>1010 - Gas Plant in Service</v>
          </cell>
          <cell r="R3699" t="str">
            <v>INSTALL</v>
          </cell>
          <cell r="S3699" t="str">
            <v>CR-Manual</v>
          </cell>
          <cell r="T3699">
            <v>201512</v>
          </cell>
          <cell r="V3699" t="str">
            <v>050.23896</v>
          </cell>
          <cell r="X3699" t="str">
            <v>Contribution</v>
          </cell>
          <cell r="Y3699">
            <v>42339</v>
          </cell>
          <cell r="AA3699" t="str">
            <v>050.093:Functional-Distribution Plt</v>
          </cell>
          <cell r="AB3699" t="str">
            <v>open</v>
          </cell>
          <cell r="AC3699" t="str">
            <v>Maryville Leak Functional Mains</v>
          </cell>
          <cell r="AD3699" t="str">
            <v>MaryvilleLeakMains</v>
          </cell>
          <cell r="AE3699" t="str">
            <v>093000</v>
          </cell>
          <cell r="AF3699" t="str">
            <v>Expense - No Review</v>
          </cell>
          <cell r="AG3699" t="str">
            <v>Distribution Plant</v>
          </cell>
          <cell r="AH3699" t="str">
            <v>N/A</v>
          </cell>
          <cell r="AI3699" t="str">
            <v>FY13 Functional</v>
          </cell>
          <cell r="AJ3699" t="str">
            <v>System Integrity</v>
          </cell>
          <cell r="AL3699">
            <v>-731.43</v>
          </cell>
          <cell r="AM3699">
            <v>0</v>
          </cell>
        </row>
        <row r="3700">
          <cell r="F3700" t="str">
            <v>050.23898</v>
          </cell>
          <cell r="G3700">
            <v>50.238979999999998</v>
          </cell>
          <cell r="H3700" t="str">
            <v>Taxable</v>
          </cell>
          <cell r="I3700" t="str">
            <v>050 Mid-States Division</v>
          </cell>
          <cell r="J3700" t="str">
            <v>093 - Tennessee Division</v>
          </cell>
          <cell r="K3700" t="str">
            <v>Reimbursements</v>
          </cell>
          <cell r="L3700" t="str">
            <v>Additions</v>
          </cell>
          <cell r="M3700" t="str">
            <v>Reimbursements</v>
          </cell>
          <cell r="N3700" t="str">
            <v>KMD-Murfreesboro-C&amp;M/Service [3343]</v>
          </cell>
          <cell r="O3700" t="str">
            <v>1010 - Gas Plant in Service</v>
          </cell>
          <cell r="R3700" t="str">
            <v>INSTALL</v>
          </cell>
          <cell r="S3700" t="str">
            <v>CR-Manual</v>
          </cell>
          <cell r="T3700">
            <v>201606</v>
          </cell>
          <cell r="V3700" t="str">
            <v>050.23898</v>
          </cell>
          <cell r="X3700" t="str">
            <v>Contribution</v>
          </cell>
          <cell r="Y3700">
            <v>42522</v>
          </cell>
          <cell r="AA3700" t="str">
            <v>050.093:Functional-Distribution Plt</v>
          </cell>
          <cell r="AB3700" t="str">
            <v>open</v>
          </cell>
          <cell r="AC3700" t="str">
            <v>Murfreesboro Leak Functional Mains</v>
          </cell>
          <cell r="AD3700" t="str">
            <v>MurfreesboroLeakMains</v>
          </cell>
          <cell r="AE3700" t="str">
            <v>093000</v>
          </cell>
          <cell r="AF3700" t="str">
            <v>Expense - No Review</v>
          </cell>
          <cell r="AG3700" t="str">
            <v>Distribution Plant</v>
          </cell>
          <cell r="AH3700" t="str">
            <v>N/A</v>
          </cell>
          <cell r="AI3700" t="str">
            <v>FY13 Functional</v>
          </cell>
          <cell r="AJ3700" t="str">
            <v>System Integrity</v>
          </cell>
          <cell r="AL3700">
            <v>-400.72</v>
          </cell>
          <cell r="AM3700">
            <v>0</v>
          </cell>
        </row>
        <row r="3701">
          <cell r="F3701" t="str">
            <v>050.23898</v>
          </cell>
          <cell r="G3701">
            <v>50.238979999999998</v>
          </cell>
          <cell r="H3701" t="str">
            <v>Taxable</v>
          </cell>
          <cell r="I3701" t="str">
            <v>050 Mid-States Division</v>
          </cell>
          <cell r="J3701" t="str">
            <v>093 - Tennessee Division</v>
          </cell>
          <cell r="K3701" t="str">
            <v>Reimbursements</v>
          </cell>
          <cell r="L3701" t="str">
            <v>Additions</v>
          </cell>
          <cell r="M3701" t="str">
            <v>Reimbursements</v>
          </cell>
          <cell r="N3701" t="str">
            <v>KMD-Murfreesboro-C&amp;M/Service [3343]</v>
          </cell>
          <cell r="O3701" t="str">
            <v>1010 - Gas Plant in Service</v>
          </cell>
          <cell r="R3701" t="str">
            <v>CAPITAL</v>
          </cell>
          <cell r="S3701" t="str">
            <v>CR-Manual</v>
          </cell>
          <cell r="T3701">
            <v>201608</v>
          </cell>
          <cell r="V3701" t="str">
            <v>050.23898</v>
          </cell>
          <cell r="X3701" t="str">
            <v>Contribution</v>
          </cell>
          <cell r="Y3701">
            <v>42583</v>
          </cell>
          <cell r="AA3701" t="str">
            <v>050.093:Functional-Distribution Plt</v>
          </cell>
          <cell r="AB3701" t="str">
            <v>open</v>
          </cell>
          <cell r="AC3701" t="str">
            <v>Murfreesboro Leak Functional Mains</v>
          </cell>
          <cell r="AD3701" t="str">
            <v>MurfreesboroLeakMains</v>
          </cell>
          <cell r="AE3701" t="str">
            <v>093000</v>
          </cell>
          <cell r="AF3701" t="str">
            <v>Expense - No Review</v>
          </cell>
          <cell r="AG3701" t="str">
            <v>Distribution Plant</v>
          </cell>
          <cell r="AH3701" t="str">
            <v>N/A</v>
          </cell>
          <cell r="AI3701" t="str">
            <v>FY13 Functional</v>
          </cell>
          <cell r="AJ3701" t="str">
            <v>System Integrity</v>
          </cell>
          <cell r="AL3701">
            <v>121.6</v>
          </cell>
          <cell r="AM3701">
            <v>0</v>
          </cell>
        </row>
        <row r="3702">
          <cell r="F3702" t="str">
            <v>050.23913</v>
          </cell>
          <cell r="G3702">
            <v>50.239130000000003</v>
          </cell>
          <cell r="H3702" t="str">
            <v>Taxable</v>
          </cell>
          <cell r="I3702" t="str">
            <v>050 Mid-States Division</v>
          </cell>
          <cell r="J3702" t="str">
            <v>009 - WKG Division</v>
          </cell>
          <cell r="K3702" t="str">
            <v>Reimbursements</v>
          </cell>
          <cell r="L3702" t="str">
            <v>Additions</v>
          </cell>
          <cell r="M3702" t="str">
            <v>Reimbursements</v>
          </cell>
          <cell r="N3702" t="str">
            <v>KMD-Danville-C&amp;M/Service [2737]</v>
          </cell>
          <cell r="O3702" t="str">
            <v>1010 - Gas Plant in Service</v>
          </cell>
          <cell r="R3702" t="str">
            <v>CAPITAL</v>
          </cell>
          <cell r="S3702" t="str">
            <v>CR-Manual</v>
          </cell>
          <cell r="T3702">
            <v>201608</v>
          </cell>
          <cell r="V3702" t="str">
            <v>050.23913</v>
          </cell>
          <cell r="X3702" t="str">
            <v>Contribution</v>
          </cell>
          <cell r="Y3702">
            <v>42583</v>
          </cell>
          <cell r="AA3702" t="str">
            <v>050.009:Functional-Distribution Plt</v>
          </cell>
          <cell r="AB3702" t="str">
            <v>open</v>
          </cell>
          <cell r="AC3702" t="str">
            <v>Danville Leak Functional Mains</v>
          </cell>
          <cell r="AD3702" t="str">
            <v>DanvilleLeakMains</v>
          </cell>
          <cell r="AE3702" t="str">
            <v>009000</v>
          </cell>
          <cell r="AF3702" t="str">
            <v>Expense - No Review</v>
          </cell>
          <cell r="AG3702" t="str">
            <v>Distribution Plant</v>
          </cell>
          <cell r="AH3702" t="str">
            <v>N/A</v>
          </cell>
          <cell r="AI3702" t="str">
            <v>FY13 Functional</v>
          </cell>
          <cell r="AJ3702" t="str">
            <v>System Integrity</v>
          </cell>
          <cell r="AL3702">
            <v>6.15</v>
          </cell>
          <cell r="AM3702">
            <v>0</v>
          </cell>
        </row>
        <row r="3703">
          <cell r="F3703" t="str">
            <v>050.23915</v>
          </cell>
          <cell r="G3703">
            <v>50.239150000000002</v>
          </cell>
          <cell r="H3703" t="str">
            <v>Taxable</v>
          </cell>
          <cell r="I3703" t="str">
            <v>050 Mid-States Division</v>
          </cell>
          <cell r="J3703" t="str">
            <v>009 - WKG Division</v>
          </cell>
          <cell r="K3703" t="str">
            <v>Reimbursements</v>
          </cell>
          <cell r="L3703" t="str">
            <v>Additions</v>
          </cell>
          <cell r="M3703" t="str">
            <v>Reimbursements</v>
          </cell>
          <cell r="N3703" t="str">
            <v>KMD-Shelbyville KY-C&amp;M/Service [2739]</v>
          </cell>
          <cell r="O3703" t="str">
            <v>1060 - Completed construction not c</v>
          </cell>
          <cell r="R3703" t="str">
            <v>CAPITAL</v>
          </cell>
          <cell r="S3703" t="str">
            <v>CR-Manual</v>
          </cell>
          <cell r="T3703">
            <v>201608</v>
          </cell>
          <cell r="V3703" t="str">
            <v>050.23915</v>
          </cell>
          <cell r="X3703" t="str">
            <v>Contribution</v>
          </cell>
          <cell r="Y3703">
            <v>42583</v>
          </cell>
          <cell r="AA3703" t="str">
            <v>050.009:Functional-Distribution Plt</v>
          </cell>
          <cell r="AB3703" t="str">
            <v>open</v>
          </cell>
          <cell r="AC3703" t="str">
            <v>Shelbyville KY Leak Functional Mains</v>
          </cell>
          <cell r="AD3703" t="str">
            <v>KY.ShelbyvilleLeakMains</v>
          </cell>
          <cell r="AE3703" t="str">
            <v>009000</v>
          </cell>
          <cell r="AF3703" t="str">
            <v>Expense - No Review</v>
          </cell>
          <cell r="AG3703" t="str">
            <v>Distribution Plant</v>
          </cell>
          <cell r="AH3703" t="str">
            <v>N/A</v>
          </cell>
          <cell r="AI3703" t="str">
            <v>FY13 Functional</v>
          </cell>
          <cell r="AJ3703" t="str">
            <v>System Integrity</v>
          </cell>
          <cell r="AL3703">
            <v>267.83</v>
          </cell>
          <cell r="AM3703">
            <v>0</v>
          </cell>
        </row>
        <row r="3704">
          <cell r="F3704" t="str">
            <v>050.23933</v>
          </cell>
          <cell r="G3704">
            <v>50.239330000000002</v>
          </cell>
          <cell r="H3704" t="str">
            <v>Taxable</v>
          </cell>
          <cell r="I3704" t="str">
            <v>050 Mid-States Division</v>
          </cell>
          <cell r="J3704" t="str">
            <v>093 - Tennessee Division</v>
          </cell>
          <cell r="K3704" t="str">
            <v>Reimbursements</v>
          </cell>
          <cell r="L3704" t="str">
            <v>Retirements</v>
          </cell>
          <cell r="M3704" t="str">
            <v>Reimbursements</v>
          </cell>
          <cell r="N3704" t="str">
            <v>KMD-Columbia-C&amp;M/Service [3341]</v>
          </cell>
          <cell r="O3704" t="str">
            <v>1080 - Accum Prov for Depreciation</v>
          </cell>
          <cell r="R3704" t="str">
            <v>RETIRE</v>
          </cell>
          <cell r="S3704" t="str">
            <v>Sales Invoices</v>
          </cell>
          <cell r="T3704">
            <v>201603</v>
          </cell>
          <cell r="V3704" t="str">
            <v>050.23933</v>
          </cell>
          <cell r="X3704" t="str">
            <v>Contribution</v>
          </cell>
          <cell r="Y3704">
            <v>42430</v>
          </cell>
          <cell r="AA3704" t="str">
            <v>050.093:Functional-Distribution Plt</v>
          </cell>
          <cell r="AB3704" t="str">
            <v>open</v>
          </cell>
          <cell r="AC3704" t="str">
            <v>Columbia Leak Functional Services</v>
          </cell>
          <cell r="AD3704" t="str">
            <v>ColumbiaLeakServices</v>
          </cell>
          <cell r="AE3704" t="str">
            <v>093000</v>
          </cell>
          <cell r="AF3704" t="str">
            <v>Expense - No Review</v>
          </cell>
          <cell r="AG3704" t="str">
            <v>Distribution Plant</v>
          </cell>
          <cell r="AH3704" t="str">
            <v>N/A</v>
          </cell>
          <cell r="AI3704" t="str">
            <v>FY13 Functional</v>
          </cell>
          <cell r="AJ3704" t="str">
            <v>System Integrity</v>
          </cell>
          <cell r="AL3704">
            <v>-792.54</v>
          </cell>
          <cell r="AM3704">
            <v>0</v>
          </cell>
        </row>
        <row r="3705">
          <cell r="F3705" t="str">
            <v>050.23935</v>
          </cell>
          <cell r="G3705">
            <v>50.239350000000002</v>
          </cell>
          <cell r="H3705" t="str">
            <v>Taxable</v>
          </cell>
          <cell r="I3705" t="str">
            <v>050 Mid-States Division</v>
          </cell>
          <cell r="J3705" t="str">
            <v>093 - Tennessee Division</v>
          </cell>
          <cell r="K3705" t="str">
            <v>Reimbursements</v>
          </cell>
          <cell r="L3705" t="str">
            <v>Additions</v>
          </cell>
          <cell r="M3705" t="str">
            <v>Reimbursements</v>
          </cell>
          <cell r="N3705" t="str">
            <v>KMD-Maryville-C&amp;M/Service [3434]</v>
          </cell>
          <cell r="O3705" t="str">
            <v>1010 - Gas Plant in Service</v>
          </cell>
          <cell r="R3705" t="str">
            <v>CAPITAL</v>
          </cell>
          <cell r="S3705" t="str">
            <v>CR-Manual</v>
          </cell>
          <cell r="T3705">
            <v>201607</v>
          </cell>
          <cell r="V3705" t="str">
            <v>050.23935</v>
          </cell>
          <cell r="X3705" t="str">
            <v>Contribution</v>
          </cell>
          <cell r="Y3705">
            <v>42552</v>
          </cell>
          <cell r="AA3705" t="str">
            <v>050.093:Functional-Distribution Plt</v>
          </cell>
          <cell r="AB3705" t="str">
            <v>open</v>
          </cell>
          <cell r="AC3705" t="str">
            <v>Maryville Leak Functional Services</v>
          </cell>
          <cell r="AD3705" t="str">
            <v>MaryvilleLeakServices</v>
          </cell>
          <cell r="AE3705" t="str">
            <v>093000</v>
          </cell>
          <cell r="AF3705" t="str">
            <v>Expense - No Review</v>
          </cell>
          <cell r="AG3705" t="str">
            <v>Distribution Plant</v>
          </cell>
          <cell r="AH3705" t="str">
            <v>N/A</v>
          </cell>
          <cell r="AI3705" t="str">
            <v>FY13 Functional</v>
          </cell>
          <cell r="AJ3705" t="str">
            <v>System Integrity</v>
          </cell>
          <cell r="AL3705">
            <v>53.05</v>
          </cell>
          <cell r="AM3705">
            <v>0</v>
          </cell>
        </row>
        <row r="3706">
          <cell r="F3706" t="str">
            <v>050.23937</v>
          </cell>
          <cell r="G3706">
            <v>50.239370000000001</v>
          </cell>
          <cell r="H3706" t="str">
            <v>Taxable</v>
          </cell>
          <cell r="I3706" t="str">
            <v>050 Mid-States Division</v>
          </cell>
          <cell r="J3706" t="str">
            <v>093 - Tennessee Division</v>
          </cell>
          <cell r="K3706" t="str">
            <v>Reimbursements</v>
          </cell>
          <cell r="L3706" t="str">
            <v>Additions</v>
          </cell>
          <cell r="M3706" t="str">
            <v>Reimbursements</v>
          </cell>
          <cell r="N3706" t="str">
            <v>KMD-Murfreesboro-C&amp;M/Service [3343]</v>
          </cell>
          <cell r="O3706" t="str">
            <v>1010 - Gas Plant in Service</v>
          </cell>
          <cell r="R3706" t="str">
            <v>INSTALL</v>
          </cell>
          <cell r="S3706" t="str">
            <v>Sales Invoices</v>
          </cell>
          <cell r="T3706">
            <v>201602</v>
          </cell>
          <cell r="V3706" t="str">
            <v>050.23937</v>
          </cell>
          <cell r="X3706" t="str">
            <v>Contribution</v>
          </cell>
          <cell r="Y3706">
            <v>42401</v>
          </cell>
          <cell r="AA3706" t="str">
            <v>050.093:Functional-Distribution Plt</v>
          </cell>
          <cell r="AB3706" t="str">
            <v>open</v>
          </cell>
          <cell r="AC3706" t="str">
            <v>Murfreesboro Leak Functional Services</v>
          </cell>
          <cell r="AD3706" t="str">
            <v>MurfreesboroLeakServices</v>
          </cell>
          <cell r="AE3706" t="str">
            <v>093000</v>
          </cell>
          <cell r="AF3706" t="str">
            <v>Expense - No Review</v>
          </cell>
          <cell r="AG3706" t="str">
            <v>Distribution Plant</v>
          </cell>
          <cell r="AH3706" t="str">
            <v>N/A</v>
          </cell>
          <cell r="AI3706" t="str">
            <v>FY13 Functional</v>
          </cell>
          <cell r="AJ3706" t="str">
            <v>System Integrity</v>
          </cell>
          <cell r="AL3706">
            <v>-2466.48</v>
          </cell>
          <cell r="AM3706">
            <v>0</v>
          </cell>
        </row>
        <row r="3707">
          <cell r="F3707" t="str">
            <v>050.23680</v>
          </cell>
          <cell r="G3707">
            <v>50.236800000000002</v>
          </cell>
          <cell r="H3707" t="str">
            <v>Taxable</v>
          </cell>
          <cell r="I3707" t="str">
            <v>050 Mid-States Division</v>
          </cell>
          <cell r="J3707" t="str">
            <v>009 - WKG Division</v>
          </cell>
          <cell r="K3707" t="str">
            <v>Reimbursements</v>
          </cell>
          <cell r="L3707" t="str">
            <v>Additions</v>
          </cell>
          <cell r="M3707" t="str">
            <v>Reimbursements</v>
          </cell>
          <cell r="N3707" t="str">
            <v>KMD-Madisonville-C&amp;M/Service [2634]</v>
          </cell>
          <cell r="O3707" t="str">
            <v>1010 - Gas Plant in Service</v>
          </cell>
          <cell r="R3707" t="str">
            <v>INSTALL</v>
          </cell>
          <cell r="S3707" t="str">
            <v>CR-Manual</v>
          </cell>
          <cell r="T3707">
            <v>201605</v>
          </cell>
          <cell r="V3707" t="str">
            <v>050.23680</v>
          </cell>
          <cell r="X3707" t="str">
            <v>Contribution</v>
          </cell>
          <cell r="Y3707">
            <v>42491</v>
          </cell>
          <cell r="AA3707" t="str">
            <v>050.009:Functional-Distribution Plt</v>
          </cell>
          <cell r="AB3707" t="str">
            <v>open</v>
          </cell>
          <cell r="AC3707" t="str">
            <v>Madisonville KY Growth Services Functional</v>
          </cell>
          <cell r="AD3707" t="str">
            <v>050.KY.MadisonGrowthServices</v>
          </cell>
          <cell r="AE3707" t="str">
            <v>009000</v>
          </cell>
          <cell r="AF3707" t="str">
            <v>Capital - Exclude from Test</v>
          </cell>
          <cell r="AG3707" t="str">
            <v>Distribution Plant</v>
          </cell>
          <cell r="AH3707" t="str">
            <v>N/A</v>
          </cell>
          <cell r="AI3707" t="str">
            <v>FY13 Functional</v>
          </cell>
          <cell r="AJ3707" t="str">
            <v>Growth</v>
          </cell>
          <cell r="AL3707">
            <v>-250</v>
          </cell>
          <cell r="AM3707">
            <v>0</v>
          </cell>
        </row>
        <row r="3708">
          <cell r="F3708" t="str">
            <v>050.23704</v>
          </cell>
          <cell r="G3708">
            <v>50.23704</v>
          </cell>
          <cell r="H3708" t="str">
            <v>Taxable</v>
          </cell>
          <cell r="I3708" t="str">
            <v>050 Mid-States Division</v>
          </cell>
          <cell r="J3708" t="str">
            <v>093 - Tennessee Division</v>
          </cell>
          <cell r="K3708" t="str">
            <v>Reimbursements</v>
          </cell>
          <cell r="L3708" t="str">
            <v>Additions</v>
          </cell>
          <cell r="M3708" t="str">
            <v>Reimbursements</v>
          </cell>
          <cell r="N3708" t="str">
            <v>KMD-Murfreesboro-C&amp;M/Service [3343]</v>
          </cell>
          <cell r="O3708" t="str">
            <v>1060 - Completed construction not c</v>
          </cell>
          <cell r="R3708" t="str">
            <v>INSTALL</v>
          </cell>
          <cell r="S3708" t="str">
            <v>CR-Manual</v>
          </cell>
          <cell r="T3708">
            <v>201606</v>
          </cell>
          <cell r="V3708" t="str">
            <v>050.23704</v>
          </cell>
          <cell r="X3708" t="str">
            <v>Contribution</v>
          </cell>
          <cell r="Y3708">
            <v>42522</v>
          </cell>
          <cell r="AA3708" t="str">
            <v>050.093:Functional-Distribution Plt</v>
          </cell>
          <cell r="AB3708" t="str">
            <v>open</v>
          </cell>
          <cell r="AC3708" t="str">
            <v>Murfreesboro Non Growth Mains Functional.  Pipe, fittings, etc. 2" and larger in pipe diameter.  These items shall be directed to the mains functional.</v>
          </cell>
          <cell r="AD3708" t="str">
            <v>050.TN.MboroIntegMains</v>
          </cell>
          <cell r="AE3708" t="str">
            <v>093000</v>
          </cell>
          <cell r="AF3708" t="str">
            <v>Expense - No Review</v>
          </cell>
          <cell r="AG3708" t="str">
            <v>Distribution Plant</v>
          </cell>
          <cell r="AH3708" t="str">
            <v>N/A</v>
          </cell>
          <cell r="AI3708" t="str">
            <v>FY13 Functional</v>
          </cell>
          <cell r="AJ3708" t="str">
            <v>System Integrity</v>
          </cell>
          <cell r="AL3708">
            <v>-217.53</v>
          </cell>
          <cell r="AM3708">
            <v>0</v>
          </cell>
        </row>
        <row r="3709">
          <cell r="F3709" t="str">
            <v>050.23738</v>
          </cell>
          <cell r="G3709">
            <v>50.237380000000002</v>
          </cell>
          <cell r="H3709" t="str">
            <v>Taxable</v>
          </cell>
          <cell r="I3709" t="str">
            <v>050 Mid-States Division</v>
          </cell>
          <cell r="J3709" t="str">
            <v>093 - Tennessee Division</v>
          </cell>
          <cell r="K3709" t="str">
            <v>Reimbursements</v>
          </cell>
          <cell r="L3709" t="str">
            <v>Additions</v>
          </cell>
          <cell r="M3709" t="str">
            <v>Reimbursements</v>
          </cell>
          <cell r="N3709" t="str">
            <v>KMD-Columbia-C&amp;M/Service [3341]</v>
          </cell>
          <cell r="O3709" t="str">
            <v>1010 - Gas Plant in Service</v>
          </cell>
          <cell r="R3709" t="str">
            <v>INSTALL</v>
          </cell>
          <cell r="S3709" t="str">
            <v>CR-Manual</v>
          </cell>
          <cell r="T3709">
            <v>201606</v>
          </cell>
          <cell r="V3709" t="str">
            <v>050.23738</v>
          </cell>
          <cell r="X3709" t="str">
            <v>Contribution</v>
          </cell>
          <cell r="Y3709">
            <v>42522</v>
          </cell>
          <cell r="AA3709" t="str">
            <v>050.093:Functional-Distribution Plt</v>
          </cell>
          <cell r="AB3709" t="str">
            <v>open</v>
          </cell>
          <cell r="AC3709" t="str">
            <v>Columbia Non Growth Services Functional</v>
          </cell>
          <cell r="AD3709" t="str">
            <v>ColumbiaIntegServices</v>
          </cell>
          <cell r="AE3709" t="str">
            <v>093000</v>
          </cell>
          <cell r="AF3709" t="str">
            <v>Expense - No Review</v>
          </cell>
          <cell r="AG3709" t="str">
            <v>Distribution Plant</v>
          </cell>
          <cell r="AH3709" t="str">
            <v>N/A</v>
          </cell>
          <cell r="AI3709" t="str">
            <v>FY13 Functional</v>
          </cell>
          <cell r="AJ3709" t="str">
            <v>System Integrity</v>
          </cell>
          <cell r="AL3709">
            <v>-449.77</v>
          </cell>
          <cell r="AM3709">
            <v>0</v>
          </cell>
        </row>
        <row r="3710">
          <cell r="F3710" t="str">
            <v>050.23742</v>
          </cell>
          <cell r="G3710">
            <v>50.23742</v>
          </cell>
          <cell r="H3710" t="str">
            <v>Taxable</v>
          </cell>
          <cell r="I3710" t="str">
            <v>050 Mid-States Division</v>
          </cell>
          <cell r="J3710" t="str">
            <v>093 - Tennessee Division</v>
          </cell>
          <cell r="K3710" t="str">
            <v>Reimbursements</v>
          </cell>
          <cell r="L3710" t="str">
            <v>Additions</v>
          </cell>
          <cell r="M3710" t="str">
            <v>Reimbursements</v>
          </cell>
          <cell r="N3710" t="str">
            <v>KMD-Murfreesboro-C&amp;M/Service [3343]</v>
          </cell>
          <cell r="O3710" t="str">
            <v>1010 - Gas Plant in Service</v>
          </cell>
          <cell r="R3710" t="str">
            <v>CAPITAL</v>
          </cell>
          <cell r="S3710" t="str">
            <v>CR-Manual</v>
          </cell>
          <cell r="T3710">
            <v>201609</v>
          </cell>
          <cell r="V3710" t="str">
            <v>050.23742</v>
          </cell>
          <cell r="X3710" t="str">
            <v>Contribution</v>
          </cell>
          <cell r="Y3710">
            <v>42614</v>
          </cell>
          <cell r="AA3710" t="str">
            <v>050.093:Functional-Distribution Plt</v>
          </cell>
          <cell r="AB3710" t="str">
            <v>open</v>
          </cell>
          <cell r="AC3710" t="str">
            <v>Murfreesboro Non Growth Services Functional</v>
          </cell>
          <cell r="AD3710" t="str">
            <v>MboroIntegServices</v>
          </cell>
          <cell r="AE3710" t="str">
            <v>093000</v>
          </cell>
          <cell r="AF3710" t="str">
            <v>Expense - No Review</v>
          </cell>
          <cell r="AG3710" t="str">
            <v>Distribution Plant</v>
          </cell>
          <cell r="AH3710" t="str">
            <v>N/A</v>
          </cell>
          <cell r="AI3710" t="str">
            <v>FY13 Functional</v>
          </cell>
          <cell r="AJ3710" t="str">
            <v>System Integrity</v>
          </cell>
          <cell r="AL3710">
            <v>330.88</v>
          </cell>
          <cell r="AM3710">
            <v>0</v>
          </cell>
        </row>
        <row r="3711">
          <cell r="F3711" t="str">
            <v>050.23747</v>
          </cell>
          <cell r="G3711">
            <v>50.237470000000002</v>
          </cell>
          <cell r="H3711" t="str">
            <v>Taxable</v>
          </cell>
          <cell r="I3711" t="str">
            <v>050 Mid-States Division</v>
          </cell>
          <cell r="J3711" t="str">
            <v>096 - Virginia Division</v>
          </cell>
          <cell r="K3711" t="str">
            <v>Reimbursements</v>
          </cell>
          <cell r="L3711" t="str">
            <v>Additions</v>
          </cell>
          <cell r="M3711" t="str">
            <v>Reimbursements</v>
          </cell>
          <cell r="N3711" t="str">
            <v>KMD-Radford-Blacksburg-C&amp;M/Service [3438]</v>
          </cell>
          <cell r="O3711" t="str">
            <v>1010 - Gas Plant in Service</v>
          </cell>
          <cell r="R3711" t="str">
            <v>CAPITAL</v>
          </cell>
          <cell r="S3711" t="str">
            <v>Sales Invoices</v>
          </cell>
          <cell r="T3711">
            <v>201609</v>
          </cell>
          <cell r="V3711" t="str">
            <v>050.23747</v>
          </cell>
          <cell r="X3711" t="str">
            <v>Contribution</v>
          </cell>
          <cell r="Y3711">
            <v>42614</v>
          </cell>
          <cell r="AA3711" t="str">
            <v>050.096:Functional-Distribution Plt</v>
          </cell>
          <cell r="AB3711" t="str">
            <v>open</v>
          </cell>
          <cell r="AC3711" t="str">
            <v>New River North VA Non Growth Services Functional</v>
          </cell>
          <cell r="AD3711" t="str">
            <v>NRNorthIntegServices</v>
          </cell>
          <cell r="AE3711" t="str">
            <v>096000</v>
          </cell>
          <cell r="AF3711" t="str">
            <v>Expense - No Review</v>
          </cell>
          <cell r="AG3711" t="str">
            <v>Distribution Plant</v>
          </cell>
          <cell r="AH3711" t="str">
            <v>N/A</v>
          </cell>
          <cell r="AI3711" t="str">
            <v>FY13 Functional</v>
          </cell>
          <cell r="AJ3711" t="str">
            <v>System Integrity</v>
          </cell>
          <cell r="AL3711">
            <v>-1625</v>
          </cell>
          <cell r="AM3711">
            <v>0</v>
          </cell>
        </row>
        <row r="3712">
          <cell r="F3712" t="str">
            <v>070.15241</v>
          </cell>
          <cell r="G3712">
            <v>70.152410000000003</v>
          </cell>
          <cell r="H3712" t="str">
            <v>Taxable</v>
          </cell>
          <cell r="I3712" t="str">
            <v>070 Mississippi</v>
          </cell>
          <cell r="J3712" t="str">
            <v>170 - MVG Division</v>
          </cell>
          <cell r="K3712" t="str">
            <v>Reimbursements</v>
          </cell>
          <cell r="L3712" t="str">
            <v>Additions</v>
          </cell>
          <cell r="M3712" t="str">
            <v>Reimbursements</v>
          </cell>
          <cell r="N3712" t="str">
            <v>MS-Amory-Operations [5171]</v>
          </cell>
          <cell r="O3712" t="str">
            <v>1060 - Completed construction not c</v>
          </cell>
          <cell r="R3712" t="str">
            <v>CAPITAL</v>
          </cell>
          <cell r="S3712" t="str">
            <v>CR-Manual</v>
          </cell>
          <cell r="T3712">
            <v>201609</v>
          </cell>
          <cell r="V3712" t="str">
            <v>070.15241</v>
          </cell>
          <cell r="X3712" t="str">
            <v>Contribution</v>
          </cell>
          <cell r="Y3712">
            <v>42614</v>
          </cell>
          <cell r="AA3712" t="str">
            <v>070.170:Functional-Distribution Plt</v>
          </cell>
          <cell r="AB3712" t="str">
            <v>open</v>
          </cell>
          <cell r="AC3712" t="str">
            <v>AMORY LEAK MAINS</v>
          </cell>
          <cell r="AD3712" t="str">
            <v>070.5171.LEAK.MAINS</v>
          </cell>
          <cell r="AE3712" t="str">
            <v>170000</v>
          </cell>
          <cell r="AF3712" t="str">
            <v>Expense - No Review</v>
          </cell>
          <cell r="AG3712" t="str">
            <v>Distribution Plant</v>
          </cell>
          <cell r="AH3712" t="str">
            <v>N/A</v>
          </cell>
          <cell r="AI3712" t="str">
            <v>FY13 Functional</v>
          </cell>
          <cell r="AJ3712" t="str">
            <v>System Integrity</v>
          </cell>
          <cell r="AL3712">
            <v>4125.66</v>
          </cell>
          <cell r="AM3712">
            <v>0</v>
          </cell>
        </row>
        <row r="3713">
          <cell r="F3713" t="str">
            <v>020.17127</v>
          </cell>
          <cell r="G3713">
            <v>20.17127</v>
          </cell>
          <cell r="H3713" t="str">
            <v>Taxable</v>
          </cell>
          <cell r="I3713" t="str">
            <v>020 Louisiana Division</v>
          </cell>
          <cell r="J3713" t="str">
            <v>077 - AE Louisiana - LGS Division</v>
          </cell>
          <cell r="K3713" t="str">
            <v>Reimbursements</v>
          </cell>
          <cell r="L3713" t="str">
            <v>Additions</v>
          </cell>
          <cell r="M3713" t="str">
            <v>Reimbursements</v>
          </cell>
          <cell r="N3713" t="str">
            <v>LA-St Tammany-C&amp;M [2472]</v>
          </cell>
          <cell r="O3713" t="str">
            <v>1060 - Completed construction not c</v>
          </cell>
          <cell r="R3713" t="str">
            <v>CAPITAL</v>
          </cell>
          <cell r="S3713" t="str">
            <v>Sales Invoices</v>
          </cell>
          <cell r="T3713">
            <v>201607</v>
          </cell>
          <cell r="V3713" t="str">
            <v>020.17127</v>
          </cell>
          <cell r="X3713" t="str">
            <v>Contribution</v>
          </cell>
          <cell r="Y3713">
            <v>42552</v>
          </cell>
          <cell r="AA3713" t="str">
            <v>020.077:Functional-Distribution Plt</v>
          </cell>
          <cell r="AB3713" t="str">
            <v>open</v>
          </cell>
          <cell r="AC3713" t="str">
            <v>Company  020 Rate Division 077 CC 2472 - St. Tammany C&amp;M - NonGrowth Cathodic Protection Install/Retire Functional</v>
          </cell>
          <cell r="AD3713" t="str">
            <v>020.077.2472.NG CP/ANODE FUNCT</v>
          </cell>
          <cell r="AE3713" t="str">
            <v>077000</v>
          </cell>
          <cell r="AF3713" t="str">
            <v>Expense - No Review</v>
          </cell>
          <cell r="AG3713" t="str">
            <v>Distribution Plant</v>
          </cell>
          <cell r="AH3713" t="str">
            <v>N/A</v>
          </cell>
          <cell r="AI3713" t="str">
            <v>FY13 Functional</v>
          </cell>
          <cell r="AJ3713" t="str">
            <v>System Integrity</v>
          </cell>
          <cell r="AL3713">
            <v>-5618.33</v>
          </cell>
          <cell r="AM3713">
            <v>0</v>
          </cell>
        </row>
        <row r="3714">
          <cell r="F3714" t="str">
            <v>020.17127</v>
          </cell>
          <cell r="G3714">
            <v>20.17127</v>
          </cell>
          <cell r="H3714" t="str">
            <v>Taxable</v>
          </cell>
          <cell r="I3714" t="str">
            <v>020 Louisiana Division</v>
          </cell>
          <cell r="J3714" t="str">
            <v>077 - AE Louisiana - LGS Division</v>
          </cell>
          <cell r="K3714" t="str">
            <v>Reimbursements</v>
          </cell>
          <cell r="L3714" t="str">
            <v>Additions</v>
          </cell>
          <cell r="M3714" t="str">
            <v>Reimbursements</v>
          </cell>
          <cell r="N3714" t="str">
            <v>LA-St Tammany-C&amp;M [2472]</v>
          </cell>
          <cell r="O3714" t="str">
            <v>1060 - Completed construction not c</v>
          </cell>
          <cell r="R3714" t="str">
            <v>CAPITAL</v>
          </cell>
          <cell r="S3714" t="str">
            <v>Sales Invoices</v>
          </cell>
          <cell r="T3714">
            <v>201608</v>
          </cell>
          <cell r="V3714" t="str">
            <v>020.17127</v>
          </cell>
          <cell r="X3714" t="str">
            <v>Contribution</v>
          </cell>
          <cell r="Y3714">
            <v>42583</v>
          </cell>
          <cell r="AA3714" t="str">
            <v>020.077:Functional-Distribution Plt</v>
          </cell>
          <cell r="AB3714" t="str">
            <v>open</v>
          </cell>
          <cell r="AC3714" t="str">
            <v>Company  020 Rate Division 077 CC 2472 - St. Tammany C&amp;M - NonGrowth Cathodic Protection Install/Retire Functional</v>
          </cell>
          <cell r="AD3714" t="str">
            <v>020.077.2472.NG CP/ANODE FUNCT</v>
          </cell>
          <cell r="AE3714" t="str">
            <v>077000</v>
          </cell>
          <cell r="AF3714" t="str">
            <v>Expense - No Review</v>
          </cell>
          <cell r="AG3714" t="str">
            <v>Distribution Plant</v>
          </cell>
          <cell r="AH3714" t="str">
            <v>N/A</v>
          </cell>
          <cell r="AI3714" t="str">
            <v>FY13 Functional</v>
          </cell>
          <cell r="AJ3714" t="str">
            <v>System Integrity</v>
          </cell>
          <cell r="AL3714">
            <v>-5085.76</v>
          </cell>
          <cell r="AM3714">
            <v>0</v>
          </cell>
        </row>
        <row r="3715">
          <cell r="F3715" t="str">
            <v>050.23669</v>
          </cell>
          <cell r="G3715">
            <v>50.236690000000003</v>
          </cell>
          <cell r="H3715" t="str">
            <v>Taxable</v>
          </cell>
          <cell r="I3715" t="str">
            <v>050 Mid-States Division</v>
          </cell>
          <cell r="J3715" t="str">
            <v>096 - Virginia Division</v>
          </cell>
          <cell r="K3715" t="str">
            <v>AIC</v>
          </cell>
          <cell r="L3715" t="str">
            <v>Additions</v>
          </cell>
          <cell r="M3715" t="str">
            <v>AIC</v>
          </cell>
          <cell r="N3715" t="str">
            <v>KMD-Radford-Blacksburg-C&amp;M/Service [3438]</v>
          </cell>
          <cell r="O3715" t="str">
            <v>1010 - Gas Plant in Service</v>
          </cell>
          <cell r="R3715" t="str">
            <v>INSTALL</v>
          </cell>
          <cell r="S3715" t="str">
            <v>Sales Invoices</v>
          </cell>
          <cell r="T3715">
            <v>201605</v>
          </cell>
          <cell r="V3715" t="str">
            <v>050.23669</v>
          </cell>
          <cell r="X3715" t="str">
            <v>Contribution</v>
          </cell>
          <cell r="Y3715">
            <v>42491</v>
          </cell>
          <cell r="AA3715" t="str">
            <v>050.096:Functional-Distribution Plt</v>
          </cell>
          <cell r="AB3715" t="str">
            <v>open</v>
          </cell>
          <cell r="AC3715" t="str">
            <v>New River North VA Growth Services Functional</v>
          </cell>
          <cell r="AD3715" t="str">
            <v>050.VA.NRNorthGrowthServices</v>
          </cell>
          <cell r="AE3715" t="str">
            <v>096000</v>
          </cell>
          <cell r="AF3715" t="str">
            <v>Capital - Exclude from Test</v>
          </cell>
          <cell r="AG3715" t="str">
            <v>Distribution Plant</v>
          </cell>
          <cell r="AH3715" t="str">
            <v>N/A</v>
          </cell>
          <cell r="AI3715" t="str">
            <v>FY13 Functional</v>
          </cell>
          <cell r="AJ3715" t="str">
            <v>Growth</v>
          </cell>
          <cell r="AL3715">
            <v>-50</v>
          </cell>
          <cell r="AM3715">
            <v>0</v>
          </cell>
        </row>
        <row r="3716">
          <cell r="F3716" t="str">
            <v>050.23716</v>
          </cell>
          <cell r="G3716">
            <v>50.237160000000003</v>
          </cell>
          <cell r="H3716" t="str">
            <v>Taxable</v>
          </cell>
          <cell r="I3716" t="str">
            <v>050 Mid-States Division</v>
          </cell>
          <cell r="J3716" t="str">
            <v>009 - WKG Division</v>
          </cell>
          <cell r="K3716" t="str">
            <v>AIC</v>
          </cell>
          <cell r="L3716" t="str">
            <v>Additions</v>
          </cell>
          <cell r="M3716" t="str">
            <v>AIC</v>
          </cell>
          <cell r="N3716" t="str">
            <v>KMD-Bowling Green-C&amp;M/Service [2734]</v>
          </cell>
          <cell r="O3716" t="str">
            <v>1060 - Completed construction not c</v>
          </cell>
          <cell r="R3716" t="str">
            <v>INSTALL</v>
          </cell>
          <cell r="S3716" t="str">
            <v>Sales Invoices</v>
          </cell>
          <cell r="T3716">
            <v>201604</v>
          </cell>
          <cell r="V3716" t="str">
            <v>050.23716</v>
          </cell>
          <cell r="X3716" t="str">
            <v>Contribution</v>
          </cell>
          <cell r="Y3716">
            <v>42461</v>
          </cell>
          <cell r="AA3716" t="str">
            <v>050.009:Functional-Distribution Plt</v>
          </cell>
          <cell r="AB3716" t="str">
            <v>open</v>
          </cell>
          <cell r="AC3716" t="str">
            <v>Bowling Green Non Growth Mains Functional.  Pipe, fittings, etc. 2" and larger in pipe diameter.  These items shall be directed to the mains functional.</v>
          </cell>
          <cell r="AD3716" t="str">
            <v>050.KY.BowlingIntegMains</v>
          </cell>
          <cell r="AE3716" t="str">
            <v>009000</v>
          </cell>
          <cell r="AF3716" t="str">
            <v>Expense - No Review</v>
          </cell>
          <cell r="AG3716" t="str">
            <v>Distribution Plant</v>
          </cell>
          <cell r="AH3716" t="str">
            <v>N/A</v>
          </cell>
          <cell r="AI3716" t="str">
            <v>FY13 Functional</v>
          </cell>
          <cell r="AJ3716" t="str">
            <v>System Integrity</v>
          </cell>
          <cell r="AL3716">
            <v>-12646.95</v>
          </cell>
          <cell r="AM3716">
            <v>0</v>
          </cell>
        </row>
        <row r="3717">
          <cell r="F3717" t="str">
            <v>060.23231</v>
          </cell>
          <cell r="G3717">
            <v>60.232309999999998</v>
          </cell>
          <cell r="H3717" t="str">
            <v>Taxable</v>
          </cell>
          <cell r="I3717" t="str">
            <v>060 Colorado-Kansas Division</v>
          </cell>
          <cell r="J3717" t="str">
            <v>033 - Northeast Colorado Division</v>
          </cell>
          <cell r="K3717" t="str">
            <v>AIC</v>
          </cell>
          <cell r="L3717" t="str">
            <v>Additions</v>
          </cell>
          <cell r="M3717" t="str">
            <v>AIC</v>
          </cell>
          <cell r="N3717" t="str">
            <v>COKS-Greeley-C&amp;M [3034]</v>
          </cell>
          <cell r="O3717" t="str">
            <v>1010 - Gas Plant in Service</v>
          </cell>
          <cell r="R3717" t="str">
            <v>INSTALL</v>
          </cell>
          <cell r="S3717" t="str">
            <v>Sales Invoices</v>
          </cell>
          <cell r="T3717">
            <v>201510</v>
          </cell>
          <cell r="V3717" t="str">
            <v>060.23231</v>
          </cell>
          <cell r="X3717" t="str">
            <v>Contribution</v>
          </cell>
          <cell r="Y3717">
            <v>42278</v>
          </cell>
          <cell r="AA3717" t="str">
            <v>060.033:Functional-Distribution Plt</v>
          </cell>
          <cell r="AB3717" t="str">
            <v>open</v>
          </cell>
          <cell r="AC3717" t="str">
            <v>3034 GROWTH SERVICES FUNCTIONAL</v>
          </cell>
          <cell r="AD3717" t="str">
            <v>3034 GR SERVICES FUNCTIONAL</v>
          </cell>
          <cell r="AE3717" t="str">
            <v>001000</v>
          </cell>
          <cell r="AF3717" t="str">
            <v>Capital - Exclude from Test</v>
          </cell>
          <cell r="AG3717" t="str">
            <v>Distribution Plant</v>
          </cell>
          <cell r="AH3717" t="str">
            <v>N/A</v>
          </cell>
          <cell r="AI3717" t="str">
            <v>FY13 Functional</v>
          </cell>
          <cell r="AJ3717" t="str">
            <v>Growth</v>
          </cell>
          <cell r="AL3717">
            <v>-16564.5</v>
          </cell>
          <cell r="AM3717">
            <v>0</v>
          </cell>
        </row>
        <row r="3718">
          <cell r="F3718" t="str">
            <v>060.23238</v>
          </cell>
          <cell r="G3718">
            <v>60.232379999999999</v>
          </cell>
          <cell r="H3718" t="str">
            <v>Taxable</v>
          </cell>
          <cell r="I3718" t="str">
            <v>060 Colorado-Kansas Division</v>
          </cell>
          <cell r="J3718" t="str">
            <v>033 - Northeast Colorado Division</v>
          </cell>
          <cell r="K3718" t="str">
            <v>Reimbursements</v>
          </cell>
          <cell r="L3718" t="str">
            <v>Additions</v>
          </cell>
          <cell r="M3718" t="str">
            <v>Reimbursements</v>
          </cell>
          <cell r="N3718" t="str">
            <v>COKS-Greeley-C&amp;M [3034]</v>
          </cell>
          <cell r="O3718" t="str">
            <v>1010 - Gas Plant in Service</v>
          </cell>
          <cell r="R3718" t="str">
            <v>INSTALL</v>
          </cell>
          <cell r="S3718" t="str">
            <v>Sales Invoices</v>
          </cell>
          <cell r="T3718">
            <v>201510</v>
          </cell>
          <cell r="V3718" t="str">
            <v>060.23238</v>
          </cell>
          <cell r="X3718" t="str">
            <v>Contribution</v>
          </cell>
          <cell r="Y3718">
            <v>42278</v>
          </cell>
          <cell r="AA3718" t="str">
            <v>060.033:Functional-Distribution Plt</v>
          </cell>
          <cell r="AB3718" t="str">
            <v>open</v>
          </cell>
          <cell r="AC3718" t="str">
            <v>3034-NG LEAK MAINS FUNCTIONAL</v>
          </cell>
          <cell r="AD3718" t="str">
            <v>3034-NG LK MAINS FUNCTIONAL</v>
          </cell>
          <cell r="AE3718" t="str">
            <v>001000</v>
          </cell>
          <cell r="AF3718" t="str">
            <v>Expense - No Review</v>
          </cell>
          <cell r="AG3718" t="str">
            <v>Distribution Plant</v>
          </cell>
          <cell r="AH3718" t="str">
            <v>N/A</v>
          </cell>
          <cell r="AI3718" t="str">
            <v>FY13 Functional</v>
          </cell>
          <cell r="AJ3718" t="str">
            <v>System Integrity</v>
          </cell>
          <cell r="AL3718">
            <v>-635.5</v>
          </cell>
          <cell r="AM3718">
            <v>0</v>
          </cell>
        </row>
        <row r="3719">
          <cell r="F3719" t="str">
            <v>060.23239</v>
          </cell>
          <cell r="G3719">
            <v>60.232390000000002</v>
          </cell>
          <cell r="H3719" t="str">
            <v>Taxable</v>
          </cell>
          <cell r="I3719" t="str">
            <v>060 Colorado-Kansas Division</v>
          </cell>
          <cell r="J3719" t="str">
            <v>033 - Northeast Colorado Division</v>
          </cell>
          <cell r="K3719" t="str">
            <v>Reimbursements</v>
          </cell>
          <cell r="L3719" t="str">
            <v>Additions</v>
          </cell>
          <cell r="M3719" t="str">
            <v>Reimbursements</v>
          </cell>
          <cell r="N3719" t="str">
            <v>COKS-Greeley-C&amp;M [3034]</v>
          </cell>
          <cell r="O3719" t="str">
            <v>1010 - Gas Plant in Service</v>
          </cell>
          <cell r="R3719" t="str">
            <v>CAPITAL</v>
          </cell>
          <cell r="S3719" t="str">
            <v>CR-Manual</v>
          </cell>
          <cell r="T3719">
            <v>201606</v>
          </cell>
          <cell r="V3719" t="str">
            <v>060.23239</v>
          </cell>
          <cell r="X3719" t="str">
            <v>Contribution</v>
          </cell>
          <cell r="Y3719">
            <v>42522</v>
          </cell>
          <cell r="AA3719" t="str">
            <v>060.033:Functional-Distribution Plt</v>
          </cell>
          <cell r="AB3719" t="str">
            <v>open</v>
          </cell>
          <cell r="AC3719" t="str">
            <v>3034-NON GROWTH LEAK SERVICES FUNCTIONAL</v>
          </cell>
          <cell r="AD3719" t="str">
            <v>3034-NG LK SRVCS FUNCTIONAL</v>
          </cell>
          <cell r="AE3719" t="str">
            <v>001000</v>
          </cell>
          <cell r="AF3719" t="str">
            <v>Expense - No Review</v>
          </cell>
          <cell r="AG3719" t="str">
            <v>Distribution Plant</v>
          </cell>
          <cell r="AH3719" t="str">
            <v>N/A</v>
          </cell>
          <cell r="AI3719" t="str">
            <v>FY13 Functional</v>
          </cell>
          <cell r="AJ3719" t="str">
            <v>System Integrity</v>
          </cell>
          <cell r="AL3719">
            <v>2742.65</v>
          </cell>
          <cell r="AM3719">
            <v>0</v>
          </cell>
        </row>
        <row r="3720">
          <cell r="F3720" t="str">
            <v>060.23378</v>
          </cell>
          <cell r="G3720">
            <v>60.233780000000003</v>
          </cell>
          <cell r="H3720" t="str">
            <v>Taxable</v>
          </cell>
          <cell r="I3720" t="str">
            <v>060 Colorado-Kansas Division</v>
          </cell>
          <cell r="J3720" t="str">
            <v>034 - Northwest &amp; Central Colorado</v>
          </cell>
          <cell r="K3720" t="str">
            <v>Reimbursements</v>
          </cell>
          <cell r="L3720" t="str">
            <v>Additions</v>
          </cell>
          <cell r="M3720" t="str">
            <v>Reimbursements</v>
          </cell>
          <cell r="N3720" t="str">
            <v>COKS-Yampa Valley-C&amp;M/Svc [3035]</v>
          </cell>
          <cell r="O3720" t="str">
            <v>1010 - Gas Plant in Service</v>
          </cell>
          <cell r="R3720" t="str">
            <v>INSTALL</v>
          </cell>
          <cell r="S3720" t="str">
            <v>Sales Invoices</v>
          </cell>
          <cell r="T3720">
            <v>201511</v>
          </cell>
          <cell r="V3720" t="str">
            <v>060.23378</v>
          </cell>
          <cell r="X3720" t="str">
            <v>Contribution</v>
          </cell>
          <cell r="Y3720">
            <v>42309</v>
          </cell>
          <cell r="AA3720" t="str">
            <v>060.034:Functional-Distribution Plt</v>
          </cell>
          <cell r="AB3720" t="str">
            <v>open</v>
          </cell>
          <cell r="AC3720" t="str">
            <v>3035-NON GROWTH SERVICS FUNCTIONAL</v>
          </cell>
          <cell r="AD3720" t="str">
            <v>3035-NG SRVCS FUNCTIONAL</v>
          </cell>
          <cell r="AE3720" t="str">
            <v>001000</v>
          </cell>
          <cell r="AF3720" t="str">
            <v>Expense - No Review</v>
          </cell>
          <cell r="AG3720" t="str">
            <v>Distribution Plant</v>
          </cell>
          <cell r="AH3720" t="str">
            <v>N/A</v>
          </cell>
          <cell r="AI3720" t="str">
            <v>FY13 Functional</v>
          </cell>
          <cell r="AJ3720" t="str">
            <v>System Integrity</v>
          </cell>
          <cell r="AL3720">
            <v>-1550</v>
          </cell>
          <cell r="AM3720">
            <v>0</v>
          </cell>
        </row>
        <row r="3721">
          <cell r="F3721" t="str">
            <v>060.23391</v>
          </cell>
          <cell r="G3721">
            <v>60.233910000000002</v>
          </cell>
          <cell r="H3721" t="str">
            <v>Taxable</v>
          </cell>
          <cell r="I3721" t="str">
            <v>060 Colorado-Kansas Division</v>
          </cell>
          <cell r="J3721" t="str">
            <v>035 - Southeast Colorado Division</v>
          </cell>
          <cell r="K3721" t="str">
            <v>Reimbursements</v>
          </cell>
          <cell r="L3721" t="str">
            <v>Additions</v>
          </cell>
          <cell r="M3721" t="str">
            <v>Reimbursements</v>
          </cell>
          <cell r="N3721" t="str">
            <v>COKS-Canon City-C&amp;M/Service [3037]</v>
          </cell>
          <cell r="O3721" t="str">
            <v>1010 - Gas Plant in Service</v>
          </cell>
          <cell r="R3721" t="str">
            <v>INSTALL</v>
          </cell>
          <cell r="S3721" t="str">
            <v>CR-Manual</v>
          </cell>
          <cell r="T3721">
            <v>201601</v>
          </cell>
          <cell r="V3721" t="str">
            <v>060.23391</v>
          </cell>
          <cell r="X3721" t="str">
            <v>Contribution</v>
          </cell>
          <cell r="Y3721">
            <v>42370</v>
          </cell>
          <cell r="AA3721" t="str">
            <v>060.035:Functional-Distribution Plt</v>
          </cell>
          <cell r="AB3721" t="str">
            <v>open</v>
          </cell>
          <cell r="AC3721" t="str">
            <v>3037-NON GROWTH LEAK MAINS FUNCTIONAL</v>
          </cell>
          <cell r="AD3721" t="str">
            <v>3037-NG LK MAINS FUNCTIONAL</v>
          </cell>
          <cell r="AE3721" t="str">
            <v>001000</v>
          </cell>
          <cell r="AF3721" t="str">
            <v>Expense - No Review</v>
          </cell>
          <cell r="AG3721" t="str">
            <v>Distribution Plant</v>
          </cell>
          <cell r="AH3721" t="str">
            <v>N/A</v>
          </cell>
          <cell r="AI3721" t="str">
            <v>FY13 Functional</v>
          </cell>
          <cell r="AJ3721" t="str">
            <v>System Integrity</v>
          </cell>
          <cell r="AL3721">
            <v>0</v>
          </cell>
          <cell r="AM3721">
            <v>0</v>
          </cell>
        </row>
        <row r="3722">
          <cell r="F3722" t="str">
            <v>060.23394</v>
          </cell>
          <cell r="G3722">
            <v>60.233939999999997</v>
          </cell>
          <cell r="H3722" t="str">
            <v>Taxable</v>
          </cell>
          <cell r="I3722" t="str">
            <v>060 Colorado-Kansas Division</v>
          </cell>
          <cell r="J3722" t="str">
            <v>034 - Northwest &amp; Central Colorado</v>
          </cell>
          <cell r="K3722" t="str">
            <v>AIC</v>
          </cell>
          <cell r="L3722" t="str">
            <v>Additions</v>
          </cell>
          <cell r="M3722" t="str">
            <v>AIC</v>
          </cell>
          <cell r="N3722" t="str">
            <v>COKS-Salida/Gunnison-C&amp;M/Svc [3038]</v>
          </cell>
          <cell r="O3722" t="str">
            <v>1010 - Gas Plant in Service</v>
          </cell>
          <cell r="R3722" t="str">
            <v>CAPITAL</v>
          </cell>
          <cell r="S3722" t="str">
            <v>Sales Invoices</v>
          </cell>
          <cell r="T3722">
            <v>201607</v>
          </cell>
          <cell r="V3722" t="str">
            <v>060.23394</v>
          </cell>
          <cell r="X3722" t="str">
            <v>Contribution</v>
          </cell>
          <cell r="Y3722">
            <v>42552</v>
          </cell>
          <cell r="AA3722" t="str">
            <v>060.034:Functional-Distribution Plt</v>
          </cell>
          <cell r="AB3722" t="str">
            <v>open</v>
          </cell>
          <cell r="AC3722" t="str">
            <v>3038-GROWTH SERVICES FUNCTIONAL</v>
          </cell>
          <cell r="AD3722" t="str">
            <v>3038-GR SRVCS FUNCTIONAL</v>
          </cell>
          <cell r="AE3722" t="str">
            <v>001000</v>
          </cell>
          <cell r="AF3722" t="str">
            <v>Capital - Exclude from Test</v>
          </cell>
          <cell r="AG3722" t="str">
            <v>Distribution Plant</v>
          </cell>
          <cell r="AH3722" t="str">
            <v>N/A</v>
          </cell>
          <cell r="AI3722" t="str">
            <v>FY13 Functional</v>
          </cell>
          <cell r="AJ3722" t="str">
            <v>Growth</v>
          </cell>
          <cell r="AL3722">
            <v>-7200</v>
          </cell>
          <cell r="AM3722">
            <v>0</v>
          </cell>
        </row>
        <row r="3723">
          <cell r="F3723" t="str">
            <v>060.23394</v>
          </cell>
          <cell r="G3723">
            <v>60.233939999999997</v>
          </cell>
          <cell r="H3723" t="str">
            <v>Taxable</v>
          </cell>
          <cell r="I3723" t="str">
            <v>060 Colorado-Kansas Division</v>
          </cell>
          <cell r="J3723" t="str">
            <v>034 - Northwest &amp; Central Colorado</v>
          </cell>
          <cell r="K3723" t="str">
            <v>AIC</v>
          </cell>
          <cell r="L3723" t="str">
            <v>Additions</v>
          </cell>
          <cell r="M3723" t="str">
            <v>AIC</v>
          </cell>
          <cell r="N3723" t="str">
            <v>COKS-Salida/Gunnison-C&amp;M/Svc [3038]</v>
          </cell>
          <cell r="O3723" t="str">
            <v>1010 - Gas Plant in Service</v>
          </cell>
          <cell r="R3723" t="str">
            <v>CAPITAL</v>
          </cell>
          <cell r="S3723" t="str">
            <v>Sales Invoices</v>
          </cell>
          <cell r="T3723">
            <v>201609</v>
          </cell>
          <cell r="V3723" t="str">
            <v>060.23394</v>
          </cell>
          <cell r="X3723" t="str">
            <v>Contribution</v>
          </cell>
          <cell r="Y3723">
            <v>42614</v>
          </cell>
          <cell r="AA3723" t="str">
            <v>060.034:Functional-Distribution Plt</v>
          </cell>
          <cell r="AB3723" t="str">
            <v>open</v>
          </cell>
          <cell r="AC3723" t="str">
            <v>3038-GROWTH SERVICES FUNCTIONAL</v>
          </cell>
          <cell r="AD3723" t="str">
            <v>3038-GR SRVCS FUNCTIONAL</v>
          </cell>
          <cell r="AE3723" t="str">
            <v>001000</v>
          </cell>
          <cell r="AF3723" t="str">
            <v>Capital - Exclude from Test</v>
          </cell>
          <cell r="AG3723" t="str">
            <v>Distribution Plant</v>
          </cell>
          <cell r="AH3723" t="str">
            <v>N/A</v>
          </cell>
          <cell r="AI3723" t="str">
            <v>FY13 Functional</v>
          </cell>
          <cell r="AJ3723" t="str">
            <v>Growth</v>
          </cell>
          <cell r="AL3723">
            <v>-66391.520000000004</v>
          </cell>
          <cell r="AM3723">
            <v>0</v>
          </cell>
        </row>
        <row r="3724">
          <cell r="F3724" t="str">
            <v>060.23495</v>
          </cell>
          <cell r="G3724">
            <v>60.234949999999998</v>
          </cell>
          <cell r="H3724" t="str">
            <v>Taxable</v>
          </cell>
          <cell r="I3724" t="str">
            <v>060 Colorado-Kansas Division</v>
          </cell>
          <cell r="J3724" t="str">
            <v>081 - Kansas Administration</v>
          </cell>
          <cell r="K3724" t="str">
            <v>Reimbursements</v>
          </cell>
          <cell r="L3724" t="str">
            <v>Additions</v>
          </cell>
          <cell r="M3724" t="str">
            <v>Reimbursements</v>
          </cell>
          <cell r="N3724" t="str">
            <v>COKS-Independence-C&amp;M/Service [3145]</v>
          </cell>
          <cell r="O3724" t="str">
            <v>1010 - Gas Plant in Service</v>
          </cell>
          <cell r="R3724" t="str">
            <v>INSTALL</v>
          </cell>
          <cell r="S3724" t="str">
            <v>CR-Manual</v>
          </cell>
          <cell r="T3724">
            <v>201512</v>
          </cell>
          <cell r="V3724" t="str">
            <v>060.23495</v>
          </cell>
          <cell r="X3724" t="str">
            <v>Contribution</v>
          </cell>
          <cell r="Y3724">
            <v>42339</v>
          </cell>
          <cell r="AA3724" t="str">
            <v>060.081:Functional-Distribution Plt</v>
          </cell>
          <cell r="AB3724" t="str">
            <v>open</v>
          </cell>
          <cell r="AC3724" t="str">
            <v>3145-NON GROWTH RESIDENTIAL METERS REGS LOOPS FUNCTIONAL</v>
          </cell>
          <cell r="AD3724" t="str">
            <v>3145-NG RESI MEAS MTRS REGS LP</v>
          </cell>
          <cell r="AE3724" t="str">
            <v>001000</v>
          </cell>
          <cell r="AF3724" t="str">
            <v>Expense - No Review</v>
          </cell>
          <cell r="AG3724" t="str">
            <v>Distribution Plant</v>
          </cell>
          <cell r="AH3724" t="str">
            <v>N/A</v>
          </cell>
          <cell r="AI3724" t="str">
            <v>FY13 Functional</v>
          </cell>
          <cell r="AJ3724" t="str">
            <v>System Integrity</v>
          </cell>
          <cell r="AL3724">
            <v>-1507.85</v>
          </cell>
          <cell r="AM3724">
            <v>0</v>
          </cell>
        </row>
        <row r="3725">
          <cell r="F3725" t="str">
            <v>060.23437</v>
          </cell>
          <cell r="G3725">
            <v>60.234369999999998</v>
          </cell>
          <cell r="H3725" t="str">
            <v>Taxable</v>
          </cell>
          <cell r="I3725" t="str">
            <v>060 Colorado-Kansas Division</v>
          </cell>
          <cell r="J3725" t="str">
            <v>036 - Southwest Colorado Division</v>
          </cell>
          <cell r="K3725" t="str">
            <v>Reimbursements</v>
          </cell>
          <cell r="L3725" t="str">
            <v>Additions</v>
          </cell>
          <cell r="M3725" t="str">
            <v>Reimbursements</v>
          </cell>
          <cell r="N3725" t="str">
            <v>COKS-SW Colorado-C&amp;M/Svc [3041]</v>
          </cell>
          <cell r="O3725" t="str">
            <v>1010 - Gas Plant in Service</v>
          </cell>
          <cell r="R3725" t="str">
            <v>CAPITAL</v>
          </cell>
          <cell r="S3725" t="str">
            <v>CR-Manual</v>
          </cell>
          <cell r="T3725">
            <v>201606</v>
          </cell>
          <cell r="V3725" t="str">
            <v>060.23437</v>
          </cell>
          <cell r="X3725" t="str">
            <v>Contribution</v>
          </cell>
          <cell r="Y3725">
            <v>42522</v>
          </cell>
          <cell r="AA3725" t="str">
            <v>060.036:Functional-Distribution Plt</v>
          </cell>
          <cell r="AB3725" t="str">
            <v>open</v>
          </cell>
          <cell r="AC3725" t="str">
            <v>3041-NON GROWTH LEAK MAINS FUNCTIONAL</v>
          </cell>
          <cell r="AD3725" t="str">
            <v>3041-NG LK MAINS FUNCTIONAL</v>
          </cell>
          <cell r="AE3725" t="str">
            <v>001000</v>
          </cell>
          <cell r="AF3725" t="str">
            <v>Expense - No Review</v>
          </cell>
          <cell r="AG3725" t="str">
            <v>Distribution Plant</v>
          </cell>
          <cell r="AH3725" t="str">
            <v>N/A</v>
          </cell>
          <cell r="AI3725" t="str">
            <v>FY13 Functional</v>
          </cell>
          <cell r="AJ3725" t="str">
            <v>System Integrity</v>
          </cell>
          <cell r="AL3725">
            <v>583.82000000000005</v>
          </cell>
          <cell r="AM3725">
            <v>0</v>
          </cell>
        </row>
        <row r="3726">
          <cell r="F3726" t="str">
            <v>060.23446</v>
          </cell>
          <cell r="G3726">
            <v>60.234459999999999</v>
          </cell>
          <cell r="H3726" t="str">
            <v>Taxable</v>
          </cell>
          <cell r="I3726" t="str">
            <v>060 Colorado-Kansas Division</v>
          </cell>
          <cell r="J3726" t="str">
            <v>081 - Kansas Administration</v>
          </cell>
          <cell r="K3726" t="str">
            <v>Reimbursements</v>
          </cell>
          <cell r="L3726" t="str">
            <v>Additions</v>
          </cell>
          <cell r="M3726" t="str">
            <v>Reimbursements</v>
          </cell>
          <cell r="N3726" t="str">
            <v>COKS-Herington-C&amp;M/Service [3136]</v>
          </cell>
          <cell r="O3726" t="str">
            <v>1010 - Gas Plant in Service</v>
          </cell>
          <cell r="Q3726" t="str">
            <v>38200-Meter Installations</v>
          </cell>
          <cell r="R3726" t="str">
            <v>38200</v>
          </cell>
          <cell r="S3726" t="str">
            <v>CR-Manual</v>
          </cell>
          <cell r="T3726">
            <v>201603</v>
          </cell>
          <cell r="V3726" t="str">
            <v>060.23446</v>
          </cell>
          <cell r="X3726" t="str">
            <v>Contribution</v>
          </cell>
          <cell r="Y3726">
            <v>42430</v>
          </cell>
          <cell r="AA3726" t="str">
            <v>060.081:Functional-Distribution Plt</v>
          </cell>
          <cell r="AB3726" t="str">
            <v>open</v>
          </cell>
          <cell r="AC3726" t="str">
            <v>3136-NON GROWTH RESIDENTIAL METERS REGS LOOPS FUNCTIONAL</v>
          </cell>
          <cell r="AD3726" t="str">
            <v>3136-NG RESI MEAS MTRS REGS LP</v>
          </cell>
          <cell r="AE3726" t="str">
            <v>001000</v>
          </cell>
          <cell r="AF3726" t="str">
            <v>Expense - No Review</v>
          </cell>
          <cell r="AG3726" t="str">
            <v>Distribution Plant</v>
          </cell>
          <cell r="AH3726" t="str">
            <v>N/A</v>
          </cell>
          <cell r="AI3726" t="str">
            <v>FY13 Functional</v>
          </cell>
          <cell r="AJ3726" t="str">
            <v>System Integrity</v>
          </cell>
          <cell r="AL3726">
            <v>-1036.6199999999999</v>
          </cell>
          <cell r="AM3726">
            <v>0</v>
          </cell>
        </row>
        <row r="3727">
          <cell r="F3727" t="str">
            <v>060.23499</v>
          </cell>
          <cell r="G3727">
            <v>60.234990000000003</v>
          </cell>
          <cell r="H3727" t="str">
            <v>Taxable</v>
          </cell>
          <cell r="I3727" t="str">
            <v>060 Colorado-Kansas Division</v>
          </cell>
          <cell r="J3727" t="str">
            <v>081 - Kansas Administration</v>
          </cell>
          <cell r="K3727" t="str">
            <v>Reimbursements</v>
          </cell>
          <cell r="L3727" t="str">
            <v>Additions</v>
          </cell>
          <cell r="M3727" t="str">
            <v>Reimbursements</v>
          </cell>
          <cell r="N3727" t="str">
            <v>COKS-Yates Center-C&amp;M/Service [3146]</v>
          </cell>
          <cell r="O3727" t="str">
            <v>1010 - Gas Plant in Service</v>
          </cell>
          <cell r="R3727" t="str">
            <v>INSTALL</v>
          </cell>
          <cell r="S3727" t="str">
            <v>Sales Invoices</v>
          </cell>
          <cell r="T3727">
            <v>201603</v>
          </cell>
          <cell r="V3727" t="str">
            <v>060.23499</v>
          </cell>
          <cell r="X3727" t="str">
            <v>Contribution</v>
          </cell>
          <cell r="Y3727">
            <v>42430</v>
          </cell>
          <cell r="AA3727" t="str">
            <v>060.081:Functional-Distribution Plt</v>
          </cell>
          <cell r="AB3727" t="str">
            <v>open</v>
          </cell>
          <cell r="AC3727" t="str">
            <v>3146-GROWTH SERVICES FUNCTIONAL</v>
          </cell>
          <cell r="AD3727" t="str">
            <v>3146-GR SRVCS FUNCTIONAL</v>
          </cell>
          <cell r="AE3727" t="str">
            <v>001000</v>
          </cell>
          <cell r="AF3727" t="str">
            <v>Capital - Exclude from Test</v>
          </cell>
          <cell r="AG3727" t="str">
            <v>Distribution Plant</v>
          </cell>
          <cell r="AH3727" t="str">
            <v>N/A</v>
          </cell>
          <cell r="AI3727" t="str">
            <v>FY13 Functional</v>
          </cell>
          <cell r="AJ3727" t="str">
            <v>Growth</v>
          </cell>
          <cell r="AL3727">
            <v>-1460</v>
          </cell>
          <cell r="AM3727">
            <v>0</v>
          </cell>
        </row>
        <row r="3728">
          <cell r="F3728" t="str">
            <v>080.33174</v>
          </cell>
          <cell r="G3728">
            <v>80.331739999999996</v>
          </cell>
          <cell r="H3728" t="str">
            <v>Taxable</v>
          </cell>
          <cell r="I3728" t="str">
            <v>080 Mid - Tex Division</v>
          </cell>
          <cell r="J3728" t="str">
            <v>190 - Mid-Tex Gas Division</v>
          </cell>
          <cell r="K3728" t="str">
            <v>Reimbursements</v>
          </cell>
          <cell r="L3728" t="str">
            <v>Retirements</v>
          </cell>
          <cell r="M3728" t="str">
            <v>Reimbursements</v>
          </cell>
          <cell r="N3728" t="str">
            <v>MDTX-North Reg East Dir Admin [4561]</v>
          </cell>
          <cell r="O3728" t="str">
            <v>1080 - Accum Prov for Depreciation</v>
          </cell>
          <cell r="R3728" t="str">
            <v>RETIRE</v>
          </cell>
          <cell r="S3728" t="str">
            <v>Sales Invoices</v>
          </cell>
          <cell r="T3728">
            <v>201511</v>
          </cell>
          <cell r="V3728" t="str">
            <v>080.33174</v>
          </cell>
          <cell r="X3728" t="str">
            <v>Contribution</v>
          </cell>
          <cell r="Y3728">
            <v>42309</v>
          </cell>
          <cell r="AA3728" t="str">
            <v>080.190:Functional-Distribution Plt</v>
          </cell>
          <cell r="AB3728" t="str">
            <v>open</v>
          </cell>
          <cell r="AC3728" t="str">
            <v>4561.NonGF Replace Main and Install Clamps Due to Leaks.  North East Region</v>
          </cell>
          <cell r="AD3728" t="str">
            <v>4561.NonGF Rep Main.2500</v>
          </cell>
          <cell r="AE3728" t="str">
            <v>001000</v>
          </cell>
          <cell r="AF3728" t="str">
            <v>Expense - No Review</v>
          </cell>
          <cell r="AG3728" t="str">
            <v>Distribution Plant</v>
          </cell>
          <cell r="AH3728" t="str">
            <v>N/A</v>
          </cell>
          <cell r="AI3728">
            <v>0</v>
          </cell>
          <cell r="AJ3728" t="str">
            <v>System Integrity</v>
          </cell>
          <cell r="AL3728">
            <v>-962.78</v>
          </cell>
          <cell r="AM3728">
            <v>0</v>
          </cell>
        </row>
        <row r="3729">
          <cell r="F3729" t="str">
            <v>080.33174</v>
          </cell>
          <cell r="G3729">
            <v>80.331739999999996</v>
          </cell>
          <cell r="H3729" t="str">
            <v>Taxable</v>
          </cell>
          <cell r="I3729" t="str">
            <v>080 Mid - Tex Division</v>
          </cell>
          <cell r="J3729" t="str">
            <v>190 - Mid-Tex Gas Division</v>
          </cell>
          <cell r="K3729" t="str">
            <v>Reimbursements</v>
          </cell>
          <cell r="L3729" t="str">
            <v>Additions</v>
          </cell>
          <cell r="M3729" t="str">
            <v>Reimbursements</v>
          </cell>
          <cell r="N3729" t="str">
            <v>MDTX-North Reg East Dir Admin [4561]</v>
          </cell>
          <cell r="O3729" t="str">
            <v>1010 - Gas Plant in Service</v>
          </cell>
          <cell r="R3729" t="str">
            <v>CAPITAL</v>
          </cell>
          <cell r="S3729" t="str">
            <v>Credit Memos</v>
          </cell>
          <cell r="T3729">
            <v>201607</v>
          </cell>
          <cell r="V3729" t="str">
            <v>080.33174</v>
          </cell>
          <cell r="X3729" t="str">
            <v>Contribution</v>
          </cell>
          <cell r="Y3729">
            <v>42552</v>
          </cell>
          <cell r="AA3729" t="str">
            <v>080.190:Functional-Distribution Plt</v>
          </cell>
          <cell r="AB3729" t="str">
            <v>open</v>
          </cell>
          <cell r="AC3729" t="str">
            <v>4561.NonGF Replace Main and Install Clamps Due to Leaks.  North East Region</v>
          </cell>
          <cell r="AD3729" t="str">
            <v>4561.NonGF Rep Main.2500</v>
          </cell>
          <cell r="AE3729" t="str">
            <v>001000</v>
          </cell>
          <cell r="AF3729" t="str">
            <v>Expense - No Review</v>
          </cell>
          <cell r="AG3729" t="str">
            <v>Distribution Plant</v>
          </cell>
          <cell r="AH3729" t="str">
            <v>N/A</v>
          </cell>
          <cell r="AI3729">
            <v>0</v>
          </cell>
          <cell r="AJ3729" t="str">
            <v>System Integrity</v>
          </cell>
          <cell r="AL3729">
            <v>197.86</v>
          </cell>
          <cell r="AM3729">
            <v>0</v>
          </cell>
        </row>
        <row r="3730">
          <cell r="F3730" t="str">
            <v>080.33174</v>
          </cell>
          <cell r="G3730">
            <v>80.331739999999996</v>
          </cell>
          <cell r="H3730" t="str">
            <v>Taxable</v>
          </cell>
          <cell r="I3730" t="str">
            <v>080 Mid - Tex Division</v>
          </cell>
          <cell r="J3730" t="str">
            <v>190 - Mid-Tex Gas Division</v>
          </cell>
          <cell r="K3730" t="str">
            <v>Reimbursements</v>
          </cell>
          <cell r="L3730" t="str">
            <v>Additions</v>
          </cell>
          <cell r="M3730" t="str">
            <v>Reimbursements</v>
          </cell>
          <cell r="N3730" t="str">
            <v>MDTX-North Reg East Dir Admin [4561]</v>
          </cell>
          <cell r="O3730" t="str">
            <v>1010 - Gas Plant in Service</v>
          </cell>
          <cell r="R3730" t="str">
            <v>CAPITAL</v>
          </cell>
          <cell r="S3730" t="str">
            <v>CR-Manual</v>
          </cell>
          <cell r="T3730">
            <v>201609</v>
          </cell>
          <cell r="V3730" t="str">
            <v>080.33174</v>
          </cell>
          <cell r="X3730" t="str">
            <v>Contribution</v>
          </cell>
          <cell r="Y3730">
            <v>42614</v>
          </cell>
          <cell r="AA3730" t="str">
            <v>080.190:Functional-Distribution Plt</v>
          </cell>
          <cell r="AB3730" t="str">
            <v>open</v>
          </cell>
          <cell r="AC3730" t="str">
            <v>4561.NonGF Replace Main and Install Clamps Due to Leaks.  North East Region</v>
          </cell>
          <cell r="AD3730" t="str">
            <v>4561.NonGF Rep Main.2500</v>
          </cell>
          <cell r="AE3730" t="str">
            <v>001000</v>
          </cell>
          <cell r="AF3730" t="str">
            <v>Expense - No Review</v>
          </cell>
          <cell r="AG3730" t="str">
            <v>Distribution Plant</v>
          </cell>
          <cell r="AH3730" t="str">
            <v>N/A</v>
          </cell>
          <cell r="AI3730">
            <v>0</v>
          </cell>
          <cell r="AJ3730" t="str">
            <v>System Integrity</v>
          </cell>
          <cell r="AL3730">
            <v>-25094.06</v>
          </cell>
          <cell r="AM3730">
            <v>0</v>
          </cell>
        </row>
        <row r="3731">
          <cell r="F3731" t="str">
            <v>080.33176</v>
          </cell>
          <cell r="G3731">
            <v>80.331760000000003</v>
          </cell>
          <cell r="H3731" t="str">
            <v>Taxable</v>
          </cell>
          <cell r="I3731" t="str">
            <v>080 Mid - Tex Division</v>
          </cell>
          <cell r="J3731" t="str">
            <v>190 - Mid-Tex Gas Division</v>
          </cell>
          <cell r="K3731" t="str">
            <v>Reimbursements</v>
          </cell>
          <cell r="L3731" t="str">
            <v>Additions</v>
          </cell>
          <cell r="M3731" t="str">
            <v>Reimbursements</v>
          </cell>
          <cell r="N3731" t="str">
            <v>MDTX-SE Reg Dallas Director Admin [4541]</v>
          </cell>
          <cell r="O3731" t="str">
            <v>1010 - Gas Plant in Service</v>
          </cell>
          <cell r="R3731" t="str">
            <v>INSTALL</v>
          </cell>
          <cell r="S3731" t="str">
            <v>CR-Manual</v>
          </cell>
          <cell r="T3731">
            <v>201510</v>
          </cell>
          <cell r="V3731" t="str">
            <v>080.33176</v>
          </cell>
          <cell r="X3731" t="str">
            <v>Contribution</v>
          </cell>
          <cell r="Y3731">
            <v>42278</v>
          </cell>
          <cell r="AA3731" t="str">
            <v>080.190:Functional-Distribution Plt</v>
          </cell>
          <cell r="AB3731" t="str">
            <v>open</v>
          </cell>
          <cell r="AC3731" t="str">
            <v>4541.NonGF Replace Main and Install Clamps Due to Leaks.  Southeast Dallas Region</v>
          </cell>
          <cell r="AD3731" t="str">
            <v>4541.NonGF Rep Main.2500</v>
          </cell>
          <cell r="AE3731" t="str">
            <v>001000</v>
          </cell>
          <cell r="AF3731" t="str">
            <v>Expense - No Review</v>
          </cell>
          <cell r="AG3731" t="str">
            <v>Distribution Plant</v>
          </cell>
          <cell r="AH3731" t="str">
            <v>N/A</v>
          </cell>
          <cell r="AI3731">
            <v>0</v>
          </cell>
          <cell r="AJ3731" t="str">
            <v>System Integrity</v>
          </cell>
          <cell r="AL3731">
            <v>127.79</v>
          </cell>
          <cell r="AM3731">
            <v>0</v>
          </cell>
        </row>
        <row r="3732">
          <cell r="F3732" t="str">
            <v>080.33176</v>
          </cell>
          <cell r="G3732">
            <v>80.331760000000003</v>
          </cell>
          <cell r="H3732" t="str">
            <v>Taxable</v>
          </cell>
          <cell r="I3732" t="str">
            <v>080 Mid - Tex Division</v>
          </cell>
          <cell r="J3732" t="str">
            <v>190 - Mid-Tex Gas Division</v>
          </cell>
          <cell r="K3732" t="str">
            <v>Reimbursements</v>
          </cell>
          <cell r="L3732" t="str">
            <v>Additions</v>
          </cell>
          <cell r="M3732" t="str">
            <v>Reimbursements</v>
          </cell>
          <cell r="N3732" t="str">
            <v>MDTX-SE Reg Dallas Director Admin [4541]</v>
          </cell>
          <cell r="O3732" t="str">
            <v>1010 - Gas Plant in Service</v>
          </cell>
          <cell r="R3732" t="str">
            <v>INSTALL</v>
          </cell>
          <cell r="S3732" t="str">
            <v>Sales Invoices</v>
          </cell>
          <cell r="T3732">
            <v>201603</v>
          </cell>
          <cell r="V3732" t="str">
            <v>080.33176</v>
          </cell>
          <cell r="X3732" t="str">
            <v>Contribution</v>
          </cell>
          <cell r="Y3732">
            <v>42430</v>
          </cell>
          <cell r="AA3732" t="str">
            <v>080.190:Functional-Distribution Plt</v>
          </cell>
          <cell r="AB3732" t="str">
            <v>open</v>
          </cell>
          <cell r="AC3732" t="str">
            <v>4541.NonGF Replace Main and Install Clamps Due to Leaks.  Southeast Dallas Region</v>
          </cell>
          <cell r="AD3732" t="str">
            <v>4541.NonGF Rep Main.2500</v>
          </cell>
          <cell r="AE3732" t="str">
            <v>001000</v>
          </cell>
          <cell r="AF3732" t="str">
            <v>Expense - No Review</v>
          </cell>
          <cell r="AG3732" t="str">
            <v>Distribution Plant</v>
          </cell>
          <cell r="AH3732" t="str">
            <v>N/A</v>
          </cell>
          <cell r="AI3732">
            <v>0</v>
          </cell>
          <cell r="AJ3732" t="str">
            <v>System Integrity</v>
          </cell>
          <cell r="AL3732">
            <v>-25806.75</v>
          </cell>
          <cell r="AM3732">
            <v>0</v>
          </cell>
        </row>
        <row r="3733">
          <cell r="F3733" t="str">
            <v>080.33177</v>
          </cell>
          <cell r="G3733">
            <v>80.331770000000006</v>
          </cell>
          <cell r="H3733" t="str">
            <v>Taxable</v>
          </cell>
          <cell r="I3733" t="str">
            <v>080 Mid - Tex Division</v>
          </cell>
          <cell r="J3733" t="str">
            <v>190 - Mid-Tex Gas Division</v>
          </cell>
          <cell r="K3733" t="str">
            <v>Reimbursements</v>
          </cell>
          <cell r="L3733" t="str">
            <v>Additions</v>
          </cell>
          <cell r="M3733" t="str">
            <v>Reimbursements</v>
          </cell>
          <cell r="N3733" t="str">
            <v>MDTX-SE Reg Central Dir [4330]</v>
          </cell>
          <cell r="O3733" t="str">
            <v>1010 - Gas Plant in Service</v>
          </cell>
          <cell r="R3733" t="str">
            <v>INSTALL</v>
          </cell>
          <cell r="S3733" t="str">
            <v>Sales Invoices</v>
          </cell>
          <cell r="T3733">
            <v>201512</v>
          </cell>
          <cell r="V3733" t="str">
            <v>080.33177</v>
          </cell>
          <cell r="X3733" t="str">
            <v>Contribution</v>
          </cell>
          <cell r="Y3733">
            <v>42339</v>
          </cell>
          <cell r="AA3733" t="str">
            <v>080.190:Functional-Distribution Plt</v>
          </cell>
          <cell r="AB3733" t="str">
            <v>open</v>
          </cell>
          <cell r="AC3733" t="str">
            <v>4330.NonGF Replace Main and Install Clamps Due to Leaks.  Southeast South Region</v>
          </cell>
          <cell r="AD3733" t="str">
            <v>4330.NonGF Rep Main.2500</v>
          </cell>
          <cell r="AE3733" t="str">
            <v>001000</v>
          </cell>
          <cell r="AF3733" t="str">
            <v>Expense - No Review</v>
          </cell>
          <cell r="AG3733" t="str">
            <v>Distribution Plant</v>
          </cell>
          <cell r="AH3733" t="str">
            <v>N/A</v>
          </cell>
          <cell r="AI3733">
            <v>0</v>
          </cell>
          <cell r="AJ3733" t="str">
            <v>System Integrity</v>
          </cell>
          <cell r="AL3733">
            <v>-15335.6</v>
          </cell>
          <cell r="AM3733">
            <v>0</v>
          </cell>
        </row>
        <row r="3734">
          <cell r="F3734" t="str">
            <v>080.33177</v>
          </cell>
          <cell r="G3734">
            <v>80.331770000000006</v>
          </cell>
          <cell r="H3734" t="str">
            <v>Taxable</v>
          </cell>
          <cell r="I3734" t="str">
            <v>080 Mid - Tex Division</v>
          </cell>
          <cell r="J3734" t="str">
            <v>190 - Mid-Tex Gas Division</v>
          </cell>
          <cell r="K3734" t="str">
            <v>Reimbursements</v>
          </cell>
          <cell r="L3734" t="str">
            <v>Retirements</v>
          </cell>
          <cell r="M3734" t="str">
            <v>Reimbursements</v>
          </cell>
          <cell r="N3734" t="str">
            <v>MDTX-SE Reg Central Dir [4330]</v>
          </cell>
          <cell r="O3734" t="str">
            <v>1080 - Accum Prov for Depreciation</v>
          </cell>
          <cell r="R3734" t="str">
            <v>RETIRE</v>
          </cell>
          <cell r="S3734" t="str">
            <v>CR-Manual</v>
          </cell>
          <cell r="T3734">
            <v>201603</v>
          </cell>
          <cell r="V3734" t="str">
            <v>080.33177</v>
          </cell>
          <cell r="X3734" t="str">
            <v>Contribution</v>
          </cell>
          <cell r="Y3734">
            <v>42430</v>
          </cell>
          <cell r="AA3734" t="str">
            <v>080.190:Functional-Distribution Plt</v>
          </cell>
          <cell r="AB3734" t="str">
            <v>open</v>
          </cell>
          <cell r="AC3734" t="str">
            <v>4330.NonGF Replace Main and Install Clamps Due to Leaks.  Southeast South Region</v>
          </cell>
          <cell r="AD3734" t="str">
            <v>4330.NonGF Rep Main.2500</v>
          </cell>
          <cell r="AE3734" t="str">
            <v>001000</v>
          </cell>
          <cell r="AF3734" t="str">
            <v>Expense - No Review</v>
          </cell>
          <cell r="AG3734" t="str">
            <v>Distribution Plant</v>
          </cell>
          <cell r="AH3734" t="str">
            <v>N/A</v>
          </cell>
          <cell r="AI3734">
            <v>0</v>
          </cell>
          <cell r="AJ3734" t="str">
            <v>System Integrity</v>
          </cell>
          <cell r="AL3734">
            <v>155.47</v>
          </cell>
          <cell r="AM3734">
            <v>0</v>
          </cell>
        </row>
        <row r="3735">
          <cell r="F3735" t="str">
            <v>080.33177</v>
          </cell>
          <cell r="G3735">
            <v>80.331770000000006</v>
          </cell>
          <cell r="H3735" t="str">
            <v>Taxable</v>
          </cell>
          <cell r="I3735" t="str">
            <v>080 Mid - Tex Division</v>
          </cell>
          <cell r="J3735" t="str">
            <v>190 - Mid-Tex Gas Division</v>
          </cell>
          <cell r="K3735" t="str">
            <v>Reimbursements</v>
          </cell>
          <cell r="L3735" t="str">
            <v>Additions</v>
          </cell>
          <cell r="M3735" t="str">
            <v>Reimbursements</v>
          </cell>
          <cell r="N3735" t="str">
            <v>MDTX-SE Reg Central Dir [4330]</v>
          </cell>
          <cell r="O3735" t="str">
            <v>1010 - Gas Plant in Service</v>
          </cell>
          <cell r="R3735" t="str">
            <v>CAPITAL</v>
          </cell>
          <cell r="S3735" t="str">
            <v>CR-Manual</v>
          </cell>
          <cell r="T3735">
            <v>201606</v>
          </cell>
          <cell r="V3735" t="str">
            <v>080.33177</v>
          </cell>
          <cell r="X3735" t="str">
            <v>Contribution</v>
          </cell>
          <cell r="Y3735">
            <v>42522</v>
          </cell>
          <cell r="AA3735" t="str">
            <v>080.190:Functional-Distribution Plt</v>
          </cell>
          <cell r="AB3735" t="str">
            <v>open</v>
          </cell>
          <cell r="AC3735" t="str">
            <v>4330.NonGF Replace Main and Install Clamps Due to Leaks.  Southeast South Region</v>
          </cell>
          <cell r="AD3735" t="str">
            <v>4330.NonGF Rep Main.2500</v>
          </cell>
          <cell r="AE3735" t="str">
            <v>001000</v>
          </cell>
          <cell r="AF3735" t="str">
            <v>Expense - No Review</v>
          </cell>
          <cell r="AG3735" t="str">
            <v>Distribution Plant</v>
          </cell>
          <cell r="AH3735" t="str">
            <v>N/A</v>
          </cell>
          <cell r="AI3735">
            <v>0</v>
          </cell>
          <cell r="AJ3735" t="str">
            <v>System Integrity</v>
          </cell>
          <cell r="AL3735">
            <v>35378.080000000002</v>
          </cell>
          <cell r="AM3735">
            <v>0</v>
          </cell>
        </row>
        <row r="3736">
          <cell r="F3736" t="str">
            <v>080.33177</v>
          </cell>
          <cell r="G3736">
            <v>80.331770000000006</v>
          </cell>
          <cell r="H3736" t="str">
            <v>Taxable</v>
          </cell>
          <cell r="I3736" t="str">
            <v>080 Mid - Tex Division</v>
          </cell>
          <cell r="J3736" t="str">
            <v>190 - Mid-Tex Gas Division</v>
          </cell>
          <cell r="K3736" t="str">
            <v>Reimbursements</v>
          </cell>
          <cell r="L3736" t="str">
            <v>Additions</v>
          </cell>
          <cell r="M3736" t="str">
            <v>Reimbursements</v>
          </cell>
          <cell r="N3736" t="str">
            <v>MDTX-SE Reg Central Dir [4330]</v>
          </cell>
          <cell r="O3736" t="str">
            <v>1010 - Gas Plant in Service</v>
          </cell>
          <cell r="R3736" t="str">
            <v>CAPITAL</v>
          </cell>
          <cell r="S3736" t="str">
            <v>CR-Manual</v>
          </cell>
          <cell r="T3736">
            <v>201609</v>
          </cell>
          <cell r="V3736" t="str">
            <v>080.33177</v>
          </cell>
          <cell r="X3736" t="str">
            <v>Contribution</v>
          </cell>
          <cell r="Y3736">
            <v>42614</v>
          </cell>
          <cell r="AA3736" t="str">
            <v>080.190:Functional-Distribution Plt</v>
          </cell>
          <cell r="AB3736" t="str">
            <v>open</v>
          </cell>
          <cell r="AC3736" t="str">
            <v>4330.NonGF Replace Main and Install Clamps Due to Leaks.  Southeast South Region</v>
          </cell>
          <cell r="AD3736" t="str">
            <v>4330.NonGF Rep Main.2500</v>
          </cell>
          <cell r="AE3736" t="str">
            <v>001000</v>
          </cell>
          <cell r="AF3736" t="str">
            <v>Expense - No Review</v>
          </cell>
          <cell r="AG3736" t="str">
            <v>Distribution Plant</v>
          </cell>
          <cell r="AH3736" t="str">
            <v>N/A</v>
          </cell>
          <cell r="AI3736">
            <v>0</v>
          </cell>
          <cell r="AJ3736" t="str">
            <v>System Integrity</v>
          </cell>
          <cell r="AL3736">
            <v>8520.43</v>
          </cell>
          <cell r="AM3736">
            <v>0</v>
          </cell>
        </row>
        <row r="3737">
          <cell r="F3737" t="str">
            <v>080.33178</v>
          </cell>
          <cell r="G3737">
            <v>80.331779999999995</v>
          </cell>
          <cell r="H3737" t="str">
            <v>Taxable</v>
          </cell>
          <cell r="I3737" t="str">
            <v>080 Mid - Tex Division</v>
          </cell>
          <cell r="J3737" t="str">
            <v>190 - Mid-Tex Gas Division</v>
          </cell>
          <cell r="K3737" t="str">
            <v>Reimbursements</v>
          </cell>
          <cell r="L3737" t="str">
            <v>Additions</v>
          </cell>
          <cell r="M3737" t="str">
            <v>Reimbursements</v>
          </cell>
          <cell r="N3737" t="str">
            <v>MDTX-SE Reg East Dir [4590]</v>
          </cell>
          <cell r="O3737" t="str">
            <v>1010 - Gas Plant in Service</v>
          </cell>
          <cell r="R3737" t="str">
            <v>INSTALL</v>
          </cell>
          <cell r="S3737" t="str">
            <v>CR-Manual</v>
          </cell>
          <cell r="T3737">
            <v>201603</v>
          </cell>
          <cell r="V3737" t="str">
            <v>080.33178</v>
          </cell>
          <cell r="X3737" t="str">
            <v>Contribution</v>
          </cell>
          <cell r="Y3737">
            <v>42430</v>
          </cell>
          <cell r="AA3737" t="str">
            <v>080.190:Functional-Distribution Plt</v>
          </cell>
          <cell r="AB3737" t="str">
            <v>open</v>
          </cell>
          <cell r="AC3737" t="str">
            <v>4590.NonGF Replace Main and Install Clamps Due to Leaks.  Southeast Esat Region</v>
          </cell>
          <cell r="AD3737" t="str">
            <v>4590.NonGF Rep Main.2500</v>
          </cell>
          <cell r="AE3737" t="str">
            <v>001000</v>
          </cell>
          <cell r="AF3737" t="str">
            <v>Expense - No Review</v>
          </cell>
          <cell r="AG3737" t="str">
            <v>Distribution Plant</v>
          </cell>
          <cell r="AH3737" t="str">
            <v>N/A</v>
          </cell>
          <cell r="AI3737">
            <v>0</v>
          </cell>
          <cell r="AJ3737" t="str">
            <v>System Integrity</v>
          </cell>
          <cell r="AL3737">
            <v>-10264.35</v>
          </cell>
          <cell r="AM3737">
            <v>0</v>
          </cell>
        </row>
        <row r="3738">
          <cell r="F3738" t="str">
            <v>080.33183</v>
          </cell>
          <cell r="G3738">
            <v>80.331829999999997</v>
          </cell>
          <cell r="H3738" t="str">
            <v>Taxable</v>
          </cell>
          <cell r="I3738" t="str">
            <v>080 Mid - Tex Division</v>
          </cell>
          <cell r="J3738" t="str">
            <v>190 - Mid-Tex Gas Division</v>
          </cell>
          <cell r="K3738" t="str">
            <v>Reimbursements</v>
          </cell>
          <cell r="L3738" t="str">
            <v>Additions</v>
          </cell>
          <cell r="M3738" t="str">
            <v>Reimbursements</v>
          </cell>
          <cell r="N3738" t="str">
            <v>MDTX-North Reg East Dir Admin [4561]</v>
          </cell>
          <cell r="O3738" t="str">
            <v>1010 - Gas Plant in Service</v>
          </cell>
          <cell r="R3738" t="str">
            <v>INSTALL</v>
          </cell>
          <cell r="S3738" t="str">
            <v>Sales Invoices</v>
          </cell>
          <cell r="T3738">
            <v>201603</v>
          </cell>
          <cell r="V3738" t="str">
            <v>080.33183</v>
          </cell>
          <cell r="X3738" t="str">
            <v>Contribution</v>
          </cell>
          <cell r="Y3738">
            <v>42430</v>
          </cell>
          <cell r="AA3738" t="str">
            <v>080.190:Functional-Distribution Plt</v>
          </cell>
          <cell r="AB3738" t="str">
            <v>open</v>
          </cell>
          <cell r="AC3738" t="str">
            <v>4561.NonGF Replace Meters, Regs and Loops.  North East Region</v>
          </cell>
          <cell r="AD3738" t="str">
            <v>4561.NonGF Rep Meters.1470</v>
          </cell>
          <cell r="AE3738" t="str">
            <v>001000</v>
          </cell>
          <cell r="AF3738" t="str">
            <v>Expense - No Review</v>
          </cell>
          <cell r="AG3738" t="str">
            <v>Distribution Plant</v>
          </cell>
          <cell r="AH3738" t="str">
            <v>N/A</v>
          </cell>
          <cell r="AI3738">
            <v>0</v>
          </cell>
          <cell r="AJ3738" t="str">
            <v>System Integrity</v>
          </cell>
          <cell r="AL3738">
            <v>-890.27</v>
          </cell>
          <cell r="AM3738">
            <v>0</v>
          </cell>
        </row>
        <row r="3739">
          <cell r="F3739" t="str">
            <v>080.33184</v>
          </cell>
          <cell r="G3739">
            <v>80.33184</v>
          </cell>
          <cell r="H3739" t="str">
            <v>Taxable</v>
          </cell>
          <cell r="I3739" t="str">
            <v>080 Mid - Tex Division</v>
          </cell>
          <cell r="J3739" t="str">
            <v>190 - Mid-Tex Gas Division</v>
          </cell>
          <cell r="K3739" t="str">
            <v>Reimbursements</v>
          </cell>
          <cell r="L3739" t="str">
            <v>Retirements</v>
          </cell>
          <cell r="M3739" t="str">
            <v>Reimbursements</v>
          </cell>
          <cell r="N3739" t="str">
            <v>MDTX-North Reg West Area Dir Admin [4165]</v>
          </cell>
          <cell r="O3739" t="str">
            <v>1080 - Accum Prov for Depreciation</v>
          </cell>
          <cell r="R3739" t="str">
            <v>RETIRE</v>
          </cell>
          <cell r="S3739" t="str">
            <v>Credit Memos</v>
          </cell>
          <cell r="T3739">
            <v>201601</v>
          </cell>
          <cell r="V3739" t="str">
            <v>080.33184</v>
          </cell>
          <cell r="X3739" t="str">
            <v>Contribution</v>
          </cell>
          <cell r="Y3739">
            <v>42370</v>
          </cell>
          <cell r="AA3739" t="str">
            <v>080.190:Functional-Distribution Plt</v>
          </cell>
          <cell r="AB3739" t="str">
            <v>open</v>
          </cell>
          <cell r="AC3739" t="str">
            <v>4165.NonGF Replace Meters, Regs and Loops.  North West Region</v>
          </cell>
          <cell r="AD3739" t="str">
            <v>4165.NonGF Rep Meters.1470</v>
          </cell>
          <cell r="AE3739" t="str">
            <v>001000</v>
          </cell>
          <cell r="AF3739" t="str">
            <v>Expense - No Review</v>
          </cell>
          <cell r="AG3739" t="str">
            <v>Distribution Plant</v>
          </cell>
          <cell r="AH3739" t="str">
            <v>N/A</v>
          </cell>
          <cell r="AI3739">
            <v>0</v>
          </cell>
          <cell r="AJ3739" t="str">
            <v>System Integrity</v>
          </cell>
          <cell r="AL3739">
            <v>1057.51</v>
          </cell>
          <cell r="AM3739">
            <v>0</v>
          </cell>
        </row>
        <row r="3740">
          <cell r="F3740" t="str">
            <v>080.33184</v>
          </cell>
          <cell r="G3740">
            <v>80.33184</v>
          </cell>
          <cell r="H3740" t="str">
            <v>Taxable</v>
          </cell>
          <cell r="I3740" t="str">
            <v>080 Mid - Tex Division</v>
          </cell>
          <cell r="J3740" t="str">
            <v>190 - Mid-Tex Gas Division</v>
          </cell>
          <cell r="K3740" t="str">
            <v>Reimbursements</v>
          </cell>
          <cell r="L3740" t="str">
            <v>Retirements</v>
          </cell>
          <cell r="M3740" t="str">
            <v>Reimbursements</v>
          </cell>
          <cell r="N3740" t="str">
            <v>MDTX-North Reg West Area Dir Admin [4165]</v>
          </cell>
          <cell r="O3740" t="str">
            <v>1080 - Accum Prov for Depreciation</v>
          </cell>
          <cell r="R3740" t="str">
            <v>RETIRE</v>
          </cell>
          <cell r="S3740" t="str">
            <v>CR-Manual</v>
          </cell>
          <cell r="T3740">
            <v>201602</v>
          </cell>
          <cell r="V3740" t="str">
            <v>080.33184</v>
          </cell>
          <cell r="X3740" t="str">
            <v>Contribution</v>
          </cell>
          <cell r="Y3740">
            <v>42401</v>
          </cell>
          <cell r="AA3740" t="str">
            <v>080.190:Functional-Distribution Plt</v>
          </cell>
          <cell r="AB3740" t="str">
            <v>open</v>
          </cell>
          <cell r="AC3740" t="str">
            <v>4165.NonGF Replace Meters, Regs and Loops.  North West Region</v>
          </cell>
          <cell r="AD3740" t="str">
            <v>4165.NonGF Rep Meters.1470</v>
          </cell>
          <cell r="AE3740" t="str">
            <v>001000</v>
          </cell>
          <cell r="AF3740" t="str">
            <v>Expense - No Review</v>
          </cell>
          <cell r="AG3740" t="str">
            <v>Distribution Plant</v>
          </cell>
          <cell r="AH3740" t="str">
            <v>N/A</v>
          </cell>
          <cell r="AI3740">
            <v>0</v>
          </cell>
          <cell r="AJ3740" t="str">
            <v>System Integrity</v>
          </cell>
          <cell r="AL3740">
            <v>16.68</v>
          </cell>
          <cell r="AM3740">
            <v>0</v>
          </cell>
        </row>
        <row r="3741">
          <cell r="F3741" t="str">
            <v>080.33184</v>
          </cell>
          <cell r="G3741">
            <v>80.33184</v>
          </cell>
          <cell r="H3741" t="str">
            <v>Taxable</v>
          </cell>
          <cell r="I3741" t="str">
            <v>080 Mid - Tex Division</v>
          </cell>
          <cell r="J3741" t="str">
            <v>190 - Mid-Tex Gas Division</v>
          </cell>
          <cell r="K3741" t="str">
            <v>Reimbursements</v>
          </cell>
          <cell r="L3741" t="str">
            <v>Retirements</v>
          </cell>
          <cell r="M3741" t="str">
            <v>Reimbursements</v>
          </cell>
          <cell r="N3741" t="str">
            <v>MDTX-North Reg West Area Dir Admin [4165]</v>
          </cell>
          <cell r="O3741" t="str">
            <v>1080 - Accum Prov for Depreciation</v>
          </cell>
          <cell r="R3741" t="str">
            <v>RETIRE</v>
          </cell>
          <cell r="S3741" t="str">
            <v>CR-Manual</v>
          </cell>
          <cell r="T3741">
            <v>201603</v>
          </cell>
          <cell r="V3741" t="str">
            <v>080.33184</v>
          </cell>
          <cell r="X3741" t="str">
            <v>Contribution</v>
          </cell>
          <cell r="Y3741">
            <v>42430</v>
          </cell>
          <cell r="AA3741" t="str">
            <v>080.190:Functional-Distribution Plt</v>
          </cell>
          <cell r="AB3741" t="str">
            <v>open</v>
          </cell>
          <cell r="AC3741" t="str">
            <v>4165.NonGF Replace Meters, Regs and Loops.  North West Region</v>
          </cell>
          <cell r="AD3741" t="str">
            <v>4165.NonGF Rep Meters.1470</v>
          </cell>
          <cell r="AE3741" t="str">
            <v>001000</v>
          </cell>
          <cell r="AF3741" t="str">
            <v>Expense - No Review</v>
          </cell>
          <cell r="AG3741" t="str">
            <v>Distribution Plant</v>
          </cell>
          <cell r="AH3741" t="str">
            <v>N/A</v>
          </cell>
          <cell r="AI3741">
            <v>0</v>
          </cell>
          <cell r="AJ3741" t="str">
            <v>System Integrity</v>
          </cell>
          <cell r="AL3741">
            <v>1463.53</v>
          </cell>
          <cell r="AM3741">
            <v>0</v>
          </cell>
        </row>
        <row r="3742">
          <cell r="F3742" t="str">
            <v>080.33184</v>
          </cell>
          <cell r="G3742">
            <v>80.33184</v>
          </cell>
          <cell r="H3742" t="str">
            <v>Taxable</v>
          </cell>
          <cell r="I3742" t="str">
            <v>080 Mid - Tex Division</v>
          </cell>
          <cell r="J3742" t="str">
            <v>190 - Mid-Tex Gas Division</v>
          </cell>
          <cell r="K3742" t="str">
            <v>Reimbursements</v>
          </cell>
          <cell r="L3742" t="str">
            <v>Additions</v>
          </cell>
          <cell r="M3742" t="str">
            <v>Reimbursements</v>
          </cell>
          <cell r="N3742" t="str">
            <v>MDTX-North Reg West Area Dir Admin [4165]</v>
          </cell>
          <cell r="O3742" t="str">
            <v>1010 - Gas Plant in Service</v>
          </cell>
          <cell r="R3742" t="str">
            <v>CAPITAL</v>
          </cell>
          <cell r="S3742" t="str">
            <v>Sales Invoices</v>
          </cell>
          <cell r="T3742">
            <v>201609</v>
          </cell>
          <cell r="V3742" t="str">
            <v>080.33184</v>
          </cell>
          <cell r="X3742" t="str">
            <v>Contribution</v>
          </cell>
          <cell r="Y3742">
            <v>42614</v>
          </cell>
          <cell r="AA3742" t="str">
            <v>080.190:Functional-Distribution Plt</v>
          </cell>
          <cell r="AB3742" t="str">
            <v>open</v>
          </cell>
          <cell r="AC3742" t="str">
            <v>4165.NonGF Replace Meters, Regs and Loops.  North West Region</v>
          </cell>
          <cell r="AD3742" t="str">
            <v>4165.NonGF Rep Meters.1470</v>
          </cell>
          <cell r="AE3742" t="str">
            <v>001000</v>
          </cell>
          <cell r="AF3742" t="str">
            <v>Expense - No Review</v>
          </cell>
          <cell r="AG3742" t="str">
            <v>Distribution Plant</v>
          </cell>
          <cell r="AH3742" t="str">
            <v>N/A</v>
          </cell>
          <cell r="AI3742">
            <v>0</v>
          </cell>
          <cell r="AJ3742" t="str">
            <v>System Integrity</v>
          </cell>
          <cell r="AL3742">
            <v>-2366.46</v>
          </cell>
          <cell r="AM3742">
            <v>0</v>
          </cell>
        </row>
        <row r="3743">
          <cell r="F3743" t="str">
            <v>080.33185</v>
          </cell>
          <cell r="G3743">
            <v>80.331850000000003</v>
          </cell>
          <cell r="H3743" t="str">
            <v>Taxable</v>
          </cell>
          <cell r="I3743" t="str">
            <v>080 Mid - Tex Division</v>
          </cell>
          <cell r="J3743" t="str">
            <v>190 - Mid-Tex Gas Division</v>
          </cell>
          <cell r="K3743" t="str">
            <v>Reimbursements</v>
          </cell>
          <cell r="L3743" t="str">
            <v>Additions</v>
          </cell>
          <cell r="M3743" t="str">
            <v>Reimbursements</v>
          </cell>
          <cell r="N3743" t="str">
            <v>MDTX-SE Reg Dallas Director Admin [4541]</v>
          </cell>
          <cell r="O3743" t="str">
            <v>1060 - Completed construction not c</v>
          </cell>
          <cell r="R3743" t="str">
            <v>CAPITAL</v>
          </cell>
          <cell r="S3743" t="str">
            <v>Sales Invoices</v>
          </cell>
          <cell r="T3743">
            <v>201608</v>
          </cell>
          <cell r="V3743" t="str">
            <v>080.33185</v>
          </cell>
          <cell r="X3743" t="str">
            <v>Contribution</v>
          </cell>
          <cell r="Y3743">
            <v>42583</v>
          </cell>
          <cell r="AA3743" t="str">
            <v>080.190:Functional-Distribution Plt</v>
          </cell>
          <cell r="AB3743" t="str">
            <v>open</v>
          </cell>
          <cell r="AC3743" t="str">
            <v>4541.NonGF Replace Meters, Regs and Loops.  Southeast Dallas Region</v>
          </cell>
          <cell r="AD3743" t="str">
            <v>4541.NonGF Rep Meters.1470</v>
          </cell>
          <cell r="AE3743" t="str">
            <v>001000</v>
          </cell>
          <cell r="AF3743" t="str">
            <v>Expense - No Review</v>
          </cell>
          <cell r="AG3743" t="str">
            <v>Distribution Plant</v>
          </cell>
          <cell r="AH3743" t="str">
            <v>N/A</v>
          </cell>
          <cell r="AI3743">
            <v>0</v>
          </cell>
          <cell r="AJ3743" t="str">
            <v>System Integrity</v>
          </cell>
          <cell r="AL3743">
            <v>-8520.27</v>
          </cell>
          <cell r="AM3743">
            <v>0</v>
          </cell>
        </row>
        <row r="3744">
          <cell r="F3744" t="str">
            <v>080.33190</v>
          </cell>
          <cell r="G3744">
            <v>80.331900000000005</v>
          </cell>
          <cell r="H3744" t="str">
            <v>Taxable</v>
          </cell>
          <cell r="I3744" t="str">
            <v>080 Mid - Tex Division</v>
          </cell>
          <cell r="J3744" t="str">
            <v>190 - Mid-Tex Gas Division</v>
          </cell>
          <cell r="K3744" t="str">
            <v>Reimbursements</v>
          </cell>
          <cell r="L3744" t="str">
            <v>Additions</v>
          </cell>
          <cell r="M3744" t="str">
            <v>Reimbursements</v>
          </cell>
          <cell r="N3744" t="str">
            <v>MDTX-SW Reg West Dir [4431]</v>
          </cell>
          <cell r="O3744" t="str">
            <v>1010 - Gas Plant in Service</v>
          </cell>
          <cell r="R3744" t="str">
            <v>INSTALL</v>
          </cell>
          <cell r="S3744" t="str">
            <v>Sales Invoices</v>
          </cell>
          <cell r="T3744">
            <v>201511</v>
          </cell>
          <cell r="V3744" t="str">
            <v>080.33190</v>
          </cell>
          <cell r="X3744" t="str">
            <v>Contribution</v>
          </cell>
          <cell r="Y3744">
            <v>42309</v>
          </cell>
          <cell r="AA3744" t="str">
            <v>080.190:Functional-Distribution Plt</v>
          </cell>
          <cell r="AB3744" t="str">
            <v>open</v>
          </cell>
          <cell r="AC3744" t="str">
            <v>4431 NonGF Replace Meters, Regs and Loops.  Southwest West Region</v>
          </cell>
          <cell r="AD3744" t="str">
            <v>4431.NonGf Rep Meters.1470</v>
          </cell>
          <cell r="AE3744" t="str">
            <v>001000</v>
          </cell>
          <cell r="AF3744" t="str">
            <v>Expense - No Review</v>
          </cell>
          <cell r="AG3744" t="str">
            <v>Distribution Plant</v>
          </cell>
          <cell r="AH3744" t="str">
            <v>N/A</v>
          </cell>
          <cell r="AI3744">
            <v>0</v>
          </cell>
          <cell r="AJ3744" t="str">
            <v>System Integrity</v>
          </cell>
          <cell r="AL3744">
            <v>-5282.71</v>
          </cell>
          <cell r="AM3744">
            <v>0</v>
          </cell>
        </row>
        <row r="3745">
          <cell r="F3745" t="str">
            <v>080.33190</v>
          </cell>
          <cell r="G3745">
            <v>80.331900000000005</v>
          </cell>
          <cell r="H3745" t="str">
            <v>Taxable</v>
          </cell>
          <cell r="I3745" t="str">
            <v>080 Mid - Tex Division</v>
          </cell>
          <cell r="J3745" t="str">
            <v>190 - Mid-Tex Gas Division</v>
          </cell>
          <cell r="K3745" t="str">
            <v>Reimbursements</v>
          </cell>
          <cell r="L3745" t="str">
            <v>Additions</v>
          </cell>
          <cell r="M3745" t="str">
            <v>Reimbursements</v>
          </cell>
          <cell r="N3745" t="str">
            <v>MDTX-SW Reg West Dir [4431]</v>
          </cell>
          <cell r="O3745" t="str">
            <v>1010 - Gas Plant in Service</v>
          </cell>
          <cell r="R3745" t="str">
            <v>INSTALL</v>
          </cell>
          <cell r="S3745" t="str">
            <v>CR-Manual</v>
          </cell>
          <cell r="T3745">
            <v>201512</v>
          </cell>
          <cell r="V3745" t="str">
            <v>080.33190</v>
          </cell>
          <cell r="X3745" t="str">
            <v>Contribution</v>
          </cell>
          <cell r="Y3745">
            <v>42339</v>
          </cell>
          <cell r="AA3745" t="str">
            <v>080.190:Functional-Distribution Plt</v>
          </cell>
          <cell r="AB3745" t="str">
            <v>open</v>
          </cell>
          <cell r="AC3745" t="str">
            <v>4431 NonGF Replace Meters, Regs and Loops.  Southwest West Region</v>
          </cell>
          <cell r="AD3745" t="str">
            <v>4431.NonGf Rep Meters.1470</v>
          </cell>
          <cell r="AE3745" t="str">
            <v>001000</v>
          </cell>
          <cell r="AF3745" t="str">
            <v>Expense - No Review</v>
          </cell>
          <cell r="AG3745" t="str">
            <v>Distribution Plant</v>
          </cell>
          <cell r="AH3745" t="str">
            <v>N/A</v>
          </cell>
          <cell r="AI3745">
            <v>0</v>
          </cell>
          <cell r="AJ3745" t="str">
            <v>System Integrity</v>
          </cell>
          <cell r="AL3745">
            <v>444.96</v>
          </cell>
          <cell r="AM3745">
            <v>0</v>
          </cell>
        </row>
        <row r="3746">
          <cell r="F3746" t="str">
            <v>080.33190</v>
          </cell>
          <cell r="G3746">
            <v>80.331900000000005</v>
          </cell>
          <cell r="H3746" t="str">
            <v>Taxable</v>
          </cell>
          <cell r="I3746" t="str">
            <v>080 Mid - Tex Division</v>
          </cell>
          <cell r="J3746" t="str">
            <v>190 - Mid-Tex Gas Division</v>
          </cell>
          <cell r="K3746" t="str">
            <v>Reimbursements</v>
          </cell>
          <cell r="L3746" t="str">
            <v>Additions</v>
          </cell>
          <cell r="M3746" t="str">
            <v>Reimbursements</v>
          </cell>
          <cell r="N3746" t="str">
            <v>MDTX-SW Reg West Dir [4431]</v>
          </cell>
          <cell r="O3746" t="str">
            <v>1010 - Gas Plant in Service</v>
          </cell>
          <cell r="R3746" t="str">
            <v>INSTALL</v>
          </cell>
          <cell r="S3746" t="str">
            <v>Sales Invoices</v>
          </cell>
          <cell r="T3746">
            <v>201604</v>
          </cell>
          <cell r="V3746" t="str">
            <v>080.33190</v>
          </cell>
          <cell r="X3746" t="str">
            <v>Contribution</v>
          </cell>
          <cell r="Y3746">
            <v>42461</v>
          </cell>
          <cell r="AA3746" t="str">
            <v>080.190:Functional-Distribution Plt</v>
          </cell>
          <cell r="AB3746" t="str">
            <v>open</v>
          </cell>
          <cell r="AC3746" t="str">
            <v>4431 NonGF Replace Meters, Regs and Loops.  Southwest West Region</v>
          </cell>
          <cell r="AD3746" t="str">
            <v>4431.NonGf Rep Meters.1470</v>
          </cell>
          <cell r="AE3746" t="str">
            <v>001000</v>
          </cell>
          <cell r="AF3746" t="str">
            <v>Expense - No Review</v>
          </cell>
          <cell r="AG3746" t="str">
            <v>Distribution Plant</v>
          </cell>
          <cell r="AH3746" t="str">
            <v>N/A</v>
          </cell>
          <cell r="AI3746">
            <v>0</v>
          </cell>
          <cell r="AJ3746" t="str">
            <v>System Integrity</v>
          </cell>
          <cell r="AL3746">
            <v>-1451.38</v>
          </cell>
          <cell r="AM3746">
            <v>0</v>
          </cell>
        </row>
        <row r="3747">
          <cell r="F3747" t="str">
            <v>080.33191</v>
          </cell>
          <cell r="G3747">
            <v>80.331909999999993</v>
          </cell>
          <cell r="H3747" t="str">
            <v>Taxable</v>
          </cell>
          <cell r="I3747" t="str">
            <v>080 Mid - Tex Division</v>
          </cell>
          <cell r="J3747" t="str">
            <v>190 - Mid-Tex Gas Division</v>
          </cell>
          <cell r="K3747" t="str">
            <v>Reimbursements</v>
          </cell>
          <cell r="L3747" t="str">
            <v>Additions</v>
          </cell>
          <cell r="M3747" t="str">
            <v>Reimbursements</v>
          </cell>
          <cell r="N3747" t="str">
            <v>MDTX-SW Reg Ft Worth/Arlington Dir [4581]</v>
          </cell>
          <cell r="O3747" t="str">
            <v>1010 - Gas Plant in Service</v>
          </cell>
          <cell r="R3747" t="str">
            <v>INSTALL</v>
          </cell>
          <cell r="S3747" t="str">
            <v>CR-Manual</v>
          </cell>
          <cell r="T3747">
            <v>201512</v>
          </cell>
          <cell r="V3747" t="str">
            <v>080.33191</v>
          </cell>
          <cell r="X3747" t="str">
            <v>Contribution</v>
          </cell>
          <cell r="Y3747">
            <v>42339</v>
          </cell>
          <cell r="AA3747" t="str">
            <v>080.190:Functional-Distribution Plt</v>
          </cell>
          <cell r="AB3747" t="str">
            <v>open</v>
          </cell>
          <cell r="AC3747" t="str">
            <v>4581 NonGF Replace Meters, Regs and Loops.  Southwest Fort Worth Region</v>
          </cell>
          <cell r="AD3747" t="str">
            <v>4581.NonGF Rep Meters.1470</v>
          </cell>
          <cell r="AE3747" t="str">
            <v>001000</v>
          </cell>
          <cell r="AF3747" t="str">
            <v>Expense - No Review</v>
          </cell>
          <cell r="AG3747" t="str">
            <v>Distribution Plant</v>
          </cell>
          <cell r="AH3747" t="str">
            <v>N/A</v>
          </cell>
          <cell r="AI3747">
            <v>0</v>
          </cell>
          <cell r="AJ3747" t="str">
            <v>System Integrity</v>
          </cell>
          <cell r="AL3747">
            <v>659.35</v>
          </cell>
          <cell r="AM3747">
            <v>0</v>
          </cell>
        </row>
        <row r="3748">
          <cell r="F3748" t="str">
            <v>080.33191</v>
          </cell>
          <cell r="G3748">
            <v>80.331909999999993</v>
          </cell>
          <cell r="H3748" t="str">
            <v>Taxable</v>
          </cell>
          <cell r="I3748" t="str">
            <v>080 Mid - Tex Division</v>
          </cell>
          <cell r="J3748" t="str">
            <v>190 - Mid-Tex Gas Division</v>
          </cell>
          <cell r="K3748" t="str">
            <v>Reimbursements</v>
          </cell>
          <cell r="L3748" t="str">
            <v>Additions</v>
          </cell>
          <cell r="M3748" t="str">
            <v>Reimbursements</v>
          </cell>
          <cell r="N3748" t="str">
            <v>MDTX-SW Reg Ft Worth/Arlington Dir [4581]</v>
          </cell>
          <cell r="O3748" t="str">
            <v>1010 - Gas Plant in Service</v>
          </cell>
          <cell r="R3748" t="str">
            <v>INSTALL</v>
          </cell>
          <cell r="S3748" t="str">
            <v>Sales Invoices</v>
          </cell>
          <cell r="T3748">
            <v>201601</v>
          </cell>
          <cell r="V3748" t="str">
            <v>080.33191</v>
          </cell>
          <cell r="X3748" t="str">
            <v>Contribution</v>
          </cell>
          <cell r="Y3748">
            <v>42370</v>
          </cell>
          <cell r="AA3748" t="str">
            <v>080.190:Functional-Distribution Plt</v>
          </cell>
          <cell r="AB3748" t="str">
            <v>open</v>
          </cell>
          <cell r="AC3748" t="str">
            <v>4581 NonGF Replace Meters, Regs and Loops.  Southwest Fort Worth Region</v>
          </cell>
          <cell r="AD3748" t="str">
            <v>4581.NonGF Rep Meters.1470</v>
          </cell>
          <cell r="AE3748" t="str">
            <v>001000</v>
          </cell>
          <cell r="AF3748" t="str">
            <v>Expense - No Review</v>
          </cell>
          <cell r="AG3748" t="str">
            <v>Distribution Plant</v>
          </cell>
          <cell r="AH3748" t="str">
            <v>N/A</v>
          </cell>
          <cell r="AI3748">
            <v>0</v>
          </cell>
          <cell r="AJ3748" t="str">
            <v>System Integrity</v>
          </cell>
          <cell r="AL3748">
            <v>-2497.1799999999998</v>
          </cell>
          <cell r="AM3748">
            <v>0</v>
          </cell>
        </row>
        <row r="3749">
          <cell r="F3749" t="str">
            <v>080.33157</v>
          </cell>
          <cell r="G3749">
            <v>80.331569999999999</v>
          </cell>
          <cell r="H3749" t="str">
            <v>Taxable</v>
          </cell>
          <cell r="I3749" t="str">
            <v>080 Mid - Tex Division</v>
          </cell>
          <cell r="J3749" t="str">
            <v>190 - Mid-Tex Gas Division</v>
          </cell>
          <cell r="K3749" t="str">
            <v>Reimbursements</v>
          </cell>
          <cell r="L3749" t="str">
            <v>Additions</v>
          </cell>
          <cell r="M3749" t="str">
            <v>Reimbursements</v>
          </cell>
          <cell r="N3749" t="str">
            <v>MDTX-SE Reg Dallas Director Admin [4541]</v>
          </cell>
          <cell r="O3749" t="str">
            <v>1010 - Gas Plant in Service</v>
          </cell>
          <cell r="R3749" t="str">
            <v>INSTALL</v>
          </cell>
          <cell r="S3749" t="str">
            <v>Sales Invoices</v>
          </cell>
          <cell r="T3749">
            <v>201605</v>
          </cell>
          <cell r="V3749" t="str">
            <v>080.33157</v>
          </cell>
          <cell r="X3749" t="str">
            <v>Contribution</v>
          </cell>
          <cell r="Y3749">
            <v>42491</v>
          </cell>
          <cell r="AA3749" t="str">
            <v>080.190:Functional-Distribution Plt</v>
          </cell>
          <cell r="AB3749" t="str">
            <v>open</v>
          </cell>
          <cell r="AC3749" t="str">
            <v>4541.GF.New Meters &amp; Regs. Southeast Dallas Region</v>
          </cell>
          <cell r="AD3749" t="str">
            <v>4541.GF.NewMeters&amp;Regs.1470</v>
          </cell>
          <cell r="AE3749" t="str">
            <v>001000</v>
          </cell>
          <cell r="AF3749" t="str">
            <v>Capital - Exclude from Test</v>
          </cell>
          <cell r="AG3749" t="str">
            <v>Distribution Plant</v>
          </cell>
          <cell r="AH3749" t="str">
            <v>N/A</v>
          </cell>
          <cell r="AJ3749" t="str">
            <v>Growth</v>
          </cell>
          <cell r="AL3749">
            <v>-46178.239999999998</v>
          </cell>
          <cell r="AM3749">
            <v>0</v>
          </cell>
        </row>
        <row r="3750">
          <cell r="F3750" t="str">
            <v>080.33165</v>
          </cell>
          <cell r="G3750">
            <v>80.331649999999996</v>
          </cell>
          <cell r="H3750" t="str">
            <v>Taxable</v>
          </cell>
          <cell r="I3750" t="str">
            <v>080 Mid - Tex Division</v>
          </cell>
          <cell r="J3750" t="str">
            <v>190 - Mid-Tex Gas Division</v>
          </cell>
          <cell r="K3750" t="str">
            <v>Reimbursements</v>
          </cell>
          <cell r="L3750" t="str">
            <v>Additions</v>
          </cell>
          <cell r="M3750" t="str">
            <v>Reimbursements</v>
          </cell>
          <cell r="N3750" t="str">
            <v>MDTX-SE Reg Dallas Director Admin [4541]</v>
          </cell>
          <cell r="O3750" t="str">
            <v>1010 - Gas Plant in Service</v>
          </cell>
          <cell r="R3750" t="str">
            <v>INSTALL</v>
          </cell>
          <cell r="S3750" t="str">
            <v>Sales Invoices</v>
          </cell>
          <cell r="T3750">
            <v>201510</v>
          </cell>
          <cell r="V3750" t="str">
            <v>080.33165</v>
          </cell>
          <cell r="X3750" t="str">
            <v>Contribution</v>
          </cell>
          <cell r="Y3750">
            <v>42278</v>
          </cell>
          <cell r="AA3750" t="str">
            <v>080.190:Functional-Distribution Plt</v>
          </cell>
          <cell r="AB3750" t="str">
            <v>open</v>
          </cell>
          <cell r="AC3750" t="str">
            <v>4541.NonGF Replace Services Due to Leaks. Southeast Dallas Region</v>
          </cell>
          <cell r="AD3750" t="str">
            <v>4541.NonGF Rep Services.2215</v>
          </cell>
          <cell r="AE3750" t="str">
            <v>001000</v>
          </cell>
          <cell r="AF3750" t="str">
            <v>Expense - No Review</v>
          </cell>
          <cell r="AG3750" t="str">
            <v>Distribution Plant</v>
          </cell>
          <cell r="AH3750" t="str">
            <v>N/A</v>
          </cell>
          <cell r="AI3750">
            <v>0</v>
          </cell>
          <cell r="AJ3750" t="str">
            <v>System Integrity</v>
          </cell>
          <cell r="AL3750">
            <v>-7304.26</v>
          </cell>
          <cell r="AM3750">
            <v>0</v>
          </cell>
        </row>
        <row r="3751">
          <cell r="F3751" t="str">
            <v>080.33165</v>
          </cell>
          <cell r="G3751">
            <v>80.331649999999996</v>
          </cell>
          <cell r="H3751" t="str">
            <v>Taxable</v>
          </cell>
          <cell r="I3751" t="str">
            <v>080 Mid - Tex Division</v>
          </cell>
          <cell r="J3751" t="str">
            <v>190 - Mid-Tex Gas Division</v>
          </cell>
          <cell r="K3751" t="str">
            <v>Reimbursements</v>
          </cell>
          <cell r="L3751" t="str">
            <v>Additions</v>
          </cell>
          <cell r="M3751" t="str">
            <v>Reimbursements</v>
          </cell>
          <cell r="N3751" t="str">
            <v>MDTX-SE Reg Dallas Director Admin [4541]</v>
          </cell>
          <cell r="O3751" t="str">
            <v>1010 - Gas Plant in Service</v>
          </cell>
          <cell r="R3751" t="str">
            <v>RETIRE</v>
          </cell>
          <cell r="S3751" t="str">
            <v>CR-Manual</v>
          </cell>
          <cell r="T3751">
            <v>201512</v>
          </cell>
          <cell r="V3751" t="str">
            <v>080.33165</v>
          </cell>
          <cell r="X3751" t="str">
            <v>Contribution</v>
          </cell>
          <cell r="Y3751">
            <v>42339</v>
          </cell>
          <cell r="AA3751" t="str">
            <v>080.190:Functional-Distribution Plt</v>
          </cell>
          <cell r="AB3751" t="str">
            <v>open</v>
          </cell>
          <cell r="AC3751" t="str">
            <v>4541.NonGF Replace Services Due to Leaks. Southeast Dallas Region</v>
          </cell>
          <cell r="AD3751" t="str">
            <v>4541.NonGF Rep Services.2215</v>
          </cell>
          <cell r="AE3751" t="str">
            <v>001000</v>
          </cell>
          <cell r="AF3751" t="str">
            <v>Expense - No Review</v>
          </cell>
          <cell r="AG3751" t="str">
            <v>Distribution Plant</v>
          </cell>
          <cell r="AH3751" t="str">
            <v>N/A</v>
          </cell>
          <cell r="AI3751">
            <v>0</v>
          </cell>
          <cell r="AJ3751" t="str">
            <v>System Integrity</v>
          </cell>
          <cell r="AL3751">
            <v>28.6</v>
          </cell>
          <cell r="AM3751">
            <v>0</v>
          </cell>
        </row>
        <row r="3752">
          <cell r="F3752" t="str">
            <v>080.33165</v>
          </cell>
          <cell r="G3752">
            <v>80.331649999999996</v>
          </cell>
          <cell r="H3752" t="str">
            <v>Taxable</v>
          </cell>
          <cell r="I3752" t="str">
            <v>080 Mid - Tex Division</v>
          </cell>
          <cell r="J3752" t="str">
            <v>190 - Mid-Tex Gas Division</v>
          </cell>
          <cell r="K3752" t="str">
            <v>Reimbursements</v>
          </cell>
          <cell r="L3752" t="str">
            <v>Retirements</v>
          </cell>
          <cell r="M3752" t="str">
            <v>Reimbursements</v>
          </cell>
          <cell r="N3752" t="str">
            <v>MDTX-SE Reg Dallas Director Admin [4541]</v>
          </cell>
          <cell r="O3752" t="str">
            <v>1080 - Accum Prov for Depreciation</v>
          </cell>
          <cell r="R3752" t="str">
            <v>RETIRE</v>
          </cell>
          <cell r="S3752" t="str">
            <v>Sales Invoices</v>
          </cell>
          <cell r="T3752">
            <v>201604</v>
          </cell>
          <cell r="V3752" t="str">
            <v>080.33165</v>
          </cell>
          <cell r="X3752" t="str">
            <v>Contribution</v>
          </cell>
          <cell r="Y3752">
            <v>42461</v>
          </cell>
          <cell r="AA3752" t="str">
            <v>080.190:Functional-Distribution Plt</v>
          </cell>
          <cell r="AB3752" t="str">
            <v>open</v>
          </cell>
          <cell r="AC3752" t="str">
            <v>4541.NonGF Replace Services Due to Leaks. Southeast Dallas Region</v>
          </cell>
          <cell r="AD3752" t="str">
            <v>4541.NonGF Rep Services.2215</v>
          </cell>
          <cell r="AE3752" t="str">
            <v>001000</v>
          </cell>
          <cell r="AF3752" t="str">
            <v>Expense - No Review</v>
          </cell>
          <cell r="AG3752" t="str">
            <v>Distribution Plant</v>
          </cell>
          <cell r="AH3752" t="str">
            <v>N/A</v>
          </cell>
          <cell r="AI3752">
            <v>0</v>
          </cell>
          <cell r="AJ3752" t="str">
            <v>System Integrity</v>
          </cell>
          <cell r="AL3752">
            <v>-595.96</v>
          </cell>
          <cell r="AM3752">
            <v>0</v>
          </cell>
        </row>
        <row r="3753">
          <cell r="F3753" t="str">
            <v>080.33165</v>
          </cell>
          <cell r="G3753">
            <v>80.331649999999996</v>
          </cell>
          <cell r="H3753" t="str">
            <v>Taxable</v>
          </cell>
          <cell r="I3753" t="str">
            <v>080 Mid - Tex Division</v>
          </cell>
          <cell r="J3753" t="str">
            <v>190 - Mid-Tex Gas Division</v>
          </cell>
          <cell r="K3753" t="str">
            <v>Reimbursements</v>
          </cell>
          <cell r="L3753" t="str">
            <v>Additions</v>
          </cell>
          <cell r="M3753" t="str">
            <v>Reimbursements</v>
          </cell>
          <cell r="N3753" t="str">
            <v>MDTX-SE Reg Dallas Director Admin [4541]</v>
          </cell>
          <cell r="O3753" t="str">
            <v>1010 - Gas Plant in Service</v>
          </cell>
          <cell r="R3753" t="str">
            <v>CAPITAL</v>
          </cell>
          <cell r="S3753" t="str">
            <v>CR-Manual</v>
          </cell>
          <cell r="T3753">
            <v>201608</v>
          </cell>
          <cell r="V3753" t="str">
            <v>080.33165</v>
          </cell>
          <cell r="X3753" t="str">
            <v>Contribution</v>
          </cell>
          <cell r="Y3753">
            <v>42583</v>
          </cell>
          <cell r="AA3753" t="str">
            <v>080.190:Functional-Distribution Plt</v>
          </cell>
          <cell r="AB3753" t="str">
            <v>open</v>
          </cell>
          <cell r="AC3753" t="str">
            <v>4541.NonGF Replace Services Due to Leaks. Southeast Dallas Region</v>
          </cell>
          <cell r="AD3753" t="str">
            <v>4541.NonGF Rep Services.2215</v>
          </cell>
          <cell r="AE3753" t="str">
            <v>001000</v>
          </cell>
          <cell r="AF3753" t="str">
            <v>Expense - No Review</v>
          </cell>
          <cell r="AG3753" t="str">
            <v>Distribution Plant</v>
          </cell>
          <cell r="AH3753" t="str">
            <v>N/A</v>
          </cell>
          <cell r="AI3753">
            <v>0</v>
          </cell>
          <cell r="AJ3753" t="str">
            <v>System Integrity</v>
          </cell>
          <cell r="AL3753">
            <v>505.11</v>
          </cell>
          <cell r="AM3753">
            <v>0</v>
          </cell>
        </row>
        <row r="3754">
          <cell r="F3754" t="str">
            <v>080.33167</v>
          </cell>
          <cell r="G3754">
            <v>80.331670000000003</v>
          </cell>
          <cell r="H3754" t="str">
            <v>Taxable</v>
          </cell>
          <cell r="I3754" t="str">
            <v>080 Mid - Tex Division</v>
          </cell>
          <cell r="J3754" t="str">
            <v>190 - Mid-Tex Gas Division</v>
          </cell>
          <cell r="K3754" t="str">
            <v>Reimbursements</v>
          </cell>
          <cell r="L3754" t="str">
            <v>Retirements</v>
          </cell>
          <cell r="M3754" t="str">
            <v>Reimbursements</v>
          </cell>
          <cell r="N3754" t="str">
            <v>MDTX-SE Reg Central Dir [4330]</v>
          </cell>
          <cell r="O3754" t="str">
            <v>1080 - Accum Prov for Depreciation</v>
          </cell>
          <cell r="R3754" t="str">
            <v>RETIRE</v>
          </cell>
          <cell r="S3754" t="str">
            <v>Sales Invoices</v>
          </cell>
          <cell r="T3754">
            <v>201511</v>
          </cell>
          <cell r="V3754" t="str">
            <v>080.33167</v>
          </cell>
          <cell r="X3754" t="str">
            <v>Contribution</v>
          </cell>
          <cell r="Y3754">
            <v>42309</v>
          </cell>
          <cell r="AA3754" t="str">
            <v>080.190:Functional-Distribution Plt</v>
          </cell>
          <cell r="AB3754" t="str">
            <v>open</v>
          </cell>
          <cell r="AC3754" t="str">
            <v>4330.NonGF Replace Services Due to Leaks. Southeast South Region</v>
          </cell>
          <cell r="AD3754" t="str">
            <v>4330.NonGF Rp Services.2215</v>
          </cell>
          <cell r="AE3754" t="str">
            <v>001000</v>
          </cell>
          <cell r="AF3754" t="str">
            <v>Expense - No Review</v>
          </cell>
          <cell r="AG3754" t="str">
            <v>Distribution Plant</v>
          </cell>
          <cell r="AH3754" t="str">
            <v>N/A</v>
          </cell>
          <cell r="AI3754">
            <v>0</v>
          </cell>
          <cell r="AJ3754" t="str">
            <v>System Integrity</v>
          </cell>
          <cell r="AL3754">
            <v>-5528.47</v>
          </cell>
          <cell r="AM3754">
            <v>0</v>
          </cell>
        </row>
        <row r="3755">
          <cell r="F3755" t="str">
            <v>080.33168</v>
          </cell>
          <cell r="G3755">
            <v>80.331680000000006</v>
          </cell>
          <cell r="H3755" t="str">
            <v>Taxable</v>
          </cell>
          <cell r="I3755" t="str">
            <v>080 Mid - Tex Division</v>
          </cell>
          <cell r="J3755" t="str">
            <v>190 - Mid-Tex Gas Division</v>
          </cell>
          <cell r="K3755" t="str">
            <v>Reimbursements</v>
          </cell>
          <cell r="L3755" t="str">
            <v>Retirements</v>
          </cell>
          <cell r="M3755" t="str">
            <v>Reimbursements</v>
          </cell>
          <cell r="N3755" t="str">
            <v>MDTX-SE Reg East Dir [4590]</v>
          </cell>
          <cell r="O3755" t="str">
            <v>1080 - Accum Prov for Depreciation</v>
          </cell>
          <cell r="R3755" t="str">
            <v>RETIRE</v>
          </cell>
          <cell r="S3755" t="str">
            <v>Sales Invoices</v>
          </cell>
          <cell r="T3755">
            <v>201510</v>
          </cell>
          <cell r="V3755" t="str">
            <v>080.33168</v>
          </cell>
          <cell r="X3755" t="str">
            <v>Contribution</v>
          </cell>
          <cell r="Y3755">
            <v>42278</v>
          </cell>
          <cell r="AA3755" t="str">
            <v>080.190:Functional-Distribution Plt</v>
          </cell>
          <cell r="AB3755" t="str">
            <v>open</v>
          </cell>
          <cell r="AC3755" t="str">
            <v>4590.NonGF Replace Services Due to Leaks. Southeast East Region</v>
          </cell>
          <cell r="AD3755" t="str">
            <v>4590.NonGF Rep Services.2215</v>
          </cell>
          <cell r="AE3755" t="str">
            <v>001000</v>
          </cell>
          <cell r="AF3755" t="str">
            <v>Expense - No Review</v>
          </cell>
          <cell r="AG3755" t="str">
            <v>Distribution Plant</v>
          </cell>
          <cell r="AH3755" t="str">
            <v>N/A</v>
          </cell>
          <cell r="AI3755">
            <v>0</v>
          </cell>
          <cell r="AJ3755" t="str">
            <v>System Integrity</v>
          </cell>
          <cell r="AL3755">
            <v>-2521.39</v>
          </cell>
          <cell r="AM3755">
            <v>0</v>
          </cell>
        </row>
        <row r="3756">
          <cell r="F3756" t="str">
            <v>080.33168</v>
          </cell>
          <cell r="G3756">
            <v>80.331680000000006</v>
          </cell>
          <cell r="H3756" t="str">
            <v>Taxable</v>
          </cell>
          <cell r="I3756" t="str">
            <v>080 Mid - Tex Division</v>
          </cell>
          <cell r="J3756" t="str">
            <v>190 - Mid-Tex Gas Division</v>
          </cell>
          <cell r="K3756" t="str">
            <v>Reimbursements</v>
          </cell>
          <cell r="L3756" t="str">
            <v>Retirements</v>
          </cell>
          <cell r="M3756" t="str">
            <v>Reimbursements</v>
          </cell>
          <cell r="N3756" t="str">
            <v>MDTX-SE Reg East Dir [4590]</v>
          </cell>
          <cell r="O3756" t="str">
            <v>1080 - Accum Prov for Depreciation</v>
          </cell>
          <cell r="R3756" t="str">
            <v>RETIRE</v>
          </cell>
          <cell r="S3756" t="str">
            <v>CR-Manual</v>
          </cell>
          <cell r="T3756">
            <v>201603</v>
          </cell>
          <cell r="V3756" t="str">
            <v>080.33168</v>
          </cell>
          <cell r="X3756" t="str">
            <v>Contribution</v>
          </cell>
          <cell r="Y3756">
            <v>42430</v>
          </cell>
          <cell r="AA3756" t="str">
            <v>080.190:Functional-Distribution Plt</v>
          </cell>
          <cell r="AB3756" t="str">
            <v>open</v>
          </cell>
          <cell r="AC3756" t="str">
            <v>4590.NonGF Replace Services Due to Leaks. Southeast East Region</v>
          </cell>
          <cell r="AD3756" t="str">
            <v>4590.NonGF Rep Services.2215</v>
          </cell>
          <cell r="AE3756" t="str">
            <v>001000</v>
          </cell>
          <cell r="AF3756" t="str">
            <v>Expense - No Review</v>
          </cell>
          <cell r="AG3756" t="str">
            <v>Distribution Plant</v>
          </cell>
          <cell r="AH3756" t="str">
            <v>N/A</v>
          </cell>
          <cell r="AI3756">
            <v>0</v>
          </cell>
          <cell r="AJ3756" t="str">
            <v>System Integrity</v>
          </cell>
          <cell r="AL3756">
            <v>377.66</v>
          </cell>
          <cell r="AM3756">
            <v>0</v>
          </cell>
        </row>
        <row r="3757">
          <cell r="F3757" t="str">
            <v>080.33168</v>
          </cell>
          <cell r="G3757">
            <v>80.331680000000006</v>
          </cell>
          <cell r="H3757" t="str">
            <v>Taxable</v>
          </cell>
          <cell r="I3757" t="str">
            <v>080 Mid - Tex Division</v>
          </cell>
          <cell r="J3757" t="str">
            <v>190 - Mid-Tex Gas Division</v>
          </cell>
          <cell r="K3757" t="str">
            <v>Reimbursements</v>
          </cell>
          <cell r="L3757" t="str">
            <v>Additions</v>
          </cell>
          <cell r="M3757" t="str">
            <v>Reimbursements</v>
          </cell>
          <cell r="N3757" t="str">
            <v>MDTX-SE Reg East Dir [4590]</v>
          </cell>
          <cell r="O3757" t="str">
            <v>1010 - Gas Plant in Service</v>
          </cell>
          <cell r="R3757" t="str">
            <v>INSTALL</v>
          </cell>
          <cell r="S3757" t="str">
            <v>CR-Manual</v>
          </cell>
          <cell r="T3757">
            <v>201606</v>
          </cell>
          <cell r="V3757" t="str">
            <v>080.33168</v>
          </cell>
          <cell r="X3757" t="str">
            <v>Contribution</v>
          </cell>
          <cell r="Y3757">
            <v>42522</v>
          </cell>
          <cell r="AA3757" t="str">
            <v>080.190:Functional-Distribution Plt</v>
          </cell>
          <cell r="AB3757" t="str">
            <v>open</v>
          </cell>
          <cell r="AC3757" t="str">
            <v>4590.NonGF Replace Services Due to Leaks. Southeast East Region</v>
          </cell>
          <cell r="AD3757" t="str">
            <v>4590.NonGF Rep Services.2215</v>
          </cell>
          <cell r="AE3757" t="str">
            <v>001000</v>
          </cell>
          <cell r="AF3757" t="str">
            <v>Expense - No Review</v>
          </cell>
          <cell r="AG3757" t="str">
            <v>Distribution Plant</v>
          </cell>
          <cell r="AH3757" t="str">
            <v>N/A</v>
          </cell>
          <cell r="AI3757">
            <v>0</v>
          </cell>
          <cell r="AJ3757" t="str">
            <v>System Integrity</v>
          </cell>
          <cell r="AL3757">
            <v>-24404.27</v>
          </cell>
          <cell r="AM3757">
            <v>0</v>
          </cell>
        </row>
        <row r="3758">
          <cell r="F3758" t="str">
            <v>080.33169</v>
          </cell>
          <cell r="G3758">
            <v>80.331689999999995</v>
          </cell>
          <cell r="H3758" t="str">
            <v>Taxable</v>
          </cell>
          <cell r="I3758" t="str">
            <v>080 Mid - Tex Division</v>
          </cell>
          <cell r="J3758" t="str">
            <v>190 - Mid-Tex Gas Division</v>
          </cell>
          <cell r="K3758" t="str">
            <v>Reimbursements</v>
          </cell>
          <cell r="L3758" t="str">
            <v>Additions</v>
          </cell>
          <cell r="M3758" t="str">
            <v>Reimbursements</v>
          </cell>
          <cell r="N3758" t="str">
            <v>MDTX-SW Reg South Dir [4331]</v>
          </cell>
          <cell r="O3758" t="str">
            <v>1010 - Gas Plant in Service</v>
          </cell>
          <cell r="R3758" t="str">
            <v>INSTALL</v>
          </cell>
          <cell r="S3758" t="str">
            <v>Credit Memos</v>
          </cell>
          <cell r="T3758">
            <v>201603</v>
          </cell>
          <cell r="V3758" t="str">
            <v>080.33169</v>
          </cell>
          <cell r="X3758" t="str">
            <v>Contribution</v>
          </cell>
          <cell r="Y3758">
            <v>42430</v>
          </cell>
          <cell r="AA3758" t="str">
            <v>080.190:Functional-Distribution Plt</v>
          </cell>
          <cell r="AB3758" t="str">
            <v>open</v>
          </cell>
          <cell r="AC3758" t="str">
            <v>4331.NonGF Replace Services Due to Leaks. Soutwest South Region</v>
          </cell>
          <cell r="AD3758" t="str">
            <v>4331.NonGF Rep Services.2215</v>
          </cell>
          <cell r="AE3758" t="str">
            <v>001000</v>
          </cell>
          <cell r="AF3758" t="str">
            <v>Expense - No Review</v>
          </cell>
          <cell r="AG3758" t="str">
            <v>Distribution Plant</v>
          </cell>
          <cell r="AH3758" t="str">
            <v>N/A</v>
          </cell>
          <cell r="AI3758">
            <v>0</v>
          </cell>
          <cell r="AJ3758" t="str">
            <v>System Integrity</v>
          </cell>
          <cell r="AL3758">
            <v>5878.27</v>
          </cell>
          <cell r="AM3758">
            <v>0</v>
          </cell>
        </row>
        <row r="3759">
          <cell r="F3759" t="str">
            <v>080.33170</v>
          </cell>
          <cell r="G3759">
            <v>80.331699999999998</v>
          </cell>
          <cell r="H3759" t="str">
            <v>Taxable</v>
          </cell>
          <cell r="I3759" t="str">
            <v>080 Mid - Tex Division</v>
          </cell>
          <cell r="J3759" t="str">
            <v>190 - Mid-Tex Gas Division</v>
          </cell>
          <cell r="K3759" t="str">
            <v>Reimbursements</v>
          </cell>
          <cell r="L3759" t="str">
            <v>Additions</v>
          </cell>
          <cell r="M3759" t="str">
            <v>Reimbursements</v>
          </cell>
          <cell r="N3759" t="str">
            <v>MDTX-SW Reg West Dir [4431]</v>
          </cell>
          <cell r="O3759" t="str">
            <v>1010 - Gas Plant in Service</v>
          </cell>
          <cell r="R3759" t="str">
            <v>CAPITAL</v>
          </cell>
          <cell r="S3759" t="str">
            <v>Sales Invoices</v>
          </cell>
          <cell r="T3759">
            <v>201607</v>
          </cell>
          <cell r="V3759" t="str">
            <v>080.33170</v>
          </cell>
          <cell r="X3759" t="str">
            <v>Contribution</v>
          </cell>
          <cell r="Y3759">
            <v>42552</v>
          </cell>
          <cell r="AA3759" t="str">
            <v>080.190:Functional-Distribution Plt</v>
          </cell>
          <cell r="AB3759" t="str">
            <v>open</v>
          </cell>
          <cell r="AC3759" t="str">
            <v>4431.NonGF Replace Services Due to Leaks. Soutwest West Region</v>
          </cell>
          <cell r="AD3759" t="str">
            <v>4431.NonGF Rep Services.2215</v>
          </cell>
          <cell r="AE3759" t="str">
            <v>001000</v>
          </cell>
          <cell r="AF3759" t="str">
            <v>Expense - No Review</v>
          </cell>
          <cell r="AG3759" t="str">
            <v>Distribution Plant</v>
          </cell>
          <cell r="AH3759" t="str">
            <v>N/A</v>
          </cell>
          <cell r="AI3759">
            <v>0</v>
          </cell>
          <cell r="AJ3759" t="str">
            <v>System Integrity</v>
          </cell>
          <cell r="AL3759">
            <v>-6873.66</v>
          </cell>
          <cell r="AM3759">
            <v>0</v>
          </cell>
        </row>
        <row r="3760">
          <cell r="F3760" t="str">
            <v>080.33170</v>
          </cell>
          <cell r="G3760">
            <v>80.331699999999998</v>
          </cell>
          <cell r="H3760" t="str">
            <v>Taxable</v>
          </cell>
          <cell r="I3760" t="str">
            <v>080 Mid - Tex Division</v>
          </cell>
          <cell r="J3760" t="str">
            <v>190 - Mid-Tex Gas Division</v>
          </cell>
          <cell r="K3760" t="str">
            <v>Reimbursements</v>
          </cell>
          <cell r="L3760" t="str">
            <v>Additions</v>
          </cell>
          <cell r="M3760" t="str">
            <v>Reimbursements</v>
          </cell>
          <cell r="N3760" t="str">
            <v>MDTX-SW Reg West Dir [4431]</v>
          </cell>
          <cell r="O3760" t="str">
            <v>1010 - Gas Plant in Service</v>
          </cell>
          <cell r="R3760" t="str">
            <v>CAPITAL</v>
          </cell>
          <cell r="S3760" t="str">
            <v>Credit Memos</v>
          </cell>
          <cell r="T3760">
            <v>201608</v>
          </cell>
          <cell r="V3760" t="str">
            <v>080.33170</v>
          </cell>
          <cell r="X3760" t="str">
            <v>Contribution</v>
          </cell>
          <cell r="Y3760">
            <v>42583</v>
          </cell>
          <cell r="AA3760" t="str">
            <v>080.190:Functional-Distribution Plt</v>
          </cell>
          <cell r="AB3760" t="str">
            <v>open</v>
          </cell>
          <cell r="AC3760" t="str">
            <v>4431.NonGF Replace Services Due to Leaks. Soutwest West Region</v>
          </cell>
          <cell r="AD3760" t="str">
            <v>4431.NonGF Rep Services.2215</v>
          </cell>
          <cell r="AE3760" t="str">
            <v>001000</v>
          </cell>
          <cell r="AF3760" t="str">
            <v>Expense - No Review</v>
          </cell>
          <cell r="AG3760" t="str">
            <v>Distribution Plant</v>
          </cell>
          <cell r="AH3760" t="str">
            <v>N/A</v>
          </cell>
          <cell r="AI3760">
            <v>0</v>
          </cell>
          <cell r="AJ3760" t="str">
            <v>System Integrity</v>
          </cell>
          <cell r="AL3760">
            <v>1179.6199999999999</v>
          </cell>
          <cell r="AM3760">
            <v>0</v>
          </cell>
        </row>
        <row r="3761">
          <cell r="F3761" t="str">
            <v>080.33171</v>
          </cell>
          <cell r="G3761">
            <v>80.331710000000001</v>
          </cell>
          <cell r="H3761" t="str">
            <v>Taxable</v>
          </cell>
          <cell r="I3761" t="str">
            <v>080 Mid - Tex Division</v>
          </cell>
          <cell r="J3761" t="str">
            <v>190 - Mid-Tex Gas Division</v>
          </cell>
          <cell r="K3761" t="str">
            <v>Reimbursements</v>
          </cell>
          <cell r="L3761" t="str">
            <v>Retirements</v>
          </cell>
          <cell r="M3761" t="str">
            <v>Reimbursements</v>
          </cell>
          <cell r="N3761" t="str">
            <v>MDTX-SW Reg Ft Worth/Arlington Dir [4581]</v>
          </cell>
          <cell r="O3761" t="str">
            <v>1080 - Accum Prov for Depreciation</v>
          </cell>
          <cell r="R3761" t="str">
            <v>RETIRE</v>
          </cell>
          <cell r="S3761" t="str">
            <v>Sales Invoices</v>
          </cell>
          <cell r="T3761">
            <v>201601</v>
          </cell>
          <cell r="V3761" t="str">
            <v>080.33171</v>
          </cell>
          <cell r="X3761" t="str">
            <v>Contribution</v>
          </cell>
          <cell r="Y3761">
            <v>42370</v>
          </cell>
          <cell r="AA3761" t="str">
            <v>080.190:Functional-Distribution Plt</v>
          </cell>
          <cell r="AB3761" t="str">
            <v>open</v>
          </cell>
          <cell r="AC3761" t="str">
            <v>4581.NonGF Replace Services Due to Leaks. Soutwest Fort Worth Region</v>
          </cell>
          <cell r="AD3761" t="str">
            <v>4581.NonGF Rep Services.2215</v>
          </cell>
          <cell r="AE3761" t="str">
            <v>001000</v>
          </cell>
          <cell r="AF3761" t="str">
            <v>Expense - No Review</v>
          </cell>
          <cell r="AG3761" t="str">
            <v>Distribution Plant</v>
          </cell>
          <cell r="AH3761" t="str">
            <v>N/A</v>
          </cell>
          <cell r="AI3761">
            <v>0</v>
          </cell>
          <cell r="AJ3761" t="str">
            <v>System Integrity</v>
          </cell>
          <cell r="AL3761">
            <v>-2519.73</v>
          </cell>
          <cell r="AM3761">
            <v>0</v>
          </cell>
        </row>
        <row r="3762">
          <cell r="F3762" t="str">
            <v>080.33171</v>
          </cell>
          <cell r="G3762">
            <v>80.331710000000001</v>
          </cell>
          <cell r="H3762" t="str">
            <v>Taxable</v>
          </cell>
          <cell r="I3762" t="str">
            <v>080 Mid - Tex Division</v>
          </cell>
          <cell r="J3762" t="str">
            <v>190 - Mid-Tex Gas Division</v>
          </cell>
          <cell r="K3762" t="str">
            <v>Reimbursements</v>
          </cell>
          <cell r="L3762" t="str">
            <v>Retirements</v>
          </cell>
          <cell r="M3762" t="str">
            <v>Reimbursements</v>
          </cell>
          <cell r="N3762" t="str">
            <v>MDTX-SW Reg Ft Worth/Arlington Dir [4581]</v>
          </cell>
          <cell r="O3762" t="str">
            <v>1080 - Accum Prov for Depreciation</v>
          </cell>
          <cell r="R3762" t="str">
            <v>RETIRE</v>
          </cell>
          <cell r="S3762" t="str">
            <v>CR-Manual</v>
          </cell>
          <cell r="T3762">
            <v>201604</v>
          </cell>
          <cell r="V3762" t="str">
            <v>080.33171</v>
          </cell>
          <cell r="X3762" t="str">
            <v>Contribution</v>
          </cell>
          <cell r="Y3762">
            <v>42461</v>
          </cell>
          <cell r="AA3762" t="str">
            <v>080.190:Functional-Distribution Plt</v>
          </cell>
          <cell r="AB3762" t="str">
            <v>open</v>
          </cell>
          <cell r="AC3762" t="str">
            <v>4581.NonGF Replace Services Due to Leaks. Soutwest Fort Worth Region</v>
          </cell>
          <cell r="AD3762" t="str">
            <v>4581.NonGF Rep Services.2215</v>
          </cell>
          <cell r="AE3762" t="str">
            <v>001000</v>
          </cell>
          <cell r="AF3762" t="str">
            <v>Expense - No Review</v>
          </cell>
          <cell r="AG3762" t="str">
            <v>Distribution Plant</v>
          </cell>
          <cell r="AH3762" t="str">
            <v>N/A</v>
          </cell>
          <cell r="AI3762">
            <v>0</v>
          </cell>
          <cell r="AJ3762" t="str">
            <v>System Integrity</v>
          </cell>
          <cell r="AL3762">
            <v>93.77</v>
          </cell>
          <cell r="AM3762">
            <v>0</v>
          </cell>
        </row>
        <row r="3763">
          <cell r="F3763" t="str">
            <v>060.23479</v>
          </cell>
          <cell r="G3763">
            <v>60.234789999999997</v>
          </cell>
          <cell r="H3763" t="str">
            <v>Taxable</v>
          </cell>
          <cell r="I3763" t="str">
            <v>060 Colorado-Kansas Division</v>
          </cell>
          <cell r="J3763" t="str">
            <v>081 - Kansas Administration</v>
          </cell>
          <cell r="K3763" t="str">
            <v>AIC</v>
          </cell>
          <cell r="L3763" t="str">
            <v>Additions</v>
          </cell>
          <cell r="M3763" t="str">
            <v>Contractor - AIC</v>
          </cell>
          <cell r="N3763" t="str">
            <v>COKS-Olathe-C&amp;M/Service [3143]</v>
          </cell>
          <cell r="O3763" t="str">
            <v>1010 - Gas Plant in Service</v>
          </cell>
          <cell r="R3763" t="str">
            <v>INSTALL</v>
          </cell>
          <cell r="S3763" t="str">
            <v>CR-Manual</v>
          </cell>
          <cell r="T3763">
            <v>201603</v>
          </cell>
          <cell r="V3763" t="str">
            <v>060.23479</v>
          </cell>
          <cell r="X3763" t="str">
            <v>Contribution</v>
          </cell>
          <cell r="Y3763">
            <v>42430</v>
          </cell>
          <cell r="AA3763" t="str">
            <v>060.081:Functional-Distribution Plt</v>
          </cell>
          <cell r="AB3763" t="str">
            <v>open</v>
          </cell>
          <cell r="AC3763" t="str">
            <v>3143-GROWTH SERVICES FUNCTIONAL</v>
          </cell>
          <cell r="AD3763" t="str">
            <v>3143-GR SRVCS FUNCTIONAL</v>
          </cell>
          <cell r="AE3763" t="str">
            <v>001000</v>
          </cell>
          <cell r="AF3763" t="str">
            <v>Capital - Exclude from Test</v>
          </cell>
          <cell r="AG3763" t="str">
            <v>Distribution Plant</v>
          </cell>
          <cell r="AH3763" t="str">
            <v>N/A</v>
          </cell>
          <cell r="AI3763" t="str">
            <v>FY13 Functional</v>
          </cell>
          <cell r="AJ3763" t="str">
            <v>Growth</v>
          </cell>
          <cell r="AL3763">
            <v>-64325</v>
          </cell>
          <cell r="AM3763">
            <v>0</v>
          </cell>
        </row>
        <row r="3764">
          <cell r="F3764" t="str">
            <v>060.23481</v>
          </cell>
          <cell r="G3764">
            <v>60.234810000000003</v>
          </cell>
          <cell r="H3764" t="str">
            <v>Taxable</v>
          </cell>
          <cell r="I3764" t="str">
            <v>060 Colorado-Kansas Division</v>
          </cell>
          <cell r="J3764" t="str">
            <v>081 - Kansas Administration</v>
          </cell>
          <cell r="K3764" t="str">
            <v>Reimbursements</v>
          </cell>
          <cell r="L3764" t="str">
            <v>Additions</v>
          </cell>
          <cell r="M3764" t="str">
            <v>Reimbursements</v>
          </cell>
          <cell r="N3764" t="str">
            <v>COKS-Olathe-C&amp;M/Service [3143]</v>
          </cell>
          <cell r="O3764" t="str">
            <v>1010 - Gas Plant in Service</v>
          </cell>
          <cell r="R3764" t="str">
            <v>INSTALL</v>
          </cell>
          <cell r="S3764" t="str">
            <v>CR-ADJUSTMENT</v>
          </cell>
          <cell r="T3764">
            <v>201602</v>
          </cell>
          <cell r="V3764" t="str">
            <v>060.23481</v>
          </cell>
          <cell r="X3764" t="str">
            <v>Contribution</v>
          </cell>
          <cell r="Y3764">
            <v>42401</v>
          </cell>
          <cell r="AA3764" t="str">
            <v>060.081:Functional-Distribution Plt</v>
          </cell>
          <cell r="AB3764" t="str">
            <v>open</v>
          </cell>
          <cell r="AC3764" t="str">
            <v>3143-GROWTH RESIDENTIAL METERS REGS LOOPS FUNCTIONAL</v>
          </cell>
          <cell r="AD3764" t="str">
            <v>3143-GR RESI MEAS MTRS REGS LP</v>
          </cell>
          <cell r="AE3764" t="str">
            <v>001000</v>
          </cell>
          <cell r="AF3764" t="str">
            <v>Capital - Exclude from Test</v>
          </cell>
          <cell r="AG3764" t="str">
            <v>Distribution Plant</v>
          </cell>
          <cell r="AH3764" t="str">
            <v>N/A</v>
          </cell>
          <cell r="AI3764" t="str">
            <v>FY13 Functional</v>
          </cell>
          <cell r="AJ3764" t="str">
            <v>Growth</v>
          </cell>
          <cell r="AL3764">
            <v>571</v>
          </cell>
          <cell r="AM3764">
            <v>0</v>
          </cell>
        </row>
        <row r="3765">
          <cell r="F3765" t="str">
            <v>060.23481</v>
          </cell>
          <cell r="G3765">
            <v>60.234810000000003</v>
          </cell>
          <cell r="H3765" t="str">
            <v>Taxable</v>
          </cell>
          <cell r="I3765" t="str">
            <v>060 Colorado-Kansas Division</v>
          </cell>
          <cell r="J3765" t="str">
            <v>081 - Kansas Administration</v>
          </cell>
          <cell r="K3765" t="str">
            <v>AIC</v>
          </cell>
          <cell r="L3765" t="str">
            <v>Additions</v>
          </cell>
          <cell r="M3765" t="str">
            <v>Contractor - AIC</v>
          </cell>
          <cell r="N3765" t="str">
            <v>COKS-Olathe-C&amp;M/Service [3143]</v>
          </cell>
          <cell r="O3765" t="str">
            <v>1010 - Gas Plant in Service</v>
          </cell>
          <cell r="R3765" t="str">
            <v>INSTALL</v>
          </cell>
          <cell r="S3765" t="str">
            <v>CR-Manual</v>
          </cell>
          <cell r="T3765">
            <v>201604</v>
          </cell>
          <cell r="V3765" t="str">
            <v>060.23481</v>
          </cell>
          <cell r="X3765" t="str">
            <v>Contribution</v>
          </cell>
          <cell r="Y3765">
            <v>42461</v>
          </cell>
          <cell r="AA3765" t="str">
            <v>060.081:Functional-Distribution Plt</v>
          </cell>
          <cell r="AB3765" t="str">
            <v>open</v>
          </cell>
          <cell r="AC3765" t="str">
            <v>3143-GROWTH RESIDENTIAL METERS REGS LOOPS FUNCTIONAL</v>
          </cell>
          <cell r="AD3765" t="str">
            <v>3143-GR RESI MEAS MTRS REGS LP</v>
          </cell>
          <cell r="AE3765" t="str">
            <v>001000</v>
          </cell>
          <cell r="AF3765" t="str">
            <v>Capital - Exclude from Test</v>
          </cell>
          <cell r="AG3765" t="str">
            <v>Distribution Plant</v>
          </cell>
          <cell r="AH3765" t="str">
            <v>N/A</v>
          </cell>
          <cell r="AI3765" t="str">
            <v>FY13 Functional</v>
          </cell>
          <cell r="AJ3765" t="str">
            <v>Growth</v>
          </cell>
          <cell r="AL3765">
            <v>-12825</v>
          </cell>
          <cell r="AM3765">
            <v>0</v>
          </cell>
        </row>
        <row r="3766">
          <cell r="F3766" t="str">
            <v>060.23481</v>
          </cell>
          <cell r="G3766">
            <v>60.234810000000003</v>
          </cell>
          <cell r="H3766" t="str">
            <v>Taxable</v>
          </cell>
          <cell r="I3766" t="str">
            <v>060 Colorado-Kansas Division</v>
          </cell>
          <cell r="J3766" t="str">
            <v>081 - Kansas Administration</v>
          </cell>
          <cell r="K3766" t="str">
            <v>AIC</v>
          </cell>
          <cell r="L3766" t="str">
            <v>Additions</v>
          </cell>
          <cell r="M3766" t="str">
            <v>Contractor - AIC</v>
          </cell>
          <cell r="N3766" t="str">
            <v>COKS-Olathe-C&amp;M/Service [3143]</v>
          </cell>
          <cell r="O3766" t="str">
            <v>1010 - Gas Plant in Service</v>
          </cell>
          <cell r="R3766" t="str">
            <v>CAPITAL</v>
          </cell>
          <cell r="S3766" t="str">
            <v>CR-Manual</v>
          </cell>
          <cell r="T3766">
            <v>201609</v>
          </cell>
          <cell r="V3766" t="str">
            <v>060.23481</v>
          </cell>
          <cell r="X3766" t="str">
            <v>Contribution</v>
          </cell>
          <cell r="Y3766">
            <v>42614</v>
          </cell>
          <cell r="AA3766" t="str">
            <v>060.081:Functional-Distribution Plt</v>
          </cell>
          <cell r="AB3766" t="str">
            <v>open</v>
          </cell>
          <cell r="AC3766" t="str">
            <v>3143-GROWTH RESIDENTIAL METERS REGS LOOPS FUNCTIONAL</v>
          </cell>
          <cell r="AD3766" t="str">
            <v>3143-GR RESI MEAS MTRS REGS LP</v>
          </cell>
          <cell r="AE3766" t="str">
            <v>001000</v>
          </cell>
          <cell r="AF3766" t="str">
            <v>Capital - Exclude from Test</v>
          </cell>
          <cell r="AG3766" t="str">
            <v>Distribution Plant</v>
          </cell>
          <cell r="AH3766" t="str">
            <v>N/A</v>
          </cell>
          <cell r="AI3766" t="str">
            <v>FY13 Functional</v>
          </cell>
          <cell r="AJ3766" t="str">
            <v>Growth</v>
          </cell>
          <cell r="AL3766">
            <v>-15750</v>
          </cell>
          <cell r="AM3766">
            <v>0</v>
          </cell>
        </row>
        <row r="3767">
          <cell r="F3767" t="str">
            <v>060.23484</v>
          </cell>
          <cell r="G3767">
            <v>60.234839999999998</v>
          </cell>
          <cell r="H3767" t="str">
            <v>Taxable</v>
          </cell>
          <cell r="I3767" t="str">
            <v>060 Colorado-Kansas Division</v>
          </cell>
          <cell r="J3767" t="str">
            <v>081 - Kansas Administration</v>
          </cell>
          <cell r="K3767" t="str">
            <v>Reimbursements</v>
          </cell>
          <cell r="L3767" t="str">
            <v>Additions</v>
          </cell>
          <cell r="M3767" t="str">
            <v>Reimbursements</v>
          </cell>
          <cell r="N3767" t="str">
            <v>COKS-Olathe-C&amp;M/Service [3143]</v>
          </cell>
          <cell r="O3767" t="str">
            <v>1060 - Completed construction not c</v>
          </cell>
          <cell r="R3767" t="str">
            <v>CAPITAL</v>
          </cell>
          <cell r="S3767" t="str">
            <v>CR-Manual</v>
          </cell>
          <cell r="T3767">
            <v>201609</v>
          </cell>
          <cell r="V3767" t="str">
            <v>060.23484</v>
          </cell>
          <cell r="X3767" t="str">
            <v>Contribution</v>
          </cell>
          <cell r="Y3767">
            <v>42614</v>
          </cell>
          <cell r="Z3767">
            <v>42582</v>
          </cell>
          <cell r="AA3767" t="str">
            <v>060.081:Functional-Distribution Plt</v>
          </cell>
          <cell r="AB3767" t="str">
            <v>posted to CPR</v>
          </cell>
          <cell r="AC3767" t="str">
            <v>3143-NON GROWTH COMMERCIAL METERS REGS LOOPS FUNCTIONAL</v>
          </cell>
          <cell r="AD3767" t="str">
            <v>3143-NG COMM MEAS MTRS REGS LP</v>
          </cell>
          <cell r="AE3767" t="str">
            <v>001000</v>
          </cell>
          <cell r="AF3767" t="str">
            <v>Expense - No Review</v>
          </cell>
          <cell r="AG3767" t="str">
            <v>Distribution Plant</v>
          </cell>
          <cell r="AH3767" t="str">
            <v>N/A</v>
          </cell>
          <cell r="AI3767" t="str">
            <v>FY13 Functional</v>
          </cell>
          <cell r="AJ3767" t="str">
            <v>System Integrity</v>
          </cell>
          <cell r="AK3767">
            <v>42582</v>
          </cell>
          <cell r="AL3767">
            <v>-1056.06</v>
          </cell>
          <cell r="AM3767">
            <v>0</v>
          </cell>
        </row>
        <row r="3768">
          <cell r="F3768" t="str">
            <v>180.25599</v>
          </cell>
          <cell r="G3768">
            <v>180.25599</v>
          </cell>
          <cell r="H3768" t="str">
            <v>Taxable</v>
          </cell>
          <cell r="I3768" t="str">
            <v>180 Atmos Pipeline - Texas</v>
          </cell>
          <cell r="J3768" t="str">
            <v>700 - Atmos Pipeline - Texas</v>
          </cell>
          <cell r="K3768" t="str">
            <v>AIC</v>
          </cell>
          <cell r="L3768" t="str">
            <v>Additions</v>
          </cell>
          <cell r="M3768" t="str">
            <v>Contractor - AIC</v>
          </cell>
          <cell r="N3768" t="str">
            <v>APT-SE Reg Rockwall District [9723]</v>
          </cell>
          <cell r="O3768" t="str">
            <v>1010 - Gas Plant in Service</v>
          </cell>
          <cell r="Q3768" t="str">
            <v>36702-Mains - Plastic</v>
          </cell>
          <cell r="R3768" t="str">
            <v>01206</v>
          </cell>
          <cell r="S3768" t="str">
            <v>CR-ADJUSTMENT</v>
          </cell>
          <cell r="T3768">
            <v>201602</v>
          </cell>
          <cell r="V3768" t="str">
            <v>180.25599</v>
          </cell>
          <cell r="X3768" t="str">
            <v>Contribution</v>
          </cell>
          <cell r="Y3768">
            <v>42401</v>
          </cell>
          <cell r="Z3768">
            <v>41834</v>
          </cell>
          <cell r="AA3768" t="str">
            <v>180.700:Non Funct-Transmission Plt</v>
          </cell>
          <cell r="AB3768" t="str">
            <v>posted to CPR</v>
          </cell>
          <cell r="AC3768" t="str">
            <v>Rev 2... Customer ended up paying the contract labor therefore we came in lower than what was estimated. INSTALL 4 INCH TAP, 100 FEET OF 6 INCH HD POLY PIPE, MEASUREMENT AND REGULATOR STATION TO SERVE A NEW APAC ASPHALT PLANT NEAR HWY 80 AND HWY 557 IN TERRELL. THIS PROJECT IS A WAS PROJECT.</v>
          </cell>
          <cell r="AD3768" t="str">
            <v>180.700.9723.CA.2073.APACTERR</v>
          </cell>
          <cell r="AE3768" t="str">
            <v>001000</v>
          </cell>
          <cell r="AF3768" t="str">
            <v>Capital 2015 Conversion</v>
          </cell>
          <cell r="AG3768" t="str">
            <v>Transmission Plant</v>
          </cell>
          <cell r="AH3768" t="str">
            <v>N/A</v>
          </cell>
          <cell r="AI3768" t="str">
            <v>Rev 2... Customer ended up paying the contract labor therefore we came in lower than what was estimated.PROVIDE GAS SERVICE TO A NEW INDUSTRIAL CUSTOMER NAMED APAC. IT IS PROPOSED TO INSTALL A 4 INCH TAP, APPROXIMATELY 100 FEET 6 INCH HD POLY PIPE, MEASUREMENT AND REGULATOR STATION TO MEET THIS CUSTOMERS LOAD REQUIREMENTS AS REQUESTED BY THE DEVELOPER (APAC) AND RECOMMENDED BY MARKETING AND FUNDED BY ASSET MANAGEMENT. THIS PROJECT IS A WAS PROJECT EXCEPT FOR THE METER WHICH ATMOS IS PURCHASING. THE PROJECT IS LOCATED IN CITY OF TERRELL, KAUFMAN COUNTY, TEXAS. BEN CURTIS AND DAVID SHUNG IS THE PROJECT MANAGER.</v>
          </cell>
          <cell r="AJ3768" t="str">
            <v>Growth</v>
          </cell>
          <cell r="AK3768">
            <v>41900</v>
          </cell>
          <cell r="AL3768">
            <v>-7914.02</v>
          </cell>
          <cell r="AM3768">
            <v>0</v>
          </cell>
        </row>
        <row r="3769">
          <cell r="F3769" t="str">
            <v>070.15122</v>
          </cell>
          <cell r="G3769">
            <v>70.151219999999995</v>
          </cell>
          <cell r="H3769" t="str">
            <v>Taxable</v>
          </cell>
          <cell r="I3769" t="str">
            <v>070 Mississippi</v>
          </cell>
          <cell r="J3769" t="str">
            <v>170 - MVG Division</v>
          </cell>
          <cell r="K3769" t="str">
            <v>Reimbursements</v>
          </cell>
          <cell r="L3769" t="str">
            <v>Additions</v>
          </cell>
          <cell r="M3769" t="str">
            <v>Reimbursements</v>
          </cell>
          <cell r="N3769" t="str">
            <v>MS-Clarksdale-Operations [5135]</v>
          </cell>
          <cell r="O3769" t="str">
            <v>1010 - Gas Plant in Service</v>
          </cell>
          <cell r="R3769" t="str">
            <v>CAPITAL</v>
          </cell>
          <cell r="S3769" t="str">
            <v>CR-Manual</v>
          </cell>
          <cell r="T3769">
            <v>201609</v>
          </cell>
          <cell r="V3769" t="str">
            <v>070.15122</v>
          </cell>
          <cell r="X3769" t="str">
            <v>Contribution</v>
          </cell>
          <cell r="Y3769">
            <v>42614</v>
          </cell>
          <cell r="AA3769" t="str">
            <v>070.170:Functional-Distribution Plt</v>
          </cell>
          <cell r="AB3769" t="str">
            <v>open</v>
          </cell>
          <cell r="AC3769" t="str">
            <v>CLARKSDALE NONGROWTH SERVICES</v>
          </cell>
          <cell r="AD3769" t="str">
            <v>070.5135.NONGROWTH.SERVICES</v>
          </cell>
          <cell r="AE3769" t="str">
            <v>170000</v>
          </cell>
          <cell r="AF3769" t="str">
            <v>Expense - No Review</v>
          </cell>
          <cell r="AG3769" t="str">
            <v>Distribution Plant</v>
          </cell>
          <cell r="AH3769" t="str">
            <v>N/A</v>
          </cell>
          <cell r="AI3769" t="str">
            <v>FY13 Functional</v>
          </cell>
          <cell r="AJ3769" t="str">
            <v>System Integrity</v>
          </cell>
          <cell r="AL3769">
            <v>-34.74</v>
          </cell>
          <cell r="AM3769">
            <v>0</v>
          </cell>
        </row>
        <row r="3770">
          <cell r="F3770" t="str">
            <v>030.35361</v>
          </cell>
          <cell r="G3770">
            <v>30.35361</v>
          </cell>
          <cell r="H3770" t="str">
            <v>Taxable</v>
          </cell>
          <cell r="I3770" t="str">
            <v>030 Texas Division</v>
          </cell>
          <cell r="J3770" t="str">
            <v>005 - West Texas City Plant Divisio</v>
          </cell>
          <cell r="K3770" t="str">
            <v>Reimbursements</v>
          </cell>
          <cell r="L3770" t="str">
            <v>Additions</v>
          </cell>
          <cell r="M3770" t="str">
            <v>Reimbursements</v>
          </cell>
          <cell r="N3770" t="str">
            <v>WTX-Lubbock-C&amp;M/Service  [2034]</v>
          </cell>
          <cell r="O3770" t="str">
            <v>1060 - Completed construction not c</v>
          </cell>
          <cell r="R3770" t="str">
            <v>INSTALL</v>
          </cell>
          <cell r="S3770" t="str">
            <v>CR-Manual</v>
          </cell>
          <cell r="T3770">
            <v>201512</v>
          </cell>
          <cell r="V3770" t="str">
            <v>030.35361</v>
          </cell>
          <cell r="X3770" t="str">
            <v>Contribution</v>
          </cell>
          <cell r="Y3770">
            <v>42339</v>
          </cell>
          <cell r="AA3770" t="str">
            <v>030.005:Functional-Distribution Plt</v>
          </cell>
          <cell r="AB3770" t="str">
            <v>open</v>
          </cell>
          <cell r="AC3770" t="str">
            <v>NON 8.209 LEAK FUNCTIONAL</v>
          </cell>
          <cell r="AD3770" t="str">
            <v>00054.LKR.2034.5.N8.LEAK FNC</v>
          </cell>
          <cell r="AF3770" t="str">
            <v>Expense - No Review</v>
          </cell>
          <cell r="AG3770" t="str">
            <v>Distribution Plant</v>
          </cell>
          <cell r="AH3770" t="str">
            <v>N/A</v>
          </cell>
          <cell r="AI3770">
            <v>0</v>
          </cell>
          <cell r="AJ3770" t="str">
            <v>System Integrity</v>
          </cell>
          <cell r="AL3770">
            <v>-1327.65</v>
          </cell>
          <cell r="AM3770">
            <v>0</v>
          </cell>
        </row>
        <row r="3771">
          <cell r="F3771" t="str">
            <v>030.35374</v>
          </cell>
          <cell r="G3771">
            <v>30.353739999999998</v>
          </cell>
          <cell r="H3771" t="str">
            <v>Taxable</v>
          </cell>
          <cell r="I3771" t="str">
            <v>030 Texas Division</v>
          </cell>
          <cell r="J3771" t="str">
            <v>005 - West Texas City Plant Divisio</v>
          </cell>
          <cell r="K3771" t="str">
            <v>Reimbursements</v>
          </cell>
          <cell r="L3771" t="str">
            <v>Retirements</v>
          </cell>
          <cell r="M3771" t="str">
            <v>Reimbursements</v>
          </cell>
          <cell r="N3771" t="str">
            <v>WTX-Plainview-C&amp;M/Service  [2036]</v>
          </cell>
          <cell r="O3771" t="str">
            <v>1080 - Accum Prov for Depreciation</v>
          </cell>
          <cell r="R3771" t="str">
            <v>RETIRE</v>
          </cell>
          <cell r="S3771" t="str">
            <v>CR-Manual</v>
          </cell>
          <cell r="T3771">
            <v>201512</v>
          </cell>
          <cell r="V3771" t="str">
            <v>030.35374</v>
          </cell>
          <cell r="X3771" t="str">
            <v>Contribution</v>
          </cell>
          <cell r="Y3771">
            <v>42339</v>
          </cell>
          <cell r="AA3771" t="str">
            <v>030.005:Functional-Distribution Plt</v>
          </cell>
          <cell r="AB3771" t="str">
            <v>open</v>
          </cell>
          <cell r="AC3771" t="str">
            <v>NON 8.209 LEAK FUNCTIONAL</v>
          </cell>
          <cell r="AD3771" t="str">
            <v>00056.LKR.2036.5.N8.LEAK FNC</v>
          </cell>
          <cell r="AF3771" t="str">
            <v>Expense - No Review</v>
          </cell>
          <cell r="AG3771" t="str">
            <v>Distribution Plant</v>
          </cell>
          <cell r="AH3771" t="str">
            <v>N/A</v>
          </cell>
          <cell r="AI3771">
            <v>0</v>
          </cell>
          <cell r="AJ3771" t="str">
            <v>System Integrity</v>
          </cell>
          <cell r="AL3771">
            <v>0</v>
          </cell>
          <cell r="AM3771">
            <v>0</v>
          </cell>
        </row>
        <row r="3772">
          <cell r="F3772" t="str">
            <v>030.35381</v>
          </cell>
          <cell r="G3772">
            <v>30.353809999999999</v>
          </cell>
          <cell r="H3772" t="str">
            <v>Taxable</v>
          </cell>
          <cell r="I3772" t="str">
            <v>030 Texas Division</v>
          </cell>
          <cell r="J3772" t="str">
            <v>019 - Triangle Operations</v>
          </cell>
          <cell r="K3772" t="str">
            <v>Reimbursements</v>
          </cell>
          <cell r="L3772" t="str">
            <v>Additions</v>
          </cell>
          <cell r="M3772" t="str">
            <v>Reimbursements</v>
          </cell>
          <cell r="N3772" t="str">
            <v>WTX-Amarillo-Triangle Operations [2038]</v>
          </cell>
          <cell r="O3772" t="str">
            <v>1060 - Completed construction not c</v>
          </cell>
          <cell r="R3772" t="str">
            <v>INSTALL</v>
          </cell>
          <cell r="S3772" t="str">
            <v>CR-Manual</v>
          </cell>
          <cell r="T3772">
            <v>201601</v>
          </cell>
          <cell r="V3772" t="str">
            <v>030.35381</v>
          </cell>
          <cell r="X3772" t="str">
            <v>Contribution</v>
          </cell>
          <cell r="Y3772">
            <v>42370</v>
          </cell>
          <cell r="Z3772">
            <v>42374</v>
          </cell>
          <cell r="AA3772" t="str">
            <v>030.019:Functional-Transmission Plt</v>
          </cell>
          <cell r="AB3772" t="str">
            <v>completed</v>
          </cell>
          <cell r="AC3772" t="str">
            <v>NON 8.209 LEAK FUNCTIONAL</v>
          </cell>
          <cell r="AD3772" t="str">
            <v>00668.LKR.2009.19.N8.LEAK FNC</v>
          </cell>
          <cell r="AF3772" t="str">
            <v>Capital 2015 Conversion</v>
          </cell>
          <cell r="AG3772" t="str">
            <v>Transmission Plant</v>
          </cell>
          <cell r="AH3772" t="str">
            <v>N/A</v>
          </cell>
          <cell r="AI3772">
            <v>0</v>
          </cell>
          <cell r="AJ3772" t="str">
            <v>System Integrity</v>
          </cell>
          <cell r="AK3772">
            <v>42374</v>
          </cell>
          <cell r="AL3772">
            <v>0</v>
          </cell>
          <cell r="AM3772">
            <v>0</v>
          </cell>
        </row>
        <row r="3773">
          <cell r="F3773" t="str">
            <v>030.35381</v>
          </cell>
          <cell r="G3773">
            <v>30.353809999999999</v>
          </cell>
          <cell r="H3773" t="str">
            <v>Taxable</v>
          </cell>
          <cell r="I3773" t="str">
            <v>030 Texas Division</v>
          </cell>
          <cell r="J3773" t="str">
            <v>019 - Triangle Operations</v>
          </cell>
          <cell r="K3773" t="str">
            <v>Reimbursements</v>
          </cell>
          <cell r="L3773" t="str">
            <v>Additions</v>
          </cell>
          <cell r="M3773" t="str">
            <v>Reimbursements</v>
          </cell>
          <cell r="N3773" t="str">
            <v>WTX-Amarillo-Triangle Operations [2038]</v>
          </cell>
          <cell r="O3773" t="str">
            <v>1060 - Completed construction not c</v>
          </cell>
          <cell r="R3773" t="str">
            <v>CAPITAL</v>
          </cell>
          <cell r="S3773" t="str">
            <v>CR-Manual</v>
          </cell>
          <cell r="T3773">
            <v>201606</v>
          </cell>
          <cell r="V3773" t="str">
            <v>030.35381</v>
          </cell>
          <cell r="X3773" t="str">
            <v>Contribution</v>
          </cell>
          <cell r="Y3773">
            <v>42522</v>
          </cell>
          <cell r="Z3773">
            <v>42374</v>
          </cell>
          <cell r="AA3773" t="str">
            <v>030.019:Functional-Transmission Plt</v>
          </cell>
          <cell r="AB3773" t="str">
            <v>completed</v>
          </cell>
          <cell r="AC3773" t="str">
            <v>NON 8.209 LEAK FUNCTIONAL</v>
          </cell>
          <cell r="AD3773" t="str">
            <v>00668.LKR.2009.19.N8.LEAK FNC</v>
          </cell>
          <cell r="AF3773" t="str">
            <v>Capital 2015 Conversion</v>
          </cell>
          <cell r="AG3773" t="str">
            <v>Transmission Plant</v>
          </cell>
          <cell r="AH3773" t="str">
            <v>N/A</v>
          </cell>
          <cell r="AI3773">
            <v>0</v>
          </cell>
          <cell r="AJ3773" t="str">
            <v>System Integrity</v>
          </cell>
          <cell r="AK3773">
            <v>42374</v>
          </cell>
          <cell r="AL3773">
            <v>9495.77</v>
          </cell>
          <cell r="AM3773">
            <v>0</v>
          </cell>
        </row>
        <row r="3774">
          <cell r="F3774" t="str">
            <v>030.35382</v>
          </cell>
          <cell r="G3774">
            <v>30.353819999999999</v>
          </cell>
          <cell r="H3774" t="str">
            <v>Taxable</v>
          </cell>
          <cell r="I3774" t="str">
            <v>030 Texas Division</v>
          </cell>
          <cell r="J3774" t="str">
            <v>003 - Amarillo City Plant Division</v>
          </cell>
          <cell r="K3774" t="str">
            <v>Reimbursements</v>
          </cell>
          <cell r="L3774" t="str">
            <v>Additions</v>
          </cell>
          <cell r="M3774" t="str">
            <v>Reimbursements</v>
          </cell>
          <cell r="N3774" t="str">
            <v>WTX-Amarillo-C&amp;M/Service [2134]</v>
          </cell>
          <cell r="O3774" t="str">
            <v>1060 - Completed construction not c</v>
          </cell>
          <cell r="R3774" t="str">
            <v>CAPITAL</v>
          </cell>
          <cell r="S3774" t="str">
            <v>CR-Manual</v>
          </cell>
          <cell r="T3774">
            <v>201606</v>
          </cell>
          <cell r="V3774" t="str">
            <v>030.35382</v>
          </cell>
          <cell r="X3774" t="str">
            <v>Contribution</v>
          </cell>
          <cell r="Y3774">
            <v>42522</v>
          </cell>
          <cell r="AA3774" t="str">
            <v>030.003:Functional-Distribution Plt</v>
          </cell>
          <cell r="AB3774" t="str">
            <v>open</v>
          </cell>
          <cell r="AC3774" t="str">
            <v>NON 8.209 LEAK FUNCTIONAL</v>
          </cell>
          <cell r="AD3774" t="str">
            <v>00955.LKR.2134.3.N8.LEAK FNC</v>
          </cell>
          <cell r="AF3774" t="str">
            <v>Expense - No Review</v>
          </cell>
          <cell r="AG3774" t="str">
            <v>Distribution Plant</v>
          </cell>
          <cell r="AH3774" t="str">
            <v>N/A</v>
          </cell>
          <cell r="AI3774">
            <v>0</v>
          </cell>
          <cell r="AJ3774" t="str">
            <v>System Integrity</v>
          </cell>
          <cell r="AL3774">
            <v>33223.660000000003</v>
          </cell>
          <cell r="AM3774">
            <v>0</v>
          </cell>
        </row>
        <row r="3775">
          <cell r="F3775" t="str">
            <v>030.35384</v>
          </cell>
          <cell r="G3775">
            <v>30.353840000000002</v>
          </cell>
          <cell r="H3775" t="str">
            <v>Taxable</v>
          </cell>
          <cell r="I3775" t="str">
            <v>030 Texas Division</v>
          </cell>
          <cell r="J3775" t="str">
            <v>005 - West Texas City Plant Divisio</v>
          </cell>
          <cell r="K3775" t="str">
            <v>Reimbursements</v>
          </cell>
          <cell r="L3775" t="str">
            <v>Retirements</v>
          </cell>
          <cell r="M3775" t="str">
            <v>Reimbursements</v>
          </cell>
          <cell r="N3775" t="str">
            <v>WTX-Amarillo-C&amp;M/Service [2134]</v>
          </cell>
          <cell r="O3775" t="str">
            <v>1081 - Accum Prov-Rwip</v>
          </cell>
          <cell r="R3775" t="str">
            <v>RETIRE</v>
          </cell>
          <cell r="S3775" t="str">
            <v>CR-Manual</v>
          </cell>
          <cell r="T3775">
            <v>201603</v>
          </cell>
          <cell r="V3775" t="str">
            <v>030.35384</v>
          </cell>
          <cell r="X3775" t="str">
            <v>Contribution</v>
          </cell>
          <cell r="Y3775">
            <v>42430</v>
          </cell>
          <cell r="AA3775" t="str">
            <v>030.005:Functional-Distribution Plt</v>
          </cell>
          <cell r="AB3775" t="str">
            <v>open</v>
          </cell>
          <cell r="AC3775" t="str">
            <v>NON 8.209 LEAK FUNCTIONAL</v>
          </cell>
          <cell r="AD3775" t="str">
            <v>00057.LKR.2134.5.N8.LEAK FNC</v>
          </cell>
          <cell r="AF3775" t="str">
            <v>Expense - No Review</v>
          </cell>
          <cell r="AG3775" t="str">
            <v>Distribution Plant</v>
          </cell>
          <cell r="AH3775" t="str">
            <v>N/A</v>
          </cell>
          <cell r="AI3775">
            <v>0</v>
          </cell>
          <cell r="AJ3775" t="str">
            <v>System Integrity</v>
          </cell>
          <cell r="AL3775">
            <v>-447.25</v>
          </cell>
          <cell r="AM3775">
            <v>0</v>
          </cell>
        </row>
        <row r="3776">
          <cell r="F3776" t="str">
            <v>030.35386</v>
          </cell>
          <cell r="G3776">
            <v>30.353860000000001</v>
          </cell>
          <cell r="H3776" t="str">
            <v>Taxable</v>
          </cell>
          <cell r="I3776" t="str">
            <v>030 Texas Division</v>
          </cell>
          <cell r="J3776" t="str">
            <v>021 - West Texas Rural Division</v>
          </cell>
          <cell r="K3776" t="str">
            <v>Reimbursements</v>
          </cell>
          <cell r="L3776" t="str">
            <v>Retirements</v>
          </cell>
          <cell r="M3776" t="str">
            <v>Reimbursements</v>
          </cell>
          <cell r="N3776" t="str">
            <v>WTX-Amarillo-C&amp;M/Service [2134]</v>
          </cell>
          <cell r="O3776" t="str">
            <v>1081 - Accum Prov-Rwip</v>
          </cell>
          <cell r="R3776" t="str">
            <v>RETIRE</v>
          </cell>
          <cell r="S3776" t="str">
            <v>CR-Manual</v>
          </cell>
          <cell r="T3776">
            <v>201606</v>
          </cell>
          <cell r="V3776" t="str">
            <v>030.35386</v>
          </cell>
          <cell r="X3776" t="str">
            <v>Contribution</v>
          </cell>
          <cell r="Y3776">
            <v>42522</v>
          </cell>
          <cell r="AA3776" t="str">
            <v>030.021:Functional-Distribution Plt</v>
          </cell>
          <cell r="AB3776" t="str">
            <v>open</v>
          </cell>
          <cell r="AC3776" t="str">
            <v>NON 8.209 LEAK FUNCTIONAL</v>
          </cell>
          <cell r="AD3776" t="str">
            <v>00848.LKR.2134.21.N8.LEAK FNC</v>
          </cell>
          <cell r="AF3776" t="str">
            <v>Expense - No Review</v>
          </cell>
          <cell r="AG3776" t="str">
            <v>Distribution Plant</v>
          </cell>
          <cell r="AH3776" t="str">
            <v>N/A</v>
          </cell>
          <cell r="AI3776">
            <v>0</v>
          </cell>
          <cell r="AJ3776" t="str">
            <v>System Integrity</v>
          </cell>
          <cell r="AL3776">
            <v>-9.8800000000000008</v>
          </cell>
          <cell r="AM3776">
            <v>0</v>
          </cell>
        </row>
        <row r="3777">
          <cell r="F3777" t="str">
            <v>030.35391</v>
          </cell>
          <cell r="G3777">
            <v>30.353909999999999</v>
          </cell>
          <cell r="H3777" t="str">
            <v>Taxable</v>
          </cell>
          <cell r="I3777" t="str">
            <v>030 Texas Division</v>
          </cell>
          <cell r="J3777" t="str">
            <v>005 - West Texas City Plant Divisio</v>
          </cell>
          <cell r="K3777" t="str">
            <v>Reimbursements</v>
          </cell>
          <cell r="L3777" t="str">
            <v>Additions</v>
          </cell>
          <cell r="M3777" t="str">
            <v>Reimbursements</v>
          </cell>
          <cell r="N3777" t="str">
            <v>WTX-Hereford-C&amp;M/Service  [2136]</v>
          </cell>
          <cell r="O3777" t="str">
            <v>1060 - Completed construction not c</v>
          </cell>
          <cell r="R3777" t="str">
            <v>CAPITAL</v>
          </cell>
          <cell r="S3777" t="str">
            <v>CR-Manual</v>
          </cell>
          <cell r="T3777">
            <v>201609</v>
          </cell>
          <cell r="V3777" t="str">
            <v>030.35391</v>
          </cell>
          <cell r="X3777" t="str">
            <v>Contribution</v>
          </cell>
          <cell r="Y3777">
            <v>42614</v>
          </cell>
          <cell r="AA3777" t="str">
            <v>030.005:Functional-Distribution Plt</v>
          </cell>
          <cell r="AB3777" t="str">
            <v>open</v>
          </cell>
          <cell r="AC3777" t="str">
            <v>NON 8.209 LEAK FUNCTIONAL</v>
          </cell>
          <cell r="AD3777" t="str">
            <v>00059.LKR.2136.5.N8.LEAK FNC</v>
          </cell>
          <cell r="AF3777" t="str">
            <v>Expense - No Review</v>
          </cell>
          <cell r="AG3777" t="str">
            <v>Distribution Plant</v>
          </cell>
          <cell r="AH3777" t="str">
            <v>N/A</v>
          </cell>
          <cell r="AI3777">
            <v>0</v>
          </cell>
          <cell r="AJ3777" t="str">
            <v>System Integrity</v>
          </cell>
          <cell r="AL3777">
            <v>-4300.93</v>
          </cell>
          <cell r="AM3777">
            <v>0</v>
          </cell>
        </row>
        <row r="3778">
          <cell r="F3778" t="str">
            <v>030.35392</v>
          </cell>
          <cell r="G3778">
            <v>30.353919999999999</v>
          </cell>
          <cell r="H3778" t="str">
            <v>Taxable</v>
          </cell>
          <cell r="I3778" t="str">
            <v>030 Texas Division</v>
          </cell>
          <cell r="J3778" t="str">
            <v>021 - West Texas Rural Division</v>
          </cell>
          <cell r="K3778" t="str">
            <v>Reimbursements</v>
          </cell>
          <cell r="L3778" t="str">
            <v>Additions</v>
          </cell>
          <cell r="M3778" t="str">
            <v>Reimbursements</v>
          </cell>
          <cell r="N3778" t="str">
            <v>WTX-Hereford-C&amp;M/Service  [2136]</v>
          </cell>
          <cell r="O3778" t="str">
            <v>1060 - Completed construction not c</v>
          </cell>
          <cell r="R3778" t="str">
            <v>CAPITAL</v>
          </cell>
          <cell r="S3778" t="str">
            <v>CR-Manual</v>
          </cell>
          <cell r="T3778">
            <v>201609</v>
          </cell>
          <cell r="V3778" t="str">
            <v>030.35392</v>
          </cell>
          <cell r="X3778" t="str">
            <v>Contribution</v>
          </cell>
          <cell r="Y3778">
            <v>42614</v>
          </cell>
          <cell r="AA3778" t="str">
            <v>030.021:Functional-Distribution Plt</v>
          </cell>
          <cell r="AB3778" t="str">
            <v>open</v>
          </cell>
          <cell r="AC3778" t="str">
            <v>NON 8.209 LEAK FUNCTIONAL</v>
          </cell>
          <cell r="AD3778" t="str">
            <v>00851.LKR.2136.21.N8.LEAK FNC</v>
          </cell>
          <cell r="AF3778" t="str">
            <v>Expense - No Review</v>
          </cell>
          <cell r="AG3778" t="str">
            <v>Distribution Plant</v>
          </cell>
          <cell r="AH3778" t="str">
            <v>N/A</v>
          </cell>
          <cell r="AI3778">
            <v>0</v>
          </cell>
          <cell r="AJ3778" t="str">
            <v>System Integrity</v>
          </cell>
          <cell r="AL3778">
            <v>-7671.75</v>
          </cell>
          <cell r="AM3778">
            <v>0</v>
          </cell>
        </row>
        <row r="3779">
          <cell r="F3779" t="str">
            <v>030.35394</v>
          </cell>
          <cell r="G3779">
            <v>30.353940000000001</v>
          </cell>
          <cell r="H3779" t="str">
            <v>Taxable</v>
          </cell>
          <cell r="I3779" t="str">
            <v>030 Texas Division</v>
          </cell>
          <cell r="J3779" t="str">
            <v>005 - West Texas City Plant Divisio</v>
          </cell>
          <cell r="K3779" t="str">
            <v>Reimbursements</v>
          </cell>
          <cell r="L3779" t="str">
            <v>Additions</v>
          </cell>
          <cell r="M3779" t="str">
            <v>Reimbursements</v>
          </cell>
          <cell r="N3779" t="str">
            <v>WTX-Permian Basin-C&amp;M/Service [2234]</v>
          </cell>
          <cell r="O3779" t="str">
            <v>1010 - Gas Plant in Service</v>
          </cell>
          <cell r="R3779" t="str">
            <v>INSTALL</v>
          </cell>
          <cell r="S3779" t="str">
            <v>Sales Invoices</v>
          </cell>
          <cell r="T3779">
            <v>201512</v>
          </cell>
          <cell r="V3779" t="str">
            <v>030.35394</v>
          </cell>
          <cell r="X3779" t="str">
            <v>Contribution</v>
          </cell>
          <cell r="Y3779">
            <v>42339</v>
          </cell>
          <cell r="AA3779" t="str">
            <v>030.005:Functional-Distribution Plt</v>
          </cell>
          <cell r="AB3779" t="str">
            <v>open</v>
          </cell>
          <cell r="AC3779" t="str">
            <v>NON 8.209 LEAK FUNCTIONAL</v>
          </cell>
          <cell r="AD3779" t="str">
            <v>00060.LKR.2234.5.N8.LEAK FNC</v>
          </cell>
          <cell r="AF3779" t="str">
            <v>Expense - No Review</v>
          </cell>
          <cell r="AG3779" t="str">
            <v>Distribution Plant</v>
          </cell>
          <cell r="AH3779" t="str">
            <v>N/A</v>
          </cell>
          <cell r="AI3779">
            <v>0</v>
          </cell>
          <cell r="AJ3779" t="str">
            <v>System Integrity</v>
          </cell>
          <cell r="AL3779">
            <v>-5242.13</v>
          </cell>
          <cell r="AM3779">
            <v>0</v>
          </cell>
        </row>
        <row r="3780">
          <cell r="F3780" t="str">
            <v>080.45601</v>
          </cell>
          <cell r="G3780">
            <v>80.456010000000006</v>
          </cell>
          <cell r="H3780" t="str">
            <v>Taxable</v>
          </cell>
          <cell r="I3780" t="str">
            <v>080 Mid - Tex Division</v>
          </cell>
          <cell r="J3780" t="str">
            <v>190 - Mid-Tex Gas Division</v>
          </cell>
          <cell r="K3780" t="str">
            <v>AIC</v>
          </cell>
          <cell r="L3780" t="str">
            <v>Additions</v>
          </cell>
          <cell r="M3780" t="str">
            <v>Contractor - AIC</v>
          </cell>
          <cell r="N3780" t="str">
            <v>MDTX-SW Region Round Rock West [4337]</v>
          </cell>
          <cell r="O3780" t="str">
            <v>1010 - Gas Plant in Service</v>
          </cell>
          <cell r="Q3780" t="str">
            <v>37602-Mains - Plastic</v>
          </cell>
          <cell r="R3780" t="str">
            <v>01202</v>
          </cell>
          <cell r="S3780" t="str">
            <v>CR-ADJUSTMENT</v>
          </cell>
          <cell r="T3780">
            <v>201510</v>
          </cell>
          <cell r="V3780" t="str">
            <v>080.45601</v>
          </cell>
          <cell r="X3780" t="str">
            <v>Contribution</v>
          </cell>
          <cell r="Y3780">
            <v>42278</v>
          </cell>
          <cell r="Z3780">
            <v>42206</v>
          </cell>
          <cell r="AA3780" t="str">
            <v>080.190:Non Funct-Distribution Plt</v>
          </cell>
          <cell r="AB3780" t="str">
            <v>posted to CPR</v>
          </cell>
          <cell r="AC3780" t="str">
            <v>INSTALL 3600 FEET OF 4 INCH AND 1865 FEET OF 2 INCH POLY ALONG THE STREETS OF PALOMA LAKE 15 DUE TO CUSTOMER GROWTH.  DEVELOPER INSTALLED FACILITY</v>
          </cell>
          <cell r="AD3780" t="str">
            <v>080.190.4337.CA.1301.PALAK15</v>
          </cell>
          <cell r="AE3780" t="str">
            <v>190000</v>
          </cell>
          <cell r="AF3780" t="str">
            <v>Capital 2015 Conversion</v>
          </cell>
          <cell r="AG3780" t="str">
            <v>Distribution Plant</v>
          </cell>
          <cell r="AH3780" t="str">
            <v>N/A</v>
          </cell>
          <cell r="AI3780" t="str">
            <v>Provide gas service to a new 67 lot residential subdivision section named Paloma Lake Section 15 single family residences at Hidalgo, Pablo, and Francisco streets as requested by the developer Blake Magee and recommended by Distribution Planning, approved by Investment Strategy and Region Operations Manager. Facilities include the installation of 1865 linear feet of 2-inch poly II, and 3600 linear feet of 4-inch poly II main within the streets of the Paloma Lake Subdivision. Project is located outside the City of Round Rock, Williamson County. Standard WAS Agreement. Atmos PS - Brad Crosswhite, FCC Shane Stark.</v>
          </cell>
          <cell r="AJ3780" t="str">
            <v>Growth</v>
          </cell>
          <cell r="AK3780">
            <v>42206</v>
          </cell>
          <cell r="AL3780">
            <v>-43594.92</v>
          </cell>
          <cell r="AM3780">
            <v>0</v>
          </cell>
        </row>
        <row r="3781">
          <cell r="F3781" t="str">
            <v>080.46046</v>
          </cell>
          <cell r="G3781">
            <v>80.460459999999998</v>
          </cell>
          <cell r="H3781" t="str">
            <v>Taxable</v>
          </cell>
          <cell r="I3781" t="str">
            <v>080 Mid - Tex Division</v>
          </cell>
          <cell r="J3781" t="str">
            <v>190 - Mid-Tex Gas Division</v>
          </cell>
          <cell r="K3781" t="str">
            <v>AIC</v>
          </cell>
          <cell r="L3781" t="str">
            <v>Additions</v>
          </cell>
          <cell r="M3781" t="str">
            <v>Contractor - AIC</v>
          </cell>
          <cell r="N3781" t="str">
            <v>MDTX-North Reg McKinney District [4563]</v>
          </cell>
          <cell r="O3781" t="str">
            <v>1010 - Gas Plant in Service</v>
          </cell>
          <cell r="Q3781" t="str">
            <v>37602-Mains - Plastic</v>
          </cell>
          <cell r="R3781" t="str">
            <v>01202</v>
          </cell>
          <cell r="S3781" t="str">
            <v>CR-ADJUSTMENT</v>
          </cell>
          <cell r="T3781">
            <v>201605</v>
          </cell>
          <cell r="V3781" t="str">
            <v>080.46046</v>
          </cell>
          <cell r="X3781" t="str">
            <v>Contribution</v>
          </cell>
          <cell r="Y3781">
            <v>42491</v>
          </cell>
          <cell r="Z3781">
            <v>42429</v>
          </cell>
          <cell r="AA3781" t="str">
            <v>080.190:Non Funct-Distribution Plt</v>
          </cell>
          <cell r="AB3781" t="str">
            <v>posted to CPR</v>
          </cell>
          <cell r="AC3781" t="str">
            <v>COLLIN COUNTY, ANNA, TX.  WAS PROJECT.  INSTALL 750 FEET OF 6 INCH HDPE MAIN TO THE LAKEVIEW ESTATES DEVELOPMENT DUE TO CUSTOMER GROWTH.</v>
          </cell>
          <cell r="AD3781" t="str">
            <v>080.190.4563.CA.1330.2LAKEVEW</v>
          </cell>
          <cell r="AE3781" t="str">
            <v>190000</v>
          </cell>
          <cell r="AF3781" t="str">
            <v>Capital - Exclude from Test</v>
          </cell>
          <cell r="AG3781" t="str">
            <v>Distribution Plant</v>
          </cell>
          <cell r="AH3781" t="str">
            <v>N/A</v>
          </cell>
          <cell r="AI3781" t="str">
            <v>Collin County, Anna, TX.  WAS Project.  Lakeview Estates Offsite.  Install approximately 750 feet of 6 inch HDPE IP main.  Project has been reviewed and approved by Marketing and Planning.  FCC R. Ballinger, Gene Neely and C. Thomas, PM is D. Coker.</v>
          </cell>
          <cell r="AJ3781" t="str">
            <v>Growth</v>
          </cell>
          <cell r="AK3781">
            <v>42429</v>
          </cell>
          <cell r="AL3781">
            <v>-321.12</v>
          </cell>
          <cell r="AM3781">
            <v>0</v>
          </cell>
        </row>
        <row r="3782">
          <cell r="F3782" t="str">
            <v>050.38227</v>
          </cell>
          <cell r="G3782">
            <v>50.382269999999998</v>
          </cell>
          <cell r="H3782" t="str">
            <v>Taxable</v>
          </cell>
          <cell r="I3782" t="str">
            <v>050 Mid-States Division</v>
          </cell>
          <cell r="J3782" t="str">
            <v>093 - Tennessee Division</v>
          </cell>
          <cell r="K3782" t="str">
            <v>AIC</v>
          </cell>
          <cell r="L3782" t="str">
            <v>Additions</v>
          </cell>
          <cell r="M3782" t="str">
            <v>AIC</v>
          </cell>
          <cell r="N3782" t="str">
            <v>KMD-Johnson City/Kingsport-C&amp;M Service [3436]</v>
          </cell>
          <cell r="O3782" t="str">
            <v>1010 - Gas Plant in Service</v>
          </cell>
          <cell r="R3782" t="str">
            <v>CAPITAL</v>
          </cell>
          <cell r="S3782" t="str">
            <v>Sales Invoices</v>
          </cell>
          <cell r="T3782">
            <v>201608</v>
          </cell>
          <cell r="V3782" t="str">
            <v>050.38227</v>
          </cell>
          <cell r="X3782" t="str">
            <v>Contribution</v>
          </cell>
          <cell r="Y3782">
            <v>42583</v>
          </cell>
          <cell r="Z3782">
            <v>41907</v>
          </cell>
          <cell r="AA3782" t="str">
            <v>050.093:Non Funct-Distribution Plt</v>
          </cell>
          <cell r="AB3782" t="str">
            <v>posted to CPR</v>
          </cell>
          <cell r="AC3782" t="str">
            <v>PROPOSED TO INSTALL APPROX 210 FT OF 2 IN PE PIPE WEST ALONG S MOUNTAIN VIEW CIR FROM NEW STREET TO SERVE ONE REDISENTIAL CUSTOMER AT THIS TIME</v>
          </cell>
          <cell r="AD3782" t="str">
            <v>050.093.3436.S.MTN.VIEW.CIR</v>
          </cell>
          <cell r="AE3782" t="str">
            <v>093000</v>
          </cell>
          <cell r="AF3782" t="str">
            <v>Capital 2015 Conversion</v>
          </cell>
          <cell r="AG3782" t="str">
            <v>Distribution Plant</v>
          </cell>
          <cell r="AH3782" t="str">
            <v>N/A</v>
          </cell>
          <cell r="AJ3782" t="str">
            <v>Growth</v>
          </cell>
          <cell r="AK3782">
            <v>41907</v>
          </cell>
          <cell r="AL3782">
            <v>-1045</v>
          </cell>
          <cell r="AM3782">
            <v>0</v>
          </cell>
        </row>
        <row r="3783">
          <cell r="F3783" t="str">
            <v>030.35523</v>
          </cell>
          <cell r="G3783">
            <v>30.355229999999999</v>
          </cell>
          <cell r="H3783" t="str">
            <v>Taxable</v>
          </cell>
          <cell r="I3783" t="str">
            <v>030 Texas Division</v>
          </cell>
          <cell r="J3783" t="str">
            <v>021 - West Texas Rural Division</v>
          </cell>
          <cell r="K3783" t="str">
            <v>AIC</v>
          </cell>
          <cell r="L3783" t="str">
            <v>Additions</v>
          </cell>
          <cell r="M3783" t="str">
            <v>AIC</v>
          </cell>
          <cell r="N3783" t="str">
            <v>WTX-Hereford-C&amp;M/Service  [2136]</v>
          </cell>
          <cell r="O3783" t="str">
            <v>1060 - Completed construction not c</v>
          </cell>
          <cell r="R3783" t="str">
            <v>CAPITAL</v>
          </cell>
          <cell r="S3783" t="str">
            <v>Sales Invoices</v>
          </cell>
          <cell r="T3783">
            <v>201606</v>
          </cell>
          <cell r="V3783" t="str">
            <v>030.35523</v>
          </cell>
          <cell r="X3783" t="str">
            <v>Contribution</v>
          </cell>
          <cell r="Y3783">
            <v>42522</v>
          </cell>
          <cell r="AA3783" t="str">
            <v>030.021:Functional-Distribution Plt</v>
          </cell>
          <cell r="AB3783" t="str">
            <v>open</v>
          </cell>
          <cell r="AC3783" t="str">
            <v>NON 8.209 LVM AND CPR FUNCTIONAL</v>
          </cell>
          <cell r="AD3783" t="str">
            <v>00840.LVM.2136.21.N8.LVM FNC</v>
          </cell>
          <cell r="AF3783" t="str">
            <v>Expense - No Review</v>
          </cell>
          <cell r="AG3783" t="str">
            <v>Distribution Plant</v>
          </cell>
          <cell r="AH3783" t="str">
            <v>N/A</v>
          </cell>
          <cell r="AJ3783" t="str">
            <v>System Improvements</v>
          </cell>
          <cell r="AL3783">
            <v>-3500</v>
          </cell>
          <cell r="AM3783">
            <v>0</v>
          </cell>
        </row>
        <row r="3784">
          <cell r="F3784" t="str">
            <v>080.46026</v>
          </cell>
          <cell r="G3784">
            <v>80.460260000000005</v>
          </cell>
          <cell r="H3784" t="str">
            <v>Taxable</v>
          </cell>
          <cell r="I3784" t="str">
            <v>080 Mid - Tex Division</v>
          </cell>
          <cell r="J3784" t="str">
            <v>190 - Mid-Tex Gas Division</v>
          </cell>
          <cell r="K3784" t="str">
            <v>AIC</v>
          </cell>
          <cell r="L3784" t="str">
            <v>Additions</v>
          </cell>
          <cell r="M3784" t="str">
            <v>Contractor - AIC</v>
          </cell>
          <cell r="N3784" t="str">
            <v>MDTX-North Reg Carrollton East District [4594]</v>
          </cell>
          <cell r="O3784" t="str">
            <v>1010 - Gas Plant in Service</v>
          </cell>
          <cell r="Q3784" t="str">
            <v>37602-Mains - Plastic</v>
          </cell>
          <cell r="R3784" t="str">
            <v>01202</v>
          </cell>
          <cell r="S3784" t="str">
            <v>CR-ADJUSTMENT</v>
          </cell>
          <cell r="T3784">
            <v>201511</v>
          </cell>
          <cell r="V3784" t="str">
            <v>080.46026</v>
          </cell>
          <cell r="X3784" t="str">
            <v>Contribution</v>
          </cell>
          <cell r="Y3784">
            <v>42309</v>
          </cell>
          <cell r="Z3784">
            <v>42269</v>
          </cell>
          <cell r="AA3784" t="str">
            <v>080.190:Non Funct-Distribution Plt</v>
          </cell>
          <cell r="AB3784" t="str">
            <v>posted to CPR</v>
          </cell>
          <cell r="AC3784" t="str">
            <v>INSTALL 2100 FEET OF 6 INCH IP POLY GAS MAIN ALONG VISTA RIDGE MALL DRIVE DUE TO CUSTOMER GROWTH. THIS IS A DEVELOPER INSTALLED FACILITY.</v>
          </cell>
          <cell r="AD3784" t="str">
            <v>080.190.4594.CA.1330.HILLMAIN</v>
          </cell>
          <cell r="AE3784" t="str">
            <v>190000</v>
          </cell>
          <cell r="AF3784" t="str">
            <v>Capital - Exclude from Test</v>
          </cell>
          <cell r="AG3784" t="str">
            <v>Distribution Plant</v>
          </cell>
          <cell r="AH3784" t="str">
            <v>N/A</v>
          </cell>
          <cell r="AI3784" t="str">
            <v>INSTALL 2100 FEET OF 6 INCH IP POLY GAS MAIN ALONG VISTA RIDGE MALL DRIVE TO SERVE THE NEW HILLS OF VISTA RIDGE SUBDIVISION, DENTON COUNTY, LEWISVILLE,TEXAS. THIS IS A DEVELOPER INSTALLED FACILITY. SYSTEMS PLANNING AND OPERATIONS APPROVE THIS PROJECT. RICHARD JOHNSON IS THE PROJECT MANAGER.  MARTY KIRBY IS THE FCC.</v>
          </cell>
          <cell r="AJ3784" t="str">
            <v>Growth</v>
          </cell>
          <cell r="AK3784">
            <v>42269</v>
          </cell>
          <cell r="AL3784">
            <v>-1173.07</v>
          </cell>
          <cell r="AM3784">
            <v>0</v>
          </cell>
        </row>
        <row r="3785">
          <cell r="F3785" t="str">
            <v>080.46243</v>
          </cell>
          <cell r="G3785">
            <v>80.462429999999998</v>
          </cell>
          <cell r="H3785" t="str">
            <v>Taxable</v>
          </cell>
          <cell r="I3785" t="str">
            <v>080 Mid - Tex Division</v>
          </cell>
          <cell r="J3785" t="str">
            <v>190 - Mid-Tex Gas Division</v>
          </cell>
          <cell r="K3785" t="str">
            <v>AIC</v>
          </cell>
          <cell r="L3785" t="str">
            <v>Additions</v>
          </cell>
          <cell r="M3785" t="str">
            <v>Contractor - AIC</v>
          </cell>
          <cell r="N3785" t="str">
            <v>MDTX-SE Reg Garland District [4565]</v>
          </cell>
          <cell r="O3785" t="str">
            <v>1010 - Gas Plant in Service</v>
          </cell>
          <cell r="Q3785" t="str">
            <v>37602-Mains - Plastic</v>
          </cell>
          <cell r="R3785" t="str">
            <v>01204</v>
          </cell>
          <cell r="S3785" t="str">
            <v>CR-ADJUSTMENT</v>
          </cell>
          <cell r="T3785">
            <v>201602</v>
          </cell>
          <cell r="V3785" t="str">
            <v>080.46243</v>
          </cell>
          <cell r="X3785" t="str">
            <v>Contribution</v>
          </cell>
          <cell r="Y3785">
            <v>42401</v>
          </cell>
          <cell r="Z3785">
            <v>42320</v>
          </cell>
          <cell r="AA3785" t="str">
            <v>080.190:Non Funct-Distribution Plt</v>
          </cell>
          <cell r="AB3785" t="str">
            <v>posted to CPR</v>
          </cell>
          <cell r="AC3785" t="str">
            <v>INSTALL 3880 FEET OF 4 INCH AND 5750 FEET OF 2 INCH  IP PE ALONG THE STREETS OF WOODBRIDGE 19 SUBDIVISION DUE TO CUSTOMER GROWTH. DEVELOPER INSTALLED FACILITY.</v>
          </cell>
          <cell r="AD3785" t="str">
            <v>080.190.4565.CA.1301.WOODBR19</v>
          </cell>
          <cell r="AE3785" t="str">
            <v>190000</v>
          </cell>
          <cell r="AF3785" t="str">
            <v>Capital - Exclude from Test</v>
          </cell>
          <cell r="AG3785" t="str">
            <v>Distribution Plant</v>
          </cell>
          <cell r="AH3785" t="str">
            <v>N/A</v>
          </cell>
          <cell r="AI3785" t="str">
            <v>Provide gas service to a new 148 lot residential subdivision named Woodbridge 19 as requested by the developer and recommended by Distribution Planning. It is proposed to install the necessary distribution facilities to meet this customers load requirements as shown on this project. Facilities include the installation of 3880 linear feet of 4 inch IP PE main 5750 of 2 inch IP PE main within the streets of Woodbridge 19. This will also include 31 .75 service lines and 41 .75 service stubs. 1250 contractor dollars for SW3P. Project is located in the City of Sachse, Collin County, Texas. This is developer installed facilities worked under a WAS agreement with Woodbridge XIX, LTD.  PS  Joe Cabezuela    FCC  Paul Morrissette</v>
          </cell>
          <cell r="AJ3785" t="str">
            <v>Growth</v>
          </cell>
          <cell r="AK3785">
            <v>42320</v>
          </cell>
          <cell r="AL3785">
            <v>-49350.01</v>
          </cell>
          <cell r="AM3785">
            <v>0</v>
          </cell>
        </row>
        <row r="3786">
          <cell r="F3786" t="str">
            <v>020.17250</v>
          </cell>
          <cell r="G3786">
            <v>20.172499999999999</v>
          </cell>
          <cell r="H3786" t="str">
            <v>Taxable</v>
          </cell>
          <cell r="I3786" t="str">
            <v>020 Louisiana Division</v>
          </cell>
          <cell r="J3786" t="str">
            <v>077 - AE Louisiana - LGS Division</v>
          </cell>
          <cell r="K3786" t="str">
            <v>Reimbursements</v>
          </cell>
          <cell r="L3786" t="str">
            <v>Additions</v>
          </cell>
          <cell r="M3786" t="str">
            <v>Reimbursements</v>
          </cell>
          <cell r="N3786" t="str">
            <v>LA-River Parishes-Service [4036]</v>
          </cell>
          <cell r="O3786" t="str">
            <v>1010 - Gas Plant in Service</v>
          </cell>
          <cell r="R3786" t="str">
            <v>INSTALL</v>
          </cell>
          <cell r="S3786" t="str">
            <v>CR-Manual</v>
          </cell>
          <cell r="T3786">
            <v>201512</v>
          </cell>
          <cell r="V3786" t="str">
            <v>020.17250</v>
          </cell>
          <cell r="X3786" t="str">
            <v>Contribution</v>
          </cell>
          <cell r="Y3786">
            <v>42339</v>
          </cell>
          <cell r="AA3786" t="str">
            <v>020.077:Functional-Distribution Plt</v>
          </cell>
          <cell r="AB3786" t="str">
            <v>open</v>
          </cell>
          <cell r="AC3786" t="str">
            <v>Company  020 Rate Division 077 CC 4036 - River Parishes Service - NonGrowth Meter Install/Retire Functional</v>
          </cell>
          <cell r="AD3786" t="str">
            <v>020.077.4036.NG METERS FUNCT</v>
          </cell>
          <cell r="AE3786" t="str">
            <v>077000</v>
          </cell>
          <cell r="AF3786" t="str">
            <v>Expense - No Review</v>
          </cell>
          <cell r="AG3786" t="str">
            <v>Distribution Plant</v>
          </cell>
          <cell r="AH3786" t="str">
            <v>N/A</v>
          </cell>
          <cell r="AI3786" t="str">
            <v>FY13 Functional</v>
          </cell>
          <cell r="AJ3786" t="str">
            <v>System Integrity</v>
          </cell>
          <cell r="AL3786">
            <v>39.92</v>
          </cell>
          <cell r="AM3786">
            <v>0</v>
          </cell>
        </row>
        <row r="3787">
          <cell r="F3787" t="str">
            <v>030.35415</v>
          </cell>
          <cell r="G3787">
            <v>30.354150000000001</v>
          </cell>
          <cell r="H3787" t="str">
            <v>Taxable</v>
          </cell>
          <cell r="I3787" t="str">
            <v>030 Texas Division</v>
          </cell>
          <cell r="J3787" t="str">
            <v>016 - Lubbock City Plant Division</v>
          </cell>
          <cell r="K3787" t="str">
            <v>Reimbursements</v>
          </cell>
          <cell r="L3787" t="str">
            <v>Additions</v>
          </cell>
          <cell r="M3787" t="str">
            <v>Reimbursements</v>
          </cell>
          <cell r="N3787" t="str">
            <v>WTX-Lubbock-C&amp;M/Service  [2034]</v>
          </cell>
          <cell r="O3787" t="str">
            <v>1060 - Completed construction not c</v>
          </cell>
          <cell r="R3787" t="str">
            <v>INSTALL</v>
          </cell>
          <cell r="S3787" t="str">
            <v>CR-Manual</v>
          </cell>
          <cell r="T3787">
            <v>201601</v>
          </cell>
          <cell r="V3787" t="str">
            <v>030.35415</v>
          </cell>
          <cell r="X3787" t="str">
            <v>Contribution</v>
          </cell>
          <cell r="Y3787">
            <v>42370</v>
          </cell>
          <cell r="AA3787" t="str">
            <v>030.016:Functional-Distribution Plt</v>
          </cell>
          <cell r="AB3787" t="str">
            <v>open</v>
          </cell>
          <cell r="AC3787" t="str">
            <v>NON 8.209 MAINS FUNCTIONAL</v>
          </cell>
          <cell r="AD3787" t="str">
            <v>00526.MNS.2034.16.N8.MAIN FNC</v>
          </cell>
          <cell r="AF3787" t="str">
            <v>Expense - No Review</v>
          </cell>
          <cell r="AG3787" t="str">
            <v>Distribution Plant</v>
          </cell>
          <cell r="AH3787" t="str">
            <v>N/A</v>
          </cell>
          <cell r="AI3787">
            <v>0</v>
          </cell>
          <cell r="AJ3787" t="str">
            <v>System Integrity</v>
          </cell>
          <cell r="AL3787">
            <v>0</v>
          </cell>
          <cell r="AM3787">
            <v>0</v>
          </cell>
        </row>
        <row r="3788">
          <cell r="F3788" t="str">
            <v>030.35410</v>
          </cell>
          <cell r="G3788">
            <v>30.354099999999999</v>
          </cell>
          <cell r="H3788" t="str">
            <v>Taxable</v>
          </cell>
          <cell r="I3788" t="str">
            <v>030 Texas Division</v>
          </cell>
          <cell r="J3788" t="str">
            <v>003 - Amarillo City Plant Division</v>
          </cell>
          <cell r="K3788" t="str">
            <v>Reimbursements</v>
          </cell>
          <cell r="L3788" t="str">
            <v>Additions</v>
          </cell>
          <cell r="M3788" t="str">
            <v>Reimbursements</v>
          </cell>
          <cell r="N3788" t="str">
            <v>WTX-Amarillo-C&amp;M/Service [2134]</v>
          </cell>
          <cell r="O3788" t="str">
            <v>1010 - Gas Plant in Service</v>
          </cell>
          <cell r="R3788" t="str">
            <v>CAPITAL</v>
          </cell>
          <cell r="S3788" t="str">
            <v>Credit Memos</v>
          </cell>
          <cell r="T3788">
            <v>201609</v>
          </cell>
          <cell r="V3788" t="str">
            <v>030.35410</v>
          </cell>
          <cell r="X3788" t="str">
            <v>Contribution</v>
          </cell>
          <cell r="Y3788">
            <v>42614</v>
          </cell>
          <cell r="AA3788" t="str">
            <v>030.003:Functional-Distribution Plt</v>
          </cell>
          <cell r="AB3788" t="str">
            <v>open</v>
          </cell>
          <cell r="AC3788" t="str">
            <v>NON 8.209 MTRLP FUNCTIONAL</v>
          </cell>
          <cell r="AD3788" t="str">
            <v>00958.MTR.2134.3.N8.MTRL FNC</v>
          </cell>
          <cell r="AF3788" t="str">
            <v>Expense - No Review</v>
          </cell>
          <cell r="AG3788" t="str">
            <v>Distribution Plant</v>
          </cell>
          <cell r="AH3788" t="str">
            <v>N/A</v>
          </cell>
          <cell r="AI3788">
            <v>0</v>
          </cell>
          <cell r="AJ3788" t="str">
            <v>System Integrity</v>
          </cell>
          <cell r="AL3788">
            <v>957.18</v>
          </cell>
          <cell r="AM3788">
            <v>0</v>
          </cell>
        </row>
        <row r="3789">
          <cell r="F3789" t="str">
            <v>030.35465</v>
          </cell>
          <cell r="G3789">
            <v>30.354649999999999</v>
          </cell>
          <cell r="H3789" t="str">
            <v>Taxable</v>
          </cell>
          <cell r="I3789" t="str">
            <v>030 Texas Division</v>
          </cell>
          <cell r="J3789" t="str">
            <v>005 - West Texas City Plant Divisio</v>
          </cell>
          <cell r="K3789" t="str">
            <v>Reimbursements</v>
          </cell>
          <cell r="L3789" t="str">
            <v>Additions</v>
          </cell>
          <cell r="M3789" t="str">
            <v>Reimbursements</v>
          </cell>
          <cell r="N3789" t="str">
            <v>WTX-Lubbock-C&amp;M/Service  [2034]</v>
          </cell>
          <cell r="O3789" t="str">
            <v>1010 - Gas Plant in Service</v>
          </cell>
          <cell r="R3789" t="str">
            <v>CAPITAL</v>
          </cell>
          <cell r="S3789" t="str">
            <v>Sales Invoices</v>
          </cell>
          <cell r="T3789">
            <v>201607</v>
          </cell>
          <cell r="V3789" t="str">
            <v>030.35465</v>
          </cell>
          <cell r="X3789" t="str">
            <v>Contribution</v>
          </cell>
          <cell r="Y3789">
            <v>42552</v>
          </cell>
          <cell r="AA3789" t="str">
            <v>030.005:Functional-Distribution Plt</v>
          </cell>
          <cell r="AB3789" t="str">
            <v>open</v>
          </cell>
          <cell r="AC3789" t="str">
            <v>NON 8.209 MTRLP FUNCTIONAL</v>
          </cell>
          <cell r="AD3789" t="str">
            <v>00089.MTR.2034.5.N8.MTRL FNC</v>
          </cell>
          <cell r="AF3789" t="str">
            <v>Expense - No Review</v>
          </cell>
          <cell r="AG3789" t="str">
            <v>Distribution Plant</v>
          </cell>
          <cell r="AH3789" t="str">
            <v>N/A</v>
          </cell>
          <cell r="AI3789">
            <v>0</v>
          </cell>
          <cell r="AJ3789" t="str">
            <v>System Integrity</v>
          </cell>
          <cell r="AL3789">
            <v>-440.96</v>
          </cell>
          <cell r="AM3789">
            <v>0</v>
          </cell>
        </row>
        <row r="3790">
          <cell r="F3790" t="str">
            <v>060.16368</v>
          </cell>
          <cell r="G3790">
            <v>60.163679999999999</v>
          </cell>
          <cell r="H3790" t="str">
            <v>Taxable</v>
          </cell>
          <cell r="I3790" t="str">
            <v>060 Colorado-Kansas Division</v>
          </cell>
          <cell r="J3790" t="str">
            <v>035 - Southeast Colorado Division</v>
          </cell>
          <cell r="K3790" t="str">
            <v>Reimbursements</v>
          </cell>
          <cell r="L3790" t="str">
            <v>Additions</v>
          </cell>
          <cell r="M3790" t="str">
            <v>Reimbursements</v>
          </cell>
          <cell r="N3790" t="str">
            <v>COKS-Canon City-C&amp;M/Service [3037]</v>
          </cell>
          <cell r="O3790" t="str">
            <v>1010 - Gas Plant in Service</v>
          </cell>
          <cell r="Q3790" t="str">
            <v>38000-Services</v>
          </cell>
          <cell r="R3790" t="str">
            <v>02201</v>
          </cell>
          <cell r="S3790" t="str">
            <v>CR-ADJUSTMENT</v>
          </cell>
          <cell r="T3790">
            <v>201602</v>
          </cell>
          <cell r="V3790" t="str">
            <v>060.16368</v>
          </cell>
          <cell r="X3790" t="str">
            <v>Contribution</v>
          </cell>
          <cell r="Y3790">
            <v>42401</v>
          </cell>
          <cell r="Z3790">
            <v>40161</v>
          </cell>
          <cell r="AA3790" t="str">
            <v>060.035:Functional-Distribution Plt</v>
          </cell>
          <cell r="AB3790" t="str">
            <v>posted to CPR</v>
          </cell>
          <cell r="AC3790" t="str">
            <v>CO/KS CANON CITY NON GROWTH FUNC</v>
          </cell>
          <cell r="AD3790" t="str">
            <v>060.3037.09.NON GROWTH FUNC</v>
          </cell>
          <cell r="AE3790" t="str">
            <v>035000</v>
          </cell>
          <cell r="AF3790" t="str">
            <v>Expense - No Review</v>
          </cell>
          <cell r="AG3790" t="str">
            <v>Distribution Plant</v>
          </cell>
          <cell r="AH3790" t="str">
            <v>N/A</v>
          </cell>
          <cell r="AI3790">
            <v>0</v>
          </cell>
          <cell r="AJ3790" t="str">
            <v>System Integrity</v>
          </cell>
          <cell r="AK3790">
            <v>40161</v>
          </cell>
          <cell r="AL3790">
            <v>-200</v>
          </cell>
          <cell r="AM3790">
            <v>0</v>
          </cell>
        </row>
        <row r="3791">
          <cell r="F3791" t="str">
            <v>080.47424</v>
          </cell>
          <cell r="G3791">
            <v>80.474239999999995</v>
          </cell>
          <cell r="H3791" t="str">
            <v>Taxable</v>
          </cell>
          <cell r="I3791" t="str">
            <v>080 Mid - Tex Division</v>
          </cell>
          <cell r="J3791" t="str">
            <v>190 - Mid-Tex Gas Division</v>
          </cell>
          <cell r="K3791" t="str">
            <v>AIC</v>
          </cell>
          <cell r="L3791" t="str">
            <v>Additions</v>
          </cell>
          <cell r="M3791" t="str">
            <v>Contractor - AIC</v>
          </cell>
          <cell r="N3791" t="str">
            <v>MDTX-SW Region Round Rock West [4337]</v>
          </cell>
          <cell r="O3791" t="str">
            <v>1010 - Gas Plant in Service</v>
          </cell>
          <cell r="Q3791" t="str">
            <v>37602-Mains - Plastic</v>
          </cell>
          <cell r="R3791" t="str">
            <v>01208</v>
          </cell>
          <cell r="S3791" t="str">
            <v>CR-ADJUSTMENT</v>
          </cell>
          <cell r="T3791">
            <v>201512</v>
          </cell>
          <cell r="V3791" t="str">
            <v>080.47424</v>
          </cell>
          <cell r="X3791" t="str">
            <v>Contribution</v>
          </cell>
          <cell r="Y3791">
            <v>42339</v>
          </cell>
          <cell r="Z3791">
            <v>42292</v>
          </cell>
          <cell r="AA3791" t="str">
            <v>080.190:Non Funct-Distribution Plt</v>
          </cell>
          <cell r="AB3791" t="str">
            <v>posted to CPR</v>
          </cell>
          <cell r="AC3791" t="str">
            <v>INSTALL 676 FEET OF 8 INCH, 1787 FEET OF 4 INCH AND 952 FEET OF 2 INCH POLY TO SERVE BRYSON SEC 1 PH 1A DUE TO CUSTOMER GROWTH. DEVELOPER INSTALLED FACILITY.</v>
          </cell>
          <cell r="AD3791" t="str">
            <v>080.190.4337.CA.1301.BRYSON1A</v>
          </cell>
          <cell r="AE3791" t="str">
            <v>190000</v>
          </cell>
          <cell r="AF3791" t="str">
            <v>Capital - Exclude from Test</v>
          </cell>
          <cell r="AG3791" t="str">
            <v>Distribution Plant</v>
          </cell>
          <cell r="AH3791" t="str">
            <v>N/A</v>
          </cell>
          <cell r="AI3791" t="str">
            <v>Provide gas service to a new 38 lot residential subdivision named Bryson Section 1 Phase 1A Subdivision as requested by the developer and recommended by Distribution Planning. Facilities include the installation of 676 linear feet of 8 inch, 1787 linear feet of 4 inch and 952 linear feet of 2-inch poly II main within the streets of Muhly Bush Bend, Germander Road, Chitalpa Street and Bryson Ridge Trail. Project is located in City of Leander, Williamson County. Standard WAS Agreement between ATMOS and the developer Crescent Leander TX, LLC. Atmos PS ¿ Jerry Garcia, FCC Ken Matlock.</v>
          </cell>
          <cell r="AJ3791" t="str">
            <v>Growth</v>
          </cell>
          <cell r="AK3791">
            <v>42292</v>
          </cell>
          <cell r="AL3791">
            <v>-21794.23</v>
          </cell>
          <cell r="AM3791">
            <v>0</v>
          </cell>
        </row>
        <row r="3792">
          <cell r="F3792" t="str">
            <v>080.47758</v>
          </cell>
          <cell r="G3792">
            <v>80.477580000000003</v>
          </cell>
          <cell r="H3792" t="str">
            <v>Taxable</v>
          </cell>
          <cell r="I3792" t="str">
            <v>080 Mid - Tex Division</v>
          </cell>
          <cell r="J3792" t="str">
            <v>190 - Mid-Tex Gas Division</v>
          </cell>
          <cell r="K3792" t="str">
            <v>AIC</v>
          </cell>
          <cell r="L3792" t="str">
            <v>Additions</v>
          </cell>
          <cell r="M3792" t="str">
            <v>Contractor - AIC</v>
          </cell>
          <cell r="N3792" t="str">
            <v>MDTX-North Reg McKinney District [4563]</v>
          </cell>
          <cell r="O3792" t="str">
            <v>1010 - Gas Plant in Service</v>
          </cell>
          <cell r="Q3792" t="str">
            <v>37602-Mains - Plastic</v>
          </cell>
          <cell r="R3792" t="str">
            <v>01202</v>
          </cell>
          <cell r="S3792" t="str">
            <v>CR-ADJUSTMENT</v>
          </cell>
          <cell r="T3792">
            <v>201605</v>
          </cell>
          <cell r="V3792" t="str">
            <v>080.47758</v>
          </cell>
          <cell r="X3792" t="str">
            <v>Contribution</v>
          </cell>
          <cell r="Y3792">
            <v>42491</v>
          </cell>
          <cell r="Z3792">
            <v>42451</v>
          </cell>
          <cell r="AA3792" t="str">
            <v>080.190:Non Funct-Distribution Plt</v>
          </cell>
          <cell r="AB3792" t="str">
            <v>posted to CPR</v>
          </cell>
          <cell r="AC3792" t="str">
            <v>COLLIN COUNTY.  ALLEN, TX.  WAS PROJECT.  INSTALL 7,830 FEET OF 2 INCH HDPE ALONG THE STREETS OF CYPRESS MEADOWS PHASE 2 DUE TO CUSTOMER GROWTH. -- Revision 2 due to $35,500 main extension contract (MEC) payment not included in original estimate.  MEC payment per contract and approved by Darwin Stamport. Rev 3: To show MEC payment of $35,500 as a direct cost.  Due to incorrect mapping by PowerPlant this cost was revised as an indirect cost.  No net increase to project total cost.</v>
          </cell>
          <cell r="AD3792" t="str">
            <v>080.190.4563.CA.1301.CYPRESS2</v>
          </cell>
          <cell r="AE3792" t="str">
            <v>190000</v>
          </cell>
          <cell r="AF3792" t="str">
            <v>Capital - Exclude from Test</v>
          </cell>
          <cell r="AG3792" t="str">
            <v>Distribution Plant</v>
          </cell>
          <cell r="AH3792" t="str">
            <v>N/A</v>
          </cell>
          <cell r="AI3792" t="str">
            <v>Collin County, Allen, TX.  WAS Project.  Install approximately 7,830 feet of 2 inch HDPE IP main.  Install 22 long companion, 45 short companion, 4 long individual, 1 short individual ¾ inch stubs along the streets of Cypress Meadows, Phase 2.  Approximately 139 new homes will be built in this development.  Project has been approved by Marketing and Planning.  FCC R. Ballinger, Gene Neely and C. Thomas, PM is D. Coker. -- Revision 2 due to $35,500 main extension contract (MEC) payment not included in original estimate.  MEC payment per contract and approved by Darwin Stamport</v>
          </cell>
          <cell r="AJ3792" t="str">
            <v>Growth</v>
          </cell>
          <cell r="AK3792">
            <v>42451</v>
          </cell>
          <cell r="AL3792">
            <v>-81800.25</v>
          </cell>
          <cell r="AM3792">
            <v>0</v>
          </cell>
        </row>
        <row r="3793">
          <cell r="F3793" t="str">
            <v>080.50460</v>
          </cell>
          <cell r="G3793">
            <v>80.504599999999996</v>
          </cell>
          <cell r="H3793" t="str">
            <v>Taxable</v>
          </cell>
          <cell r="I3793" t="str">
            <v>080 Mid - Tex Division</v>
          </cell>
          <cell r="J3793" t="str">
            <v>190 - Mid-Tex Gas Division</v>
          </cell>
          <cell r="K3793" t="str">
            <v>AIC</v>
          </cell>
          <cell r="L3793" t="str">
            <v>Additions</v>
          </cell>
          <cell r="M3793" t="str">
            <v>Contractor - AIC</v>
          </cell>
          <cell r="N3793" t="str">
            <v>MDTX-SW Reg Fort Worth C&amp;M North [4598]</v>
          </cell>
          <cell r="O3793" t="str">
            <v>1010 - Gas Plant in Service</v>
          </cell>
          <cell r="R3793" t="str">
            <v>CAPITAL</v>
          </cell>
          <cell r="S3793" t="str">
            <v>CR-ADJUSTMENT</v>
          </cell>
          <cell r="T3793">
            <v>201606</v>
          </cell>
          <cell r="V3793" t="str">
            <v>080.50460</v>
          </cell>
          <cell r="X3793" t="str">
            <v>Contribution</v>
          </cell>
          <cell r="Y3793">
            <v>42522</v>
          </cell>
          <cell r="Z3793">
            <v>42410</v>
          </cell>
          <cell r="AA3793" t="str">
            <v>080.190:Non Funct-Distribution Plt</v>
          </cell>
          <cell r="AB3793" t="str">
            <v>posted to CPR</v>
          </cell>
          <cell r="AC3793" t="str">
            <v>INSTALL 335 FEET OF 2 INCH PE MAIN ALONG QUEBEC STREET TO SERVE ON THE BORDER DUE TO CUSOMER GROWTH. DEVELOPER INSTALLED FACILITY. B ONEY</v>
          </cell>
          <cell r="AD3793" t="str">
            <v>080.190.4598.CA.1316.OTBQBC</v>
          </cell>
          <cell r="AF3793" t="str">
            <v>Capital - Exclude from Test</v>
          </cell>
          <cell r="AG3793" t="str">
            <v>Distribution Plant</v>
          </cell>
          <cell r="AH3793" t="str">
            <v>N/A</v>
          </cell>
          <cell r="AI3793" t="str">
            <v>Install 335 feet of 2 inch PE main to serve a new commercial customer named On The Border. This project is located in the City of Fort Worth, Tarrant County, Texas.  This is a developer installed facilty with a WAS. Conatser Construction is the contractor</v>
          </cell>
          <cell r="AJ3793" t="str">
            <v>Growth</v>
          </cell>
          <cell r="AK3793">
            <v>42410</v>
          </cell>
          <cell r="AL3793">
            <v>-15400</v>
          </cell>
          <cell r="AM3793">
            <v>0</v>
          </cell>
        </row>
        <row r="3794">
          <cell r="F3794" t="str">
            <v>080.50096</v>
          </cell>
          <cell r="G3794">
            <v>80.500960000000006</v>
          </cell>
          <cell r="H3794" t="str">
            <v>Taxable</v>
          </cell>
          <cell r="I3794" t="str">
            <v>080 Mid - Tex Division</v>
          </cell>
          <cell r="J3794" t="str">
            <v>190 - Mid-Tex Gas Division</v>
          </cell>
          <cell r="K3794" t="str">
            <v>AIC</v>
          </cell>
          <cell r="L3794" t="str">
            <v>Additions</v>
          </cell>
          <cell r="M3794" t="str">
            <v>Contractor - AIC</v>
          </cell>
          <cell r="N3794" t="str">
            <v>MDTX-North Reg Sherman District C&amp;M [4243]</v>
          </cell>
          <cell r="O3794" t="str">
            <v>1010 - Gas Plant in Service</v>
          </cell>
          <cell r="Q3794" t="str">
            <v>37602-Mains - Plastic</v>
          </cell>
          <cell r="R3794" t="str">
            <v>01202</v>
          </cell>
          <cell r="S3794" t="str">
            <v>CR-ADJUSTMENT</v>
          </cell>
          <cell r="T3794">
            <v>201605</v>
          </cell>
          <cell r="V3794" t="str">
            <v>080.50096</v>
          </cell>
          <cell r="X3794" t="str">
            <v>Contribution</v>
          </cell>
          <cell r="Y3794">
            <v>42491</v>
          </cell>
          <cell r="Z3794">
            <v>42389</v>
          </cell>
          <cell r="AA3794" t="str">
            <v>080.190:Non Funct-Distribution Plt</v>
          </cell>
          <cell r="AB3794" t="str">
            <v>posted to CPR</v>
          </cell>
          <cell r="AC3794" t="str">
            <v>INSTALL 130 FT OF 2 INCH INTERMEDIATE PRESSURE POLY PIPE ACROSS FM HWY 121 TO SERVE NEW AARONS RENTAL DUE TO CUSTOMER GROWTH.DEVELOPER INSTALLED FACILITY</v>
          </cell>
          <cell r="AD3794" t="str">
            <v>080.190.4243.CA.1316.BONAARON</v>
          </cell>
          <cell r="AF3794" t="str">
            <v>Capital - Exclude from Test</v>
          </cell>
          <cell r="AG3794" t="str">
            <v>Distribution Plant</v>
          </cell>
          <cell r="AH3794" t="str">
            <v>N/A</v>
          </cell>
          <cell r="AI3794" t="str">
            <v>Install 130 ft of 2” intermediate poly pipe and one 1.25 commercial service line to provide gas service to new Aarons Rental building located at 2000 N FM 121 located in Bonham, Texas within Fannin County.  Project will be completed via WAS agreement executed between Culbertson Contractors, Willbro’s T &amp; D Services and Atmos Energy.  Project will be under the direction of FCC Johnny Martin.  Project funding approved my Investment Strategies Marvin Fugitt and Operations Director Danny Johnson.  Project design and approvals submitted by Darrell White Project Specialist.  11.16.15</v>
          </cell>
          <cell r="AJ3794" t="str">
            <v>Growth</v>
          </cell>
          <cell r="AK3794">
            <v>42389</v>
          </cell>
          <cell r="AL3794">
            <v>-10743.39</v>
          </cell>
          <cell r="AM3794">
            <v>0</v>
          </cell>
        </row>
        <row r="3795">
          <cell r="F3795" t="str">
            <v>080.49702</v>
          </cell>
          <cell r="G3795">
            <v>80.497020000000006</v>
          </cell>
          <cell r="H3795" t="str">
            <v>Taxable</v>
          </cell>
          <cell r="I3795" t="str">
            <v>080 Mid - Tex Division</v>
          </cell>
          <cell r="J3795" t="str">
            <v>190 - Mid-Tex Gas Division</v>
          </cell>
          <cell r="K3795" t="str">
            <v>AIC</v>
          </cell>
          <cell r="L3795" t="str">
            <v>Additions</v>
          </cell>
          <cell r="M3795" t="str">
            <v>Contractor - AIC</v>
          </cell>
          <cell r="N3795" t="str">
            <v>MDTX-North Reg Denton Area [4592]</v>
          </cell>
          <cell r="O3795" t="str">
            <v>1010 - Gas Plant in Service</v>
          </cell>
          <cell r="Q3795" t="str">
            <v>37602-Mains - Plastic</v>
          </cell>
          <cell r="R3795" t="str">
            <v>01202</v>
          </cell>
          <cell r="S3795" t="str">
            <v>CR-ADJUSTMENT</v>
          </cell>
          <cell r="T3795">
            <v>201604</v>
          </cell>
          <cell r="V3795" t="str">
            <v>080.49702</v>
          </cell>
          <cell r="X3795" t="str">
            <v>Contribution</v>
          </cell>
          <cell r="Y3795">
            <v>42461</v>
          </cell>
          <cell r="Z3795">
            <v>42440</v>
          </cell>
          <cell r="AA3795" t="str">
            <v>080.190:Non Funct-Distribution Plt</v>
          </cell>
          <cell r="AB3795" t="str">
            <v>posted to CPR</v>
          </cell>
          <cell r="AC3795" t="str">
            <v>INSTALL 1185 FEET OF 6 INCH POLY, 3100 FEET OF 4 INCH POLY AND 1460 FEET OF 2 INCH POLY  MAIN AND SERVICE STUBS TO SERVE RAYZOR RANCH TOWN CENTER PHASE 1 DUE TO CUSTOMER GROWTH. DEVELOPER INSTALLED FACILITY.</v>
          </cell>
          <cell r="AD3795" t="str">
            <v>080.190.4592.CA.1316.RAYZRNCH</v>
          </cell>
          <cell r="AE3795" t="str">
            <v>190000</v>
          </cell>
          <cell r="AF3795" t="str">
            <v>Capital - Exclude from Test</v>
          </cell>
          <cell r="AG3795" t="str">
            <v>Distribution Plant</v>
          </cell>
          <cell r="AH3795" t="str">
            <v>N/A</v>
          </cell>
          <cell r="AI3795" t="str">
            <v>PROVIDE GAS SERVICE TO A NEW COMMERCIAL CUSTOMER NAMED RAYZOR RANCH TOWN CENTER PHASE 1 AS REQUESTED BY THE DEVELOPER. IT IS PROPOSED TO INSTALL THE NECESSARY DISTRIBUTION FACILITIES TO MEET THE CUSTOMERS LOAD REQUIREMENTS AS SHOWN ON THIS PROJECT. FACILITIES INCLUDE THE INSTALLATION OF APPROXIMATELY 1,185 FEET OF 6 INCH IP PE, 3,100 FEET OF 4 INCH IP PE AND 1,460 FEET OF 2 INCH IP PE MAIN AND SERVICE STUBS IN CITY ROW AND PLATTED UTILITY EASEMENT. PROJECT IS LOCATED IN THE CITY OF DENTON, TEXAS, DENTON COUNTY. PROJECT INSTALLATION IS BEING COMPLETED VIA WAS AGREEMENT. PROJECT INSTALLATION WILL BE BY MABAK DIRECTIONAL DRILLING UNDER THE DIRECTION OF FCC BRECK COVINGTON. PROJECT DESIGN AND APPROVALS SUBMITTED BY PROJECT SPECIALIST RON HAYS</v>
          </cell>
          <cell r="AJ3795" t="str">
            <v>Growth</v>
          </cell>
          <cell r="AK3795">
            <v>42440</v>
          </cell>
          <cell r="AL3795">
            <v>-14000.59</v>
          </cell>
          <cell r="AM3795">
            <v>0</v>
          </cell>
        </row>
        <row r="3796">
          <cell r="F3796" t="str">
            <v>080.47196</v>
          </cell>
          <cell r="G3796">
            <v>80.471959999999996</v>
          </cell>
          <cell r="H3796" t="str">
            <v>Taxable</v>
          </cell>
          <cell r="I3796" t="str">
            <v>080 Mid - Tex Division</v>
          </cell>
          <cell r="J3796" t="str">
            <v>190 - Mid-Tex Gas Division</v>
          </cell>
          <cell r="K3796" t="str">
            <v>AIC</v>
          </cell>
          <cell r="L3796" t="str">
            <v>Additions</v>
          </cell>
          <cell r="M3796" t="str">
            <v>Contractor - AIC</v>
          </cell>
          <cell r="N3796" t="str">
            <v>MDTX-SW Region Round Rock West [4337]</v>
          </cell>
          <cell r="O3796" t="str">
            <v>1010 - Gas Plant in Service</v>
          </cell>
          <cell r="Q3796" t="str">
            <v>37602-Mains - Plastic</v>
          </cell>
          <cell r="R3796" t="str">
            <v>01202</v>
          </cell>
          <cell r="S3796" t="str">
            <v>CR-ADJUSTMENT</v>
          </cell>
          <cell r="T3796">
            <v>201511</v>
          </cell>
          <cell r="V3796" t="str">
            <v>080.47196</v>
          </cell>
          <cell r="X3796" t="str">
            <v>Contribution</v>
          </cell>
          <cell r="Y3796">
            <v>42309</v>
          </cell>
          <cell r="Z3796">
            <v>42268</v>
          </cell>
          <cell r="AA3796" t="str">
            <v>080.190:Non Funct-Distribution Plt</v>
          </cell>
          <cell r="AB3796" t="str">
            <v>posted to CPR</v>
          </cell>
          <cell r="AC3796" t="str">
            <v>INSTALL 2461 FEET OF 2 INCH MAIN ALONG THE MAGNOLIA CREEK SECTION 3 DEVELOPMENT DUE TO CUSTOMER GROWTH. DEVELOPER INSTALLED FACILITY</v>
          </cell>
          <cell r="AD3796" t="str">
            <v>080.190.4337.CA.1301.MAGCRSE3</v>
          </cell>
          <cell r="AE3796" t="str">
            <v>190000</v>
          </cell>
          <cell r="AF3796" t="str">
            <v>Capital - Exclude from Test</v>
          </cell>
          <cell r="AG3796" t="str">
            <v>Distribution Plant</v>
          </cell>
          <cell r="AH3796" t="str">
            <v>N/A</v>
          </cell>
          <cell r="AI3796" t="str">
            <v>Provide gas service to a new 59 lot residential subdivision named Magnolia Creek Section 3 Subdivision as requested by the developer and recommended by Distribution Planning. Facilities include the installation of 2461 linear feet of 2-inch poly II main within the streets of Topaz Lane, Canvasback Creek Drive and Kaluga Trail. Project is located in City of Leander, Williamson County. Standard WAS Agreement between ATMOS and the developer Continental Homes of Texas, L.P. Atmos PS - Jerry Garcia, FCC Ken Matlock</v>
          </cell>
          <cell r="AJ3796" t="str">
            <v>Growth</v>
          </cell>
          <cell r="AK3796">
            <v>42268</v>
          </cell>
          <cell r="AL3796">
            <v>-69228.31</v>
          </cell>
          <cell r="AM3796">
            <v>0</v>
          </cell>
        </row>
        <row r="3797">
          <cell r="F3797" t="str">
            <v>080.48513</v>
          </cell>
          <cell r="G3797">
            <v>80.485129999999998</v>
          </cell>
          <cell r="H3797" t="str">
            <v>Taxable</v>
          </cell>
          <cell r="I3797" t="str">
            <v>080 Mid - Tex Division</v>
          </cell>
          <cell r="J3797" t="str">
            <v>190 - Mid-Tex Gas Division</v>
          </cell>
          <cell r="K3797" t="str">
            <v>AIC</v>
          </cell>
          <cell r="L3797" t="str">
            <v>Additions</v>
          </cell>
          <cell r="M3797" t="str">
            <v>Contractor - AIC</v>
          </cell>
          <cell r="N3797" t="str">
            <v>MDTX-SE Reg Bryan North [4335]</v>
          </cell>
          <cell r="O3797" t="str">
            <v>1010 - Gas Plant in Service</v>
          </cell>
          <cell r="Q3797" t="str">
            <v>37602-Mains - Plastic</v>
          </cell>
          <cell r="R3797" t="str">
            <v>01204</v>
          </cell>
          <cell r="S3797" t="str">
            <v>CR-ADJUSTMENT</v>
          </cell>
          <cell r="T3797">
            <v>201510</v>
          </cell>
          <cell r="V3797" t="str">
            <v>080.48513</v>
          </cell>
          <cell r="X3797" t="str">
            <v>Contribution</v>
          </cell>
          <cell r="Y3797">
            <v>42278</v>
          </cell>
          <cell r="Z3797">
            <v>42222</v>
          </cell>
          <cell r="AA3797" t="str">
            <v>080.190:Non Funct-Distribution Plt</v>
          </cell>
          <cell r="AB3797" t="str">
            <v>posted to CPR</v>
          </cell>
          <cell r="AC3797" t="str">
            <v>INSTALL 2,975 FEET OF 2 INCH POLY AND 710 LINEAR FEET OF 4 INCH POLY ALONG THE STREETS OF BRIDGEWOOD PHASE 2 DUE TO CUSTOMER GROWTH.  DEVELOPER INSTALLED FACILITY</v>
          </cell>
          <cell r="AD3797" t="str">
            <v>080.190.4335.CA.1301.BRGWOOD2</v>
          </cell>
          <cell r="AE3797" t="str">
            <v>190000</v>
          </cell>
          <cell r="AF3797" t="str">
            <v>Capital 2015 Conversion</v>
          </cell>
          <cell r="AG3797" t="str">
            <v>Distribution Plant</v>
          </cell>
          <cell r="AH3797" t="str">
            <v>N/A</v>
          </cell>
          <cell r="AI3797" t="str">
            <v>Provide gas service to a new 73 lot residential subdivision named Bridgewood Phase 2 as requested by the developer and recommended by Distribution Planning.  Facilities include the installation of 710 linear feet of 4-inch poly II main and 2,975 linear feet of 2-inch poly II main within the streets of Bridgewood Subdivision.   Project is located in the City of College Station, Brazos County.  Standard WAS Agreement.  Atmos PS – Luis Cisneros, FCC – Otto Tijerina</v>
          </cell>
          <cell r="AJ3797" t="str">
            <v>Growth</v>
          </cell>
          <cell r="AK3797">
            <v>42222</v>
          </cell>
          <cell r="AL3797">
            <v>-11781.28</v>
          </cell>
          <cell r="AM3797">
            <v>0</v>
          </cell>
        </row>
        <row r="3798">
          <cell r="F3798" t="str">
            <v>080.49306</v>
          </cell>
          <cell r="G3798">
            <v>80.49306</v>
          </cell>
          <cell r="H3798" t="str">
            <v>Taxable</v>
          </cell>
          <cell r="I3798" t="str">
            <v>080 Mid - Tex Division</v>
          </cell>
          <cell r="J3798" t="str">
            <v>190 - Mid-Tex Gas Division</v>
          </cell>
          <cell r="K3798" t="str">
            <v>AIC</v>
          </cell>
          <cell r="L3798" t="str">
            <v>Additions</v>
          </cell>
          <cell r="M3798" t="str">
            <v>Contractor - AIC</v>
          </cell>
          <cell r="N3798" t="str">
            <v>MDTX-North Reg HEB District CS [4593]</v>
          </cell>
          <cell r="O3798" t="str">
            <v>1010 - Gas Plant in Service</v>
          </cell>
          <cell r="Q3798" t="str">
            <v>37602-Mains - Plastic</v>
          </cell>
          <cell r="R3798" t="str">
            <v>01202</v>
          </cell>
          <cell r="S3798" t="str">
            <v>CR-ADJUSTMENT</v>
          </cell>
          <cell r="T3798">
            <v>201601</v>
          </cell>
          <cell r="V3798" t="str">
            <v>080.49306</v>
          </cell>
          <cell r="X3798" t="str">
            <v>Contribution</v>
          </cell>
          <cell r="Y3798">
            <v>42370</v>
          </cell>
          <cell r="Z3798">
            <v>42293</v>
          </cell>
          <cell r="AA3798" t="str">
            <v>080.190:Non Funct-Distribution Plt</v>
          </cell>
          <cell r="AB3798" t="str">
            <v>posted to CPR</v>
          </cell>
          <cell r="AC3798" t="str">
            <v>INSTALL APPROX 250 LF OF 2 IN POLY II IP MAIN TO SERVE A NEW RESIDENTAL CUSTOMER LOCATED AT 8709 STEWART DRIVE IN NRH TEXAS. PM SHADDOX FCC R HERRREA</v>
          </cell>
          <cell r="AD3798" t="str">
            <v>080.190.4595.CA.1306.STEWDR</v>
          </cell>
          <cell r="AE3798" t="str">
            <v>190000</v>
          </cell>
          <cell r="AF3798" t="str">
            <v>Capital - Exclude from Test</v>
          </cell>
          <cell r="AG3798" t="str">
            <v>Distribution Plant</v>
          </cell>
          <cell r="AH3798" t="str">
            <v>N/A</v>
          </cell>
          <cell r="AI3798" t="str">
            <v>Provide gas service to a new single family residence at 8709 Stewart Drive as requested by the resident. It is proposed to install the necessary distribution facilities to meet this customers load requirements as shown on this Project. Facilities include the installation of 250 linear feet of 2" poly II IP main within the streets of Stewart Drive. This project is funded by the home owner and Atmos Energy will fund 100 foot of the project per the city of North Richland Hills Franchise Agreement. Project is located in the City of North Richland Hills, Tarrant County Texas.</v>
          </cell>
          <cell r="AJ3798" t="str">
            <v>Growth</v>
          </cell>
          <cell r="AK3798">
            <v>42293</v>
          </cell>
          <cell r="AL3798">
            <v>-5848.63</v>
          </cell>
          <cell r="AM3798">
            <v>0</v>
          </cell>
        </row>
        <row r="3799">
          <cell r="F3799" t="str">
            <v>070.29572</v>
          </cell>
          <cell r="G3799">
            <v>70.295720000000003</v>
          </cell>
          <cell r="H3799" t="str">
            <v>Taxable</v>
          </cell>
          <cell r="I3799" t="str">
            <v>070 Mississippi</v>
          </cell>
          <cell r="J3799" t="str">
            <v>170 - MVG Division</v>
          </cell>
          <cell r="K3799" t="str">
            <v>Reimbursements</v>
          </cell>
          <cell r="L3799" t="str">
            <v>Additions</v>
          </cell>
          <cell r="M3799" t="str">
            <v>Reimbursements</v>
          </cell>
          <cell r="N3799" t="str">
            <v>MS-Kosciusko-Operations [5142]</v>
          </cell>
          <cell r="O3799" t="str">
            <v>1010 - Gas Plant in Service</v>
          </cell>
          <cell r="R3799" t="str">
            <v>INSTALL</v>
          </cell>
          <cell r="S3799" t="str">
            <v>CR-Manual</v>
          </cell>
          <cell r="T3799">
            <v>201606</v>
          </cell>
          <cell r="V3799" t="str">
            <v>070.29572</v>
          </cell>
          <cell r="X3799" t="str">
            <v>Contribution</v>
          </cell>
          <cell r="Y3799">
            <v>42522</v>
          </cell>
          <cell r="AA3799" t="str">
            <v>070.170:Functional-Distribution Plt</v>
          </cell>
          <cell r="AB3799" t="str">
            <v>open</v>
          </cell>
          <cell r="AC3799" t="str">
            <v>KOSCIUSKO ACCELERATED LEAK SERVICE REPAIRS</v>
          </cell>
          <cell r="AD3799" t="str">
            <v>070.5142.SI.ACCLEAK.SERVICE</v>
          </cell>
          <cell r="AE3799" t="str">
            <v>170000</v>
          </cell>
          <cell r="AF3799" t="str">
            <v>Expense - No Review</v>
          </cell>
          <cell r="AG3799" t="str">
            <v>Distribution Plant</v>
          </cell>
          <cell r="AH3799" t="str">
            <v>N/A</v>
          </cell>
          <cell r="AI3799">
            <v>0</v>
          </cell>
          <cell r="AJ3799" t="str">
            <v>System Integrity</v>
          </cell>
          <cell r="AL3799">
            <v>-28.8</v>
          </cell>
          <cell r="AM3799">
            <v>0</v>
          </cell>
        </row>
        <row r="3800">
          <cell r="F3800" t="str">
            <v>080.48552</v>
          </cell>
          <cell r="G3800">
            <v>80.485519999999994</v>
          </cell>
          <cell r="H3800" t="str">
            <v>Taxable</v>
          </cell>
          <cell r="I3800" t="str">
            <v>080 Mid - Tex Division</v>
          </cell>
          <cell r="J3800" t="str">
            <v>190 - Mid-Tex Gas Division</v>
          </cell>
          <cell r="K3800" t="str">
            <v>AIC</v>
          </cell>
          <cell r="L3800" t="str">
            <v>Additions</v>
          </cell>
          <cell r="M3800" t="str">
            <v>Contractor - AIC</v>
          </cell>
          <cell r="N3800" t="str">
            <v>MDTX-North Reg McKinney District [4563]</v>
          </cell>
          <cell r="O3800" t="str">
            <v>1010 - Gas Plant in Service</v>
          </cell>
          <cell r="Q3800" t="str">
            <v>37602-Mains - Plastic</v>
          </cell>
          <cell r="R3800" t="str">
            <v>01202</v>
          </cell>
          <cell r="S3800" t="str">
            <v>CR-ADJUSTMENT</v>
          </cell>
          <cell r="T3800">
            <v>201604</v>
          </cell>
          <cell r="V3800" t="str">
            <v>080.48552</v>
          </cell>
          <cell r="X3800" t="str">
            <v>Contribution</v>
          </cell>
          <cell r="Y3800">
            <v>42461</v>
          </cell>
          <cell r="Z3800">
            <v>42405</v>
          </cell>
          <cell r="AA3800" t="str">
            <v>080.190:Non Funct-Distribution Plt</v>
          </cell>
          <cell r="AB3800" t="str">
            <v>posted to CPR</v>
          </cell>
          <cell r="AC3800" t="str">
            <v>COLLIN COUNTY, MCKINNEY, TX.  WAS PROJECT.  INSTALL 4,000 FEET OF 2 INCH AND 2,230 FEET OF 4 INCH HDPE IP ALONG THE STREETS OF FOSSIL CREEK PHASE 3 DUE TO CUSTOMER GROWTH.</v>
          </cell>
          <cell r="AD3800" t="str">
            <v>080.190.4563.CA.1301.FOSLCRK3</v>
          </cell>
          <cell r="AE3800" t="str">
            <v>190000</v>
          </cell>
          <cell r="AF3800" t="str">
            <v>Capital - Exclude from Test</v>
          </cell>
          <cell r="AG3800" t="str">
            <v>Distribution Plant</v>
          </cell>
          <cell r="AH3800" t="str">
            <v>N/A</v>
          </cell>
          <cell r="AI3800" t="str">
            <v>Collin County, McKinney, TX.  WAS Project.  Fossil Creek, Ph. 3.  Install approximately 4,000 feet of 2 inch and 2,230 feet of 4 inch HDPE IP main.  Install 33 long companion, 47 short companion, 1 long individual and 1 short individual 3/4" stub along the streets of Fossil Creek, Phase 3.  Approximately 162 new homes will be built in this development.  Project has been reviewed and approved by Marketing and Planning.  FCC R. Ballinger, Gene Neely and C. Thomas, PM is D. Coker.</v>
          </cell>
          <cell r="AJ3800" t="str">
            <v>Growth</v>
          </cell>
          <cell r="AK3800">
            <v>42405</v>
          </cell>
          <cell r="AL3800">
            <v>-98737.76</v>
          </cell>
          <cell r="AM3800">
            <v>0</v>
          </cell>
        </row>
        <row r="3801">
          <cell r="F3801" t="str">
            <v>080.48352</v>
          </cell>
          <cell r="G3801">
            <v>80.483519999999999</v>
          </cell>
          <cell r="H3801" t="str">
            <v>Taxable</v>
          </cell>
          <cell r="I3801" t="str">
            <v>080 Mid - Tex Division</v>
          </cell>
          <cell r="J3801" t="str">
            <v>190 - Mid-Tex Gas Division</v>
          </cell>
          <cell r="K3801" t="str">
            <v>AIC</v>
          </cell>
          <cell r="L3801" t="str">
            <v>Additions</v>
          </cell>
          <cell r="M3801" t="str">
            <v>Contractor - AIC</v>
          </cell>
          <cell r="N3801" t="str">
            <v>MDTX-North Reg McKinney District [4563]</v>
          </cell>
          <cell r="O3801" t="str">
            <v>1010 - Gas Plant in Service</v>
          </cell>
          <cell r="Q3801" t="str">
            <v>37602-Mains - Plastic</v>
          </cell>
          <cell r="R3801" t="str">
            <v>01202</v>
          </cell>
          <cell r="S3801" t="str">
            <v>CR-ADJUSTMENT</v>
          </cell>
          <cell r="T3801">
            <v>201511</v>
          </cell>
          <cell r="V3801" t="str">
            <v>080.48352</v>
          </cell>
          <cell r="X3801" t="str">
            <v>Contribution</v>
          </cell>
          <cell r="Y3801">
            <v>42309</v>
          </cell>
          <cell r="Z3801">
            <v>42278</v>
          </cell>
          <cell r="AA3801" t="str">
            <v>080.190:Non Funct-Distribution Plt</v>
          </cell>
          <cell r="AB3801" t="str">
            <v>posted to CPR</v>
          </cell>
          <cell r="AC3801" t="str">
            <v>WAS PROJECT, CITY OF MELISSA. INSTALL 3688 FEET OF 2 INCH 1340 FEET OF 4 INCH 622 FEET OF 6 INCH HDPE ALONG THE STREETS OF THE VILLAGES OF MELISSA PHASE 2B &amp; 2C. PROJECT NEEDED DUE TO CUSTOMER GROWTH. DEVELOPER INSTALLED FACILITY</v>
          </cell>
          <cell r="AD3801" t="str">
            <v>080.190.4563.CA.1301.VILMELSA</v>
          </cell>
          <cell r="AE3801" t="str">
            <v>190000</v>
          </cell>
          <cell r="AF3801" t="str">
            <v>Capital - Exclude from Test</v>
          </cell>
          <cell r="AG3801" t="str">
            <v>Distribution Plant</v>
          </cell>
          <cell r="AH3801" t="str">
            <v>N/A</v>
          </cell>
          <cell r="AI3801" t="str">
            <v>WAS Project, City of Melissa. Install approximately 3,688 feet of 2-inch, 1,340 feet of 4-inch, and 622 feet of 6-inch HDPE IP main. Install 38 short companion stubs, 28 long companion stubs, 2 short individual stubs, 1 long individual 3/4" stubs along the streets of the Villages of Melissa Phase 2B &amp; 2C subdivision due to customer growth. Approximately 139 new homes will be built in this development. This is a developer paid project. Project has been reviewed and approved by Marketing and Planning and is located in the City of Melissa, Collin County. FCC R. Ballinger, Gene Neely and C. Thomas, PM is D. Coker.</v>
          </cell>
          <cell r="AJ3801" t="str">
            <v>Growth</v>
          </cell>
          <cell r="AK3801">
            <v>42278</v>
          </cell>
          <cell r="AL3801">
            <v>-54947</v>
          </cell>
          <cell r="AM3801">
            <v>0</v>
          </cell>
        </row>
        <row r="3802">
          <cell r="F3802" t="str">
            <v>080.48839</v>
          </cell>
          <cell r="G3802">
            <v>80.488389999999995</v>
          </cell>
          <cell r="H3802" t="str">
            <v>Taxable</v>
          </cell>
          <cell r="I3802" t="str">
            <v>080 Mid - Tex Division</v>
          </cell>
          <cell r="J3802" t="str">
            <v>190 - Mid-Tex Gas Division</v>
          </cell>
          <cell r="K3802" t="str">
            <v>AIC</v>
          </cell>
          <cell r="L3802" t="str">
            <v>Additions</v>
          </cell>
          <cell r="M3802" t="str">
            <v>Contractor - AIC</v>
          </cell>
          <cell r="N3802" t="str">
            <v>MDTX-SW Region Round Rock West [4337]</v>
          </cell>
          <cell r="O3802" t="str">
            <v>1010 - Gas Plant in Service</v>
          </cell>
          <cell r="Q3802" t="str">
            <v>37602-Mains - Plastic</v>
          </cell>
          <cell r="R3802" t="str">
            <v>01202</v>
          </cell>
          <cell r="S3802" t="str">
            <v>CR-ADJUSTMENT</v>
          </cell>
          <cell r="T3802">
            <v>201602</v>
          </cell>
          <cell r="V3802" t="str">
            <v>080.48839</v>
          </cell>
          <cell r="X3802" t="str">
            <v>Contribution</v>
          </cell>
          <cell r="Y3802">
            <v>42401</v>
          </cell>
          <cell r="Z3802">
            <v>42328</v>
          </cell>
          <cell r="AA3802" t="str">
            <v>080.190:Non Funct-Distribution Plt</v>
          </cell>
          <cell r="AB3802" t="str">
            <v>posted to CPR</v>
          </cell>
          <cell r="AC3802" t="str">
            <v>INSTALL 677 FEET OF 2 INCH IP POLY ALONG THE STREETS OF VIZCAYA PHASE 3 DUE TO CUSTOMER GROWTH  DEVELOPER INSTALLED FACILITY</v>
          </cell>
          <cell r="AD3802" t="str">
            <v>080.190.4337.CA.1301.VIZCAPH3</v>
          </cell>
          <cell r="AE3802" t="str">
            <v>190000</v>
          </cell>
          <cell r="AF3802" t="str">
            <v>Capital - Exclude from Test</v>
          </cell>
          <cell r="AG3802" t="str">
            <v>Distribution Plant</v>
          </cell>
          <cell r="AH3802" t="str">
            <v>N/A</v>
          </cell>
          <cell r="AI3802" t="str">
            <v>Provide gas service to a new 21 lot residential subdivision named Vizcaya Ph 3 single family residence at Lunata Way and Donatello Cv requested by the developer and recommended by Distribution Planning and funded by Investment Strategies. It is proposed to install the necessary distribution facilities to meet this customers load requirements as shown on this Project. Facilities include the installation of 677 linear feet of 2 inch IP Poly  main, seven 3/4 inch short side and five 3/4 inch long side service stubs within the streets of Vizcaya Ph 3. Project is located in the City of Round Rock, Williamson County. Standard WAS agreement. Atmos PS - Martin Perez and FCC - Doug Knauth.</v>
          </cell>
          <cell r="AJ3802" t="str">
            <v>Growth</v>
          </cell>
          <cell r="AK3802">
            <v>42328</v>
          </cell>
          <cell r="AL3802">
            <v>-19384.240000000002</v>
          </cell>
          <cell r="AM3802">
            <v>0</v>
          </cell>
        </row>
        <row r="3803">
          <cell r="F3803" t="str">
            <v>080.48553</v>
          </cell>
          <cell r="G3803">
            <v>80.485529999999997</v>
          </cell>
          <cell r="H3803" t="str">
            <v>Taxable</v>
          </cell>
          <cell r="I3803" t="str">
            <v>080 Mid - Tex Division</v>
          </cell>
          <cell r="J3803" t="str">
            <v>190 - Mid-Tex Gas Division</v>
          </cell>
          <cell r="K3803" t="str">
            <v>AIC</v>
          </cell>
          <cell r="L3803" t="str">
            <v>Additions</v>
          </cell>
          <cell r="M3803" t="str">
            <v>Contractor - AIC</v>
          </cell>
          <cell r="N3803" t="str">
            <v>MDTX-SW Reg Fort Worth C&amp;M North [4598]</v>
          </cell>
          <cell r="O3803" t="str">
            <v>1010 - Gas Plant in Service</v>
          </cell>
          <cell r="Q3803" t="str">
            <v>37602-Mains - Plastic</v>
          </cell>
          <cell r="R3803" t="str">
            <v>01204</v>
          </cell>
          <cell r="S3803" t="str">
            <v>CR-ADJUSTMENT</v>
          </cell>
          <cell r="T3803">
            <v>201602</v>
          </cell>
          <cell r="V3803" t="str">
            <v>080.48553</v>
          </cell>
          <cell r="X3803" t="str">
            <v>Contribution</v>
          </cell>
          <cell r="Y3803">
            <v>42401</v>
          </cell>
          <cell r="Z3803">
            <v>42361</v>
          </cell>
          <cell r="AA3803" t="str">
            <v>080.190:Non Funct-Distribution Plt</v>
          </cell>
          <cell r="AB3803" t="str">
            <v>posted to CPR</v>
          </cell>
          <cell r="AC3803" t="str">
            <v>INSTALL 2780 FEET OF 4 INCH PE MAIN AND 575 FEET OF 2 INCH PE MAIN ALONG STAYTON STREET AND W 6TH STREET TO SERVE THE LEFT BANK COMMERCIAL DEVELOPMENT DUE TO CUSTOMER GROWTH,DEVELOPER INSTALLED FACILITY. B ONEY</v>
          </cell>
          <cell r="AD3803" t="str">
            <v>080.190.4598.CA.1316.LBNK</v>
          </cell>
          <cell r="AE3803" t="str">
            <v>190000</v>
          </cell>
          <cell r="AF3803" t="str">
            <v>Capital - Exclude from Test</v>
          </cell>
          <cell r="AG3803" t="str">
            <v>Distribution Plant</v>
          </cell>
          <cell r="AH3803" t="str">
            <v>N/A</v>
          </cell>
          <cell r="AI3803" t="str">
            <v>Install 2780 feet of 4 inch PE main and 575 feet of 2 inch PE main to serve a new commercial development named Left Bank.This project is located in the City of Fort Worth, Tarrant County, Texas. This is a developer installed facility with a WAS. Conatser Construction is the contractor.</v>
          </cell>
          <cell r="AJ3803" t="str">
            <v>Growth</v>
          </cell>
          <cell r="AK3803">
            <v>42361</v>
          </cell>
          <cell r="AL3803">
            <v>-87900</v>
          </cell>
          <cell r="AM3803">
            <v>0</v>
          </cell>
        </row>
        <row r="3804">
          <cell r="F3804" t="str">
            <v>080.50885</v>
          </cell>
          <cell r="G3804">
            <v>80.508849999999995</v>
          </cell>
          <cell r="H3804" t="str">
            <v>Taxable</v>
          </cell>
          <cell r="I3804" t="str">
            <v>080 Mid - Tex Division</v>
          </cell>
          <cell r="J3804" t="str">
            <v>190 - Mid-Tex Gas Division</v>
          </cell>
          <cell r="K3804" t="str">
            <v>AIC</v>
          </cell>
          <cell r="L3804" t="str">
            <v>Additions</v>
          </cell>
          <cell r="M3804" t="str">
            <v>Contractor - AIC</v>
          </cell>
          <cell r="N3804" t="str">
            <v>MDTX-North Reg Wichita Falls District Central [4246]</v>
          </cell>
          <cell r="O3804" t="str">
            <v>1010 - Gas Plant in Service</v>
          </cell>
          <cell r="Q3804" t="str">
            <v>37602-Mains - Plastic</v>
          </cell>
          <cell r="R3804" t="str">
            <v>01202</v>
          </cell>
          <cell r="S3804" t="str">
            <v>CR-ADJUSTMENT</v>
          </cell>
          <cell r="T3804">
            <v>201605</v>
          </cell>
          <cell r="V3804" t="str">
            <v>080.50885</v>
          </cell>
          <cell r="X3804" t="str">
            <v>Contribution</v>
          </cell>
          <cell r="Y3804">
            <v>42491</v>
          </cell>
          <cell r="Z3804">
            <v>42472</v>
          </cell>
          <cell r="AA3804" t="str">
            <v>080.190:Non Funct-Distribution Plt</v>
          </cell>
          <cell r="AB3804" t="str">
            <v>posted to CPR</v>
          </cell>
          <cell r="AC3804" t="str">
            <v>INSTALL 195 FEET OF 2 INCH POLY  ON MCNIEL AVE AT REGENT IN WICHITA FALLS DUE TO CUSTOMER GROWTH.</v>
          </cell>
          <cell r="AD3804" t="str">
            <v>080.190.4246.CA.1316.4107MCNIL</v>
          </cell>
          <cell r="AF3804" t="str">
            <v>Capital - Exclude from Test</v>
          </cell>
          <cell r="AG3804" t="str">
            <v>Distribution Plant</v>
          </cell>
          <cell r="AH3804" t="str">
            <v>N/A</v>
          </cell>
          <cell r="AI3804" t="str">
            <v>WICHITA FALLS, PROVIDE GAS SERVICE TO COMMERCIAL FACILITY, LUXURY BATH TEXOMA. IT IS PROPOSED TO INSTALL THE NECESSARY DISTRIBUTION FACILITIES TO MEET THIS CUSTOMERS LOAD REQUIREMENTS AS REQUESTED. FACILITIES INCLUDE THE INSTALLATION OF APPROXIMATELY 195 FT OF 2 IN IP PE ON MCNIEL AT REGENT IN WICHITA FALLS, WICHITA COUNTY. THIS PROJECT IS TO BE COMPLETED UNDER A WAS AGREEMENT BETWEEN SUPERIOR PIPELINE, LUXURY BATH TEXOMA, AND ATMOS ENERGY. ATMOS TO PROVIDE 75 FT PER FRANCHISE AGREEMENT. $4,900 DIVIDED BY 195' = $25.13 PER FT x 75 FT = $1,885. AIC IS $3,015 MARKETING REP SHARON TUCKER, PS KELLY COATS 2-12-16</v>
          </cell>
          <cell r="AJ3804" t="str">
            <v>Growth</v>
          </cell>
          <cell r="AK3804">
            <v>42472</v>
          </cell>
          <cell r="AL3804">
            <v>-3458</v>
          </cell>
          <cell r="AM3804">
            <v>0</v>
          </cell>
        </row>
        <row r="3805">
          <cell r="F3805" t="str">
            <v>080.48617</v>
          </cell>
          <cell r="G3805">
            <v>80.486170000000001</v>
          </cell>
          <cell r="H3805" t="str">
            <v>Taxable</v>
          </cell>
          <cell r="I3805" t="str">
            <v>080 Mid - Tex Division</v>
          </cell>
          <cell r="J3805" t="str">
            <v>190 - Mid-Tex Gas Division</v>
          </cell>
          <cell r="K3805" t="str">
            <v>AIC</v>
          </cell>
          <cell r="L3805" t="str">
            <v>Additions</v>
          </cell>
          <cell r="M3805" t="str">
            <v>Contractor - AIC</v>
          </cell>
          <cell r="N3805" t="str">
            <v>MDTX-North Reg Carrollton East District [4594]</v>
          </cell>
          <cell r="O3805" t="str">
            <v>1010 - Gas Plant in Service</v>
          </cell>
          <cell r="Q3805" t="str">
            <v>38000-Services</v>
          </cell>
          <cell r="R3805" t="str">
            <v>0220125</v>
          </cell>
          <cell r="S3805" t="str">
            <v>CR-ADJUSTMENT</v>
          </cell>
          <cell r="T3805">
            <v>201603</v>
          </cell>
          <cell r="V3805" t="str">
            <v>080.48617</v>
          </cell>
          <cell r="X3805" t="str">
            <v>Contribution</v>
          </cell>
          <cell r="Y3805">
            <v>42430</v>
          </cell>
          <cell r="Z3805">
            <v>42312</v>
          </cell>
          <cell r="AA3805" t="str">
            <v>080.190:Non Funct-Distribution Plt</v>
          </cell>
          <cell r="AB3805" t="str">
            <v>posted to CPR</v>
          </cell>
          <cell r="AC3805" t="str">
            <v>WAS PROJECT, CITY OF FARMERS BRANCH, DALLAS COUNTY. PROLOGIS PARK 35. INSTALL 735 FEET OF 2 INCH INSTALL TWO 2 INCH SERVICES PROJECT NEEDED DUE TO CUSTOMER GROWTH. DEVELOPER INSTALLED FACILITY</v>
          </cell>
          <cell r="AD3805" t="str">
            <v>080.190.4594.CA.1316.PROLGIS</v>
          </cell>
          <cell r="AE3805" t="str">
            <v>190000</v>
          </cell>
          <cell r="AF3805" t="str">
            <v>Capital - Exclude from Test</v>
          </cell>
          <cell r="AG3805" t="str">
            <v>Distribution Plant</v>
          </cell>
          <cell r="AH3805" t="str">
            <v>N/A</v>
          </cell>
          <cell r="AI3805" t="str">
            <v>WAS Project, City of Farmers Branch, Dallas County. Prologis Park 35. Install approximately 735 feet of 2-inch. Install two 2 inch services, along Springlake road due to customer growth. Two new commercial buildings will be built in this project. This is a developer paid project. Project has been reviewed and approved by Marketing and Planning. FCC Marty Kirby, PM is B. Ball.</v>
          </cell>
          <cell r="AJ3805" t="str">
            <v>Growth</v>
          </cell>
          <cell r="AK3805">
            <v>42312</v>
          </cell>
          <cell r="AL3805">
            <v>-2330.86</v>
          </cell>
          <cell r="AM3805">
            <v>0</v>
          </cell>
        </row>
        <row r="3806">
          <cell r="F3806" t="str">
            <v>070.30886</v>
          </cell>
          <cell r="G3806">
            <v>70.308859999999996</v>
          </cell>
          <cell r="H3806" t="str">
            <v>Taxable</v>
          </cell>
          <cell r="I3806" t="str">
            <v>070 Mississippi</v>
          </cell>
          <cell r="J3806" t="str">
            <v>170 - MVG Division</v>
          </cell>
          <cell r="K3806" t="str">
            <v>AIC</v>
          </cell>
          <cell r="L3806" t="str">
            <v>Additions</v>
          </cell>
          <cell r="M3806" t="str">
            <v>AIC</v>
          </cell>
          <cell r="N3806" t="str">
            <v>MS-Jackson-Construction [5073]</v>
          </cell>
          <cell r="O3806" t="str">
            <v>1010 - Gas Plant in Service</v>
          </cell>
          <cell r="R3806" t="str">
            <v>INSTALL</v>
          </cell>
          <cell r="S3806" t="str">
            <v>Sales Invoices</v>
          </cell>
          <cell r="T3806">
            <v>201510</v>
          </cell>
          <cell r="V3806" t="str">
            <v>070.30886</v>
          </cell>
          <cell r="X3806" t="str">
            <v>Contribution</v>
          </cell>
          <cell r="Y3806">
            <v>42278</v>
          </cell>
          <cell r="AA3806" t="str">
            <v>070.170:Functional-Distribution Plt</v>
          </cell>
          <cell r="AB3806" t="str">
            <v>open</v>
          </cell>
          <cell r="AC3806" t="str">
            <v>JACKSON NON-GROWTH SERVICE REPLACEMENTS</v>
          </cell>
          <cell r="AD3806" t="str">
            <v>070.5073.NONGROWTHSVCS</v>
          </cell>
          <cell r="AE3806" t="str">
            <v>170000</v>
          </cell>
          <cell r="AF3806" t="str">
            <v>Expense - No Review</v>
          </cell>
          <cell r="AG3806" t="str">
            <v>Distribution Plant</v>
          </cell>
          <cell r="AH3806" t="str">
            <v>N/A</v>
          </cell>
          <cell r="AI3806">
            <v>0</v>
          </cell>
          <cell r="AJ3806" t="str">
            <v>System Integrity</v>
          </cell>
          <cell r="AL3806">
            <v>-6126.75</v>
          </cell>
          <cell r="AM3806">
            <v>0</v>
          </cell>
        </row>
        <row r="3807">
          <cell r="F3807" t="str">
            <v>070.30886</v>
          </cell>
          <cell r="G3807">
            <v>70.308859999999996</v>
          </cell>
          <cell r="H3807" t="str">
            <v>Taxable</v>
          </cell>
          <cell r="I3807" t="str">
            <v>070 Mississippi</v>
          </cell>
          <cell r="J3807" t="str">
            <v>170 - MVG Division</v>
          </cell>
          <cell r="K3807" t="str">
            <v>Reimbursements</v>
          </cell>
          <cell r="L3807" t="str">
            <v>Additions</v>
          </cell>
          <cell r="M3807" t="str">
            <v>Reimbursements</v>
          </cell>
          <cell r="N3807" t="str">
            <v>MS-Jackson-Construction [5073]</v>
          </cell>
          <cell r="O3807" t="str">
            <v>1010 - Gas Plant in Service</v>
          </cell>
          <cell r="R3807" t="str">
            <v>INSTALL</v>
          </cell>
          <cell r="S3807" t="str">
            <v>Sales Invoices</v>
          </cell>
          <cell r="T3807">
            <v>201604</v>
          </cell>
          <cell r="V3807" t="str">
            <v>070.30886</v>
          </cell>
          <cell r="X3807" t="str">
            <v>Contribution</v>
          </cell>
          <cell r="Y3807">
            <v>42461</v>
          </cell>
          <cell r="AA3807" t="str">
            <v>070.170:Functional-Distribution Plt</v>
          </cell>
          <cell r="AB3807" t="str">
            <v>open</v>
          </cell>
          <cell r="AC3807" t="str">
            <v>JACKSON NON-GROWTH SERVICE REPLACEMENTS</v>
          </cell>
          <cell r="AD3807" t="str">
            <v>070.5073.NONGROWTHSVCS</v>
          </cell>
          <cell r="AE3807" t="str">
            <v>170000</v>
          </cell>
          <cell r="AF3807" t="str">
            <v>Expense - No Review</v>
          </cell>
          <cell r="AG3807" t="str">
            <v>Distribution Plant</v>
          </cell>
          <cell r="AH3807" t="str">
            <v>N/A</v>
          </cell>
          <cell r="AI3807">
            <v>0</v>
          </cell>
          <cell r="AJ3807" t="str">
            <v>System Integrity</v>
          </cell>
          <cell r="AL3807">
            <v>-1677.76</v>
          </cell>
          <cell r="AM3807">
            <v>0</v>
          </cell>
        </row>
        <row r="3808">
          <cell r="F3808" t="str">
            <v>080.47378</v>
          </cell>
          <cell r="G3808">
            <v>80.473780000000005</v>
          </cell>
          <cell r="H3808" t="str">
            <v>Taxable</v>
          </cell>
          <cell r="I3808" t="str">
            <v>080 Mid - Tex Division</v>
          </cell>
          <cell r="J3808" t="str">
            <v>190 - Mid-Tex Gas Division</v>
          </cell>
          <cell r="K3808" t="str">
            <v>AIC</v>
          </cell>
          <cell r="L3808" t="str">
            <v>Additions</v>
          </cell>
          <cell r="M3808" t="str">
            <v>Contractor - AIC</v>
          </cell>
          <cell r="N3808" t="str">
            <v>MDTX-SW Reg Arlington District C&amp;M [4591]</v>
          </cell>
          <cell r="O3808" t="str">
            <v>1010 - Gas Plant in Service</v>
          </cell>
          <cell r="Q3808" t="str">
            <v>38000-Services</v>
          </cell>
          <cell r="R3808" t="str">
            <v>02202</v>
          </cell>
          <cell r="S3808" t="str">
            <v>CR-ADJUSTMENT</v>
          </cell>
          <cell r="T3808">
            <v>201601</v>
          </cell>
          <cell r="V3808" t="str">
            <v>080.47378</v>
          </cell>
          <cell r="X3808" t="str">
            <v>Contribution</v>
          </cell>
          <cell r="Y3808">
            <v>42370</v>
          </cell>
          <cell r="Z3808">
            <v>42326</v>
          </cell>
          <cell r="AA3808" t="str">
            <v>080.190:Non Funct-Distribution Plt</v>
          </cell>
          <cell r="AB3808" t="str">
            <v>posted to CPR</v>
          </cell>
          <cell r="AC3808" t="str">
            <v>INSTALL 700 FT OF 6 IN PE IP, 370 FT OF 4 IN PE IP MAIN, AND 1  4IN SVC WITH TWO RISERS AT 3324 W TRINITY IN GRAND PRAIRIE, TX DUE TO CUSTOMER GROWTH.  THIS IS A DEVELOPER INSTALLED AND FUNDED PROJECT WITH A WAS AGREEMENT.  PM IS STEPHEN MOHR AND FCC IS BOB PARKER.</v>
          </cell>
          <cell r="AD3808" t="str">
            <v>080.190.4591.CA.1316.3324TRIN</v>
          </cell>
          <cell r="AE3808" t="str">
            <v>190000</v>
          </cell>
          <cell r="AF3808" t="str">
            <v>Capital - Exclude from Test</v>
          </cell>
          <cell r="AG3808" t="str">
            <v>Distribution Plant</v>
          </cell>
          <cell r="AH3808" t="str">
            <v>N/A</v>
          </cell>
          <cell r="AI3808" t="str">
            <v>INSTALL 700 FT OF 6 IN PE IP, 370 FT OF 4 IN PE IP MAIN, AND 1  4IN SVC WITH TWO RISERS AT 3324 W TRINITY IN GRAND PRAIRIE, TX DUE TO CUSTOMER GROWTH.  THIS IS A DEVELOPER INSTALLED AND FUNDED PROJECT WITH A WAS AGREEMENT.  PM IS STEPHEN MOHR AND FCC IS BOB PARKER.</v>
          </cell>
          <cell r="AJ3808" t="str">
            <v>Growth</v>
          </cell>
          <cell r="AK3808">
            <v>42326</v>
          </cell>
          <cell r="AL3808">
            <v>-3750</v>
          </cell>
          <cell r="AM3808">
            <v>0</v>
          </cell>
        </row>
        <row r="3809">
          <cell r="F3809" t="str">
            <v>080.47821</v>
          </cell>
          <cell r="G3809">
            <v>80.478210000000004</v>
          </cell>
          <cell r="H3809" t="str">
            <v>Taxable</v>
          </cell>
          <cell r="I3809" t="str">
            <v>080 Mid - Tex Division</v>
          </cell>
          <cell r="J3809" t="str">
            <v>190 - Mid-Tex Gas Division</v>
          </cell>
          <cell r="K3809" t="str">
            <v>AIC</v>
          </cell>
          <cell r="L3809" t="str">
            <v>Additions</v>
          </cell>
          <cell r="M3809" t="str">
            <v>Contractor - AIC</v>
          </cell>
          <cell r="N3809" t="str">
            <v>MDTX-North Reg Denton Area [4592]</v>
          </cell>
          <cell r="O3809" t="str">
            <v>1010 - Gas Plant in Service</v>
          </cell>
          <cell r="Q3809" t="str">
            <v>37602-Mains - Plastic</v>
          </cell>
          <cell r="R3809" t="str">
            <v>01202</v>
          </cell>
          <cell r="S3809" t="str">
            <v>CR-ADJUSTMENT</v>
          </cell>
          <cell r="T3809">
            <v>201510</v>
          </cell>
          <cell r="V3809" t="str">
            <v>080.47821</v>
          </cell>
          <cell r="X3809" t="str">
            <v>Contribution</v>
          </cell>
          <cell r="Y3809">
            <v>42278</v>
          </cell>
          <cell r="Z3809">
            <v>42248</v>
          </cell>
          <cell r="AA3809" t="str">
            <v>080.190:Non Funct-Distribution Plt</v>
          </cell>
          <cell r="AB3809" t="str">
            <v>posted to CPR</v>
          </cell>
          <cell r="AC3809" t="str">
            <v>INSTALL 150 FEET OF 2 INCH IP PE MAIN ACROSS TXDOT ROW ALSO INSTALL ONE 1 1/4 INCH POLY SERVICE LINE ALONG FM 2181 TO SERVE ALDI GROCERY DUE TO CUSTOMER GROWTH. DEVELOPER INSTALLED FACILITY.</v>
          </cell>
          <cell r="AD3809" t="str">
            <v>080.190.4592.CA.1316.ALDIGROC</v>
          </cell>
          <cell r="AE3809" t="str">
            <v>190000</v>
          </cell>
          <cell r="AF3809" t="str">
            <v>Capital - Exclude from Test</v>
          </cell>
          <cell r="AG3809" t="str">
            <v>Distribution Plant</v>
          </cell>
          <cell r="AH3809" t="str">
            <v>N/A</v>
          </cell>
          <cell r="AI3809" t="str">
            <v>PROVIDE GAS SERVICE TO A NEW COMMERCIAL CUSTOMER NAMED ALDI GROCERY AS REQUESTED BY THE DEVELOPER. IT IS PROPOSED TO INSTALL THE NECESSARY DISTRIBUTION FACILITIES TO MEET THE CUSTOMERS LOAD REQUIREMENTS AS SHOWN ON THIS PROJECT. FACILITIES INCLUDE THE INSTALLATION OF APPROXIMATELY 150 FEET OF 2 INCH PE MAIN ACROSS TXDOT ROW ALSO ONE 1 1/4 INCH POLY SERVICE ON PRIVATE PROPERTY. PROJECT IS LOCATED IN THE CITY OF CORINTH, TEXAS, DENTON COUNTY. PROJECT INSTALLATION IS BEING COMPLETED VIA WAS AGREEMENT. PROJECT INSTALLATION WILL BE BY TEXAS STATE UTILITIES, INC. UNDER THE DIRECTION OF FCC SHED BELCHER. PROJECT DESIGN AND APPROVALS SUBMITTED BY PROJECT SPECIALIST RON HAYS 4.13.15</v>
          </cell>
          <cell r="AJ3809" t="str">
            <v>Growth</v>
          </cell>
          <cell r="AK3809">
            <v>42248</v>
          </cell>
          <cell r="AL3809">
            <v>-10449.700000000001</v>
          </cell>
          <cell r="AM3809">
            <v>0</v>
          </cell>
        </row>
        <row r="3810">
          <cell r="F3810" t="str">
            <v>020.17224</v>
          </cell>
          <cell r="G3810">
            <v>20.172239999999999</v>
          </cell>
          <cell r="H3810" t="str">
            <v>Taxable</v>
          </cell>
          <cell r="I3810" t="str">
            <v>020 Louisiana Division</v>
          </cell>
          <cell r="J3810" t="str">
            <v>007 - Trans La Division</v>
          </cell>
          <cell r="K3810" t="str">
            <v>AIC</v>
          </cell>
          <cell r="L3810" t="str">
            <v>Additions</v>
          </cell>
          <cell r="M3810" t="str">
            <v>AIC</v>
          </cell>
          <cell r="N3810" t="str">
            <v>LA-Monroe-Service/Compliance [2539]</v>
          </cell>
          <cell r="O3810" t="str">
            <v>1010 - Gas Plant in Service</v>
          </cell>
          <cell r="R3810" t="str">
            <v>INSTALL</v>
          </cell>
          <cell r="S3810" t="str">
            <v>Sales Invoices</v>
          </cell>
          <cell r="T3810">
            <v>201511</v>
          </cell>
          <cell r="V3810" t="str">
            <v>020.17224</v>
          </cell>
          <cell r="X3810" t="str">
            <v>Contribution</v>
          </cell>
          <cell r="Y3810">
            <v>42309</v>
          </cell>
          <cell r="AA3810" t="str">
            <v>020.007:Functional-Distribution Plt</v>
          </cell>
          <cell r="AB3810" t="str">
            <v>open</v>
          </cell>
          <cell r="AC3810" t="str">
            <v>Company  020 Rate Division 007 CC 2539 - Monroe Service/Compliance - NonGrowth Meter Loop Install/Retire Functional</v>
          </cell>
          <cell r="AD3810" t="str">
            <v>020.007.2539.NG MT LOOP FUNCT</v>
          </cell>
          <cell r="AE3810" t="str">
            <v>007000</v>
          </cell>
          <cell r="AF3810" t="str">
            <v>Expense - No Review</v>
          </cell>
          <cell r="AG3810" t="str">
            <v>Distribution Plant</v>
          </cell>
          <cell r="AH3810" t="str">
            <v>N/A</v>
          </cell>
          <cell r="AI3810" t="str">
            <v>FY13 Functional</v>
          </cell>
          <cell r="AJ3810" t="str">
            <v>System Integrity</v>
          </cell>
          <cell r="AL3810">
            <v>-350</v>
          </cell>
          <cell r="AM3810">
            <v>0</v>
          </cell>
        </row>
        <row r="3811">
          <cell r="F3811" t="str">
            <v>080.49645</v>
          </cell>
          <cell r="G3811">
            <v>80.496449999999996</v>
          </cell>
          <cell r="H3811" t="str">
            <v>Taxable</v>
          </cell>
          <cell r="I3811" t="str">
            <v>080 Mid - Tex Division</v>
          </cell>
          <cell r="J3811" t="str">
            <v>190 - Mid-Tex Gas Division</v>
          </cell>
          <cell r="K3811" t="str">
            <v>AIC</v>
          </cell>
          <cell r="L3811" t="str">
            <v>Additions</v>
          </cell>
          <cell r="M3811" t="str">
            <v>Contractor - AIC</v>
          </cell>
          <cell r="N3811" t="str">
            <v>MDTX-SW Reg Arlington District C&amp;M [4591]</v>
          </cell>
          <cell r="O3811" t="str">
            <v>1010 - Gas Plant in Service</v>
          </cell>
          <cell r="R3811" t="str">
            <v>CAPITAL</v>
          </cell>
          <cell r="S3811" t="str">
            <v>CR-ADJUSTMENT</v>
          </cell>
          <cell r="T3811">
            <v>201607</v>
          </cell>
          <cell r="V3811" t="str">
            <v>080.49645</v>
          </cell>
          <cell r="X3811" t="str">
            <v>Contribution</v>
          </cell>
          <cell r="Y3811">
            <v>42552</v>
          </cell>
          <cell r="Z3811">
            <v>42506</v>
          </cell>
          <cell r="AA3811" t="str">
            <v>080.190:Non Funct-Distribution Plt</v>
          </cell>
          <cell r="AB3811" t="str">
            <v>posted to CPR</v>
          </cell>
          <cell r="AC3811" t="str">
            <v>INSTALL 1200 FEET OF 6 INCH POLY ALONG BARDIN ROAD TO SERVE NEW FIRST INDUSTRIAL WAREHOUSE DUE TO CUSTOMER GROWTH. DEVELOPER INSTALLED FACILITY WITH CONTRIBUTION FROM ATMOS.</v>
          </cell>
          <cell r="AD3811" t="str">
            <v>080.190.4591.CA.1316.BARDIN</v>
          </cell>
          <cell r="AF3811" t="str">
            <v>Capital - Exclude from Test</v>
          </cell>
          <cell r="AG3811" t="str">
            <v>Distribution Plant</v>
          </cell>
          <cell r="AH3811" t="str">
            <v>N/A</v>
          </cell>
          <cell r="AI3811" t="str">
            <v>INSTALL 1200 FEET OF 6 INCH POLY ALONG BARDIN ROAD AT THE INTERSECTION OF NEW YORK TO SERVE NEW FIRST INDUSTRIAL WAREHOUSE DUE TO CUSTOMER GROWTH. DEVELOPER INSTALLED FACILITY WITH CONTRIBUTION FROM ATMOS MARKETING GROUP IN THE AMOUNT OF $20,580 DUE TO PLANNING RECOMMENDATION FOR 6 IN POLY. AIC CONTRIBUTION FROM THE DEVELOPER FOR 4 INCH POLY INSTALL IS $53,420. THE COST DIFFERENCE FOR LABOR AND MATERIALS IS $20,580.  PROJECT IS LOCATED IN ARLINGTON TEXAS, TARRANT COUNTY AND IS APPROVED BY MARKETING, OPERATIONS, AND SYSTEM PLANNING. DCG CONSTRUCTION-CONTRACTOR. STAN BRECKENRIDGE-PM. JOHN SMITH-FCC.</v>
          </cell>
          <cell r="AJ3811" t="str">
            <v>Growth</v>
          </cell>
          <cell r="AK3811">
            <v>42506</v>
          </cell>
          <cell r="AL3811">
            <v>22160.21</v>
          </cell>
          <cell r="AM3811">
            <v>0</v>
          </cell>
        </row>
        <row r="3812">
          <cell r="F3812" t="str">
            <v>080.50091</v>
          </cell>
          <cell r="G3812">
            <v>80.500910000000005</v>
          </cell>
          <cell r="H3812" t="str">
            <v>Taxable</v>
          </cell>
          <cell r="I3812" t="str">
            <v>080 Mid - Tex Division</v>
          </cell>
          <cell r="J3812" t="str">
            <v>190 - Mid-Tex Gas Division</v>
          </cell>
          <cell r="K3812" t="str">
            <v>AIC</v>
          </cell>
          <cell r="L3812" t="str">
            <v>Additions</v>
          </cell>
          <cell r="M3812" t="str">
            <v>Contractor - AIC</v>
          </cell>
          <cell r="N3812" t="str">
            <v>MDTX-SW Reg Fort Worth C&amp;M North [4598]</v>
          </cell>
          <cell r="O3812" t="str">
            <v>1010 - Gas Plant in Service</v>
          </cell>
          <cell r="R3812" t="str">
            <v>CAPITAL</v>
          </cell>
          <cell r="S3812" t="str">
            <v>CR-ADJUSTMENT</v>
          </cell>
          <cell r="T3812">
            <v>201606</v>
          </cell>
          <cell r="V3812" t="str">
            <v>080.50091</v>
          </cell>
          <cell r="X3812" t="str">
            <v>Contribution</v>
          </cell>
          <cell r="Y3812">
            <v>42522</v>
          </cell>
          <cell r="Z3812">
            <v>42439</v>
          </cell>
          <cell r="AA3812" t="str">
            <v>080.190:Non Funct-Distribution Plt</v>
          </cell>
          <cell r="AB3812" t="str">
            <v>posted to CPR</v>
          </cell>
          <cell r="AC3812" t="str">
            <v>INSTALL 285 FEET OF 2 INCH IP PE GAS MAIN TO SERVE 8441 MARYS CREEK. PER CITY FRANCHISE  CUSTOMER TO RECEIVE 100 FEET OF GAS MAIN AT A COST OF $6,900. THIS PROJECT IS LOCATED IN THE CITY OF BENBROOK,TARRANT COUNTY, TEXAS.  THIS IS A DEVELOPER INSTALLED PROJECT WITH A WORK ASSIGNMENT SUPPLEMENT CONTRACT. EAKIN PIPELINE WILL BE THE CUSTOMERS CONTRACT FOR THIS PROJECT. PS BDAVISON</v>
          </cell>
          <cell r="AD3812" t="str">
            <v>080.190.4598.CA.1306.8441MCREK</v>
          </cell>
          <cell r="AF3812" t="str">
            <v>Capital - Exclude from Test</v>
          </cell>
          <cell r="AG3812" t="str">
            <v>Distribution Plant</v>
          </cell>
          <cell r="AH3812" t="str">
            <v>N/A</v>
          </cell>
          <cell r="AI3812" t="str">
            <v>INSTALL 285 FEET OF 2 INCH IP PE GAS MAIN TO SERVE 8441 MARYS CREEK. PER CITY FRANCHISE CUSTOMER TO RECEIVE 100 FEET OF GAS MAIN AT A COST OF $6,900. THIS PROJECT IS LOCATED IN THE CITY OF BENBROOK,TARRANT COUNTY, TEXAS.  THIS IS A DEVELOPER INSTALLED PROJECT WITH A WORK ASSIGNMENT SUPPLEMENT CONTRACT. EAKIN PIPELINE WILL BE THE CUSTOMERS CONTRACT FOR THIS PROJECT. PS BDAVISON</v>
          </cell>
          <cell r="AJ3812" t="str">
            <v>Growth</v>
          </cell>
          <cell r="AK3812">
            <v>42439</v>
          </cell>
          <cell r="AL3812">
            <v>-8085</v>
          </cell>
          <cell r="AM3812">
            <v>0</v>
          </cell>
        </row>
        <row r="3813">
          <cell r="F3813" t="str">
            <v>050.42297</v>
          </cell>
          <cell r="G3813">
            <v>50.422969999999999</v>
          </cell>
          <cell r="H3813" t="str">
            <v>Taxable</v>
          </cell>
          <cell r="I3813" t="str">
            <v>050 Mid-States Division</v>
          </cell>
          <cell r="J3813" t="str">
            <v>096 - Virginia Division</v>
          </cell>
          <cell r="K3813" t="str">
            <v>AIC</v>
          </cell>
          <cell r="L3813" t="str">
            <v>Additions</v>
          </cell>
          <cell r="M3813" t="str">
            <v>AIC</v>
          </cell>
          <cell r="N3813" t="str">
            <v>KMD-Radford-Blacksburg-C&amp;M/Service [3438]</v>
          </cell>
          <cell r="O3813" t="str">
            <v>1010 - Gas Plant in Service</v>
          </cell>
          <cell r="R3813" t="str">
            <v>98200</v>
          </cell>
          <cell r="S3813" t="str">
            <v>Sales Invoices</v>
          </cell>
          <cell r="T3813">
            <v>201601</v>
          </cell>
          <cell r="V3813" t="str">
            <v>050.42297</v>
          </cell>
          <cell r="X3813" t="str">
            <v>Contribution</v>
          </cell>
          <cell r="Y3813">
            <v>42370</v>
          </cell>
          <cell r="Z3813">
            <v>42482</v>
          </cell>
          <cell r="AA3813" t="str">
            <v>050.096:Non Funct-Distribution Plt</v>
          </cell>
          <cell r="AB3813" t="str">
            <v>posted to CPR</v>
          </cell>
          <cell r="AC3813" t="str">
            <v>INSTALL APPROX 200 FT OF 2 IN PE ALONG REDBUD RD. TO SERVE NEW CUSTOMER</v>
          </cell>
          <cell r="AD3813" t="str">
            <v>050.096.3438.1009.REDBUD.RD.</v>
          </cell>
          <cell r="AE3813" t="str">
            <v>096000</v>
          </cell>
          <cell r="AF3813" t="str">
            <v>Capital - Exclude from Test</v>
          </cell>
          <cell r="AG3813" t="str">
            <v>Distribution Plant</v>
          </cell>
          <cell r="AH3813" t="str">
            <v>N/A</v>
          </cell>
          <cell r="AI3813" t="str">
            <v>PROPOSED TO INSTALL APPROX 200FT OF 2IN HDPE ALONG REDBUD ROAD TO SERVE ONE NEW CUSTOMER.  AIC $4000.00</v>
          </cell>
          <cell r="AJ3813" t="str">
            <v>Growth</v>
          </cell>
          <cell r="AK3813">
            <v>42482</v>
          </cell>
          <cell r="AL3813">
            <v>-4000</v>
          </cell>
          <cell r="AM3813">
            <v>0</v>
          </cell>
        </row>
        <row r="3814">
          <cell r="F3814" t="str">
            <v>080.52720</v>
          </cell>
          <cell r="G3814">
            <v>80.527199999999993</v>
          </cell>
          <cell r="H3814" t="str">
            <v>Taxable</v>
          </cell>
          <cell r="I3814" t="str">
            <v>080 Mid - Tex Division</v>
          </cell>
          <cell r="J3814" t="str">
            <v>190 - Mid-Tex Gas Division</v>
          </cell>
          <cell r="K3814" t="str">
            <v>Reimbursements</v>
          </cell>
          <cell r="L3814" t="str">
            <v>Additions</v>
          </cell>
          <cell r="M3814" t="str">
            <v>Reimbursements</v>
          </cell>
          <cell r="N3814" t="str">
            <v>MDTX-SE Reg Garland District [4565]</v>
          </cell>
          <cell r="O3814" t="str">
            <v>1010 - Gas Plant in Service</v>
          </cell>
          <cell r="R3814" t="str">
            <v>CAPITAL</v>
          </cell>
          <cell r="S3814" t="str">
            <v>Derivation Trueup</v>
          </cell>
          <cell r="T3814">
            <v>201607</v>
          </cell>
          <cell r="V3814" t="str">
            <v>080.52720</v>
          </cell>
          <cell r="X3814" t="str">
            <v>Contribution</v>
          </cell>
          <cell r="Y3814">
            <v>42552</v>
          </cell>
          <cell r="Z3814">
            <v>42580</v>
          </cell>
          <cell r="AA3814" t="str">
            <v>080.190:Non Funct-Distribution Plt</v>
          </cell>
          <cell r="AB3814" t="str">
            <v>posted to CPR</v>
          </cell>
          <cell r="AC3814"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3814" t="str">
            <v>080.190.4565.NA.1335.3802MILL</v>
          </cell>
          <cell r="AF3814" t="str">
            <v>Capital - Exclude from Test</v>
          </cell>
          <cell r="AG3814" t="str">
            <v>Distribution Plant</v>
          </cell>
          <cell r="AH3814" t="str">
            <v>N/A</v>
          </cell>
          <cell r="AI3814"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3814" t="str">
            <v>System Improvements</v>
          </cell>
          <cell r="AK3814">
            <v>42606</v>
          </cell>
          <cell r="AL3814">
            <v>9594.7999999999993</v>
          </cell>
          <cell r="AM3814">
            <v>0</v>
          </cell>
        </row>
        <row r="3815">
          <cell r="F3815" t="str">
            <v>020.35290</v>
          </cell>
          <cell r="G3815">
            <v>20.352900000000002</v>
          </cell>
          <cell r="H3815" t="str">
            <v>Taxable</v>
          </cell>
          <cell r="I3815" t="str">
            <v>020 Louisiana Division</v>
          </cell>
          <cell r="J3815" t="str">
            <v>077 - AE Louisiana - LGS Division</v>
          </cell>
          <cell r="K3815" t="str">
            <v>AIC</v>
          </cell>
          <cell r="L3815" t="str">
            <v>Additions</v>
          </cell>
          <cell r="M3815" t="str">
            <v>AIC</v>
          </cell>
          <cell r="N3815" t="str">
            <v>LA-Monroe-Operations [2535]</v>
          </cell>
          <cell r="O3815" t="str">
            <v>1060 - Completed construction not c</v>
          </cell>
          <cell r="R3815" t="str">
            <v>CAPITAL</v>
          </cell>
          <cell r="S3815" t="str">
            <v>Sales Invoices</v>
          </cell>
          <cell r="T3815">
            <v>201609</v>
          </cell>
          <cell r="V3815" t="str">
            <v>020.35290</v>
          </cell>
          <cell r="X3815" t="str">
            <v>Contribution</v>
          </cell>
          <cell r="Y3815">
            <v>42614</v>
          </cell>
          <cell r="Z3815">
            <v>42620</v>
          </cell>
          <cell r="AA3815" t="str">
            <v>020.077:Non Funct-Distribution Plt</v>
          </cell>
          <cell r="AB3815" t="str">
            <v>posted to CPR</v>
          </cell>
          <cell r="AC3815" t="str">
            <v>West Monroe: Proposed 180Ft. of 2 PE Main to  serve one existing customer turned off for leaks..</v>
          </cell>
          <cell r="AD3815" t="str">
            <v>020.077.2535.16M.221 Dumas Rd</v>
          </cell>
          <cell r="AE3815" t="str">
            <v>077000</v>
          </cell>
          <cell r="AG3815" t="str">
            <v>Distribution Plant</v>
          </cell>
          <cell r="AH3815" t="str">
            <v>N/A</v>
          </cell>
          <cell r="AI3815" t="str">
            <v>West Monroe: Proposed 180' 2" PE main extension along Dumas Rd. to serve one customer. This existing customer's private line crossed private property to an existing property tap on anther road. This customer has been turned off for leaks on their existing line. The owner of the property will not allow the Atmos customer entry to try and locate the leaks. When this property was sold there was no prior easement for this elderly customers private line. Due to the circumstances C&amp;M has requested that a project be set up to capture the cost of this extension. Meetings with Management and Engineering determined that this project would be routed as a Public Improvement project. A portion of the cost has been paid by the owner with a check ($3,000.00).</v>
          </cell>
          <cell r="AJ3815" t="str">
            <v>Public Improvements</v>
          </cell>
          <cell r="AK3815">
            <v>42620</v>
          </cell>
          <cell r="AL3815">
            <v>-3000</v>
          </cell>
          <cell r="AM3815">
            <v>0</v>
          </cell>
        </row>
        <row r="3816">
          <cell r="F3816" t="str">
            <v>020.17149</v>
          </cell>
          <cell r="G3816">
            <v>20.171489999999999</v>
          </cell>
          <cell r="H3816" t="str">
            <v>Taxable</v>
          </cell>
          <cell r="I3816" t="str">
            <v>020 Louisiana Division</v>
          </cell>
          <cell r="J3816" t="str">
            <v>007 - Trans La Division</v>
          </cell>
          <cell r="K3816" t="str">
            <v>AIC</v>
          </cell>
          <cell r="L3816" t="str">
            <v>Additions</v>
          </cell>
          <cell r="M3816" t="str">
            <v>AIC</v>
          </cell>
          <cell r="N3816" t="str">
            <v>LA-Lafayette-Service [2453]</v>
          </cell>
          <cell r="O3816" t="str">
            <v>1060 - Completed construction not c</v>
          </cell>
          <cell r="R3816" t="str">
            <v>CAPITAL</v>
          </cell>
          <cell r="S3816" t="str">
            <v>Sales Invoices</v>
          </cell>
          <cell r="T3816">
            <v>201606</v>
          </cell>
          <cell r="V3816" t="str">
            <v>020.17149</v>
          </cell>
          <cell r="X3816" t="str">
            <v>Contribution</v>
          </cell>
          <cell r="Y3816">
            <v>42522</v>
          </cell>
          <cell r="AA3816" t="str">
            <v>020.007:Functional-Distribution Plt</v>
          </cell>
          <cell r="AB3816" t="str">
            <v>open</v>
          </cell>
          <cell r="AC3816" t="str">
            <v>Company  020 Rate Division 007 CC 2453 - Lafayette Service - Growth Commercial Meter Loop Install Functional</v>
          </cell>
          <cell r="AD3816" t="str">
            <v>020.007.2453.G COM MT LP FUN</v>
          </cell>
          <cell r="AE3816" t="str">
            <v>007000</v>
          </cell>
          <cell r="AF3816" t="str">
            <v>Capital - Exclude from Test</v>
          </cell>
          <cell r="AG3816" t="str">
            <v>Distribution Plant</v>
          </cell>
          <cell r="AH3816" t="str">
            <v>N/A</v>
          </cell>
          <cell r="AI3816" t="str">
            <v>FY13 Functional</v>
          </cell>
          <cell r="AJ3816" t="str">
            <v>Growth</v>
          </cell>
          <cell r="AL3816">
            <v>-2826</v>
          </cell>
          <cell r="AM3816">
            <v>0</v>
          </cell>
        </row>
        <row r="3817">
          <cell r="F3817" t="str">
            <v>020.17157</v>
          </cell>
          <cell r="G3817">
            <v>20.171569999999999</v>
          </cell>
          <cell r="H3817" t="str">
            <v>Taxable</v>
          </cell>
          <cell r="I3817" t="str">
            <v>020 Louisiana Division</v>
          </cell>
          <cell r="J3817" t="str">
            <v>007 - Trans La Division</v>
          </cell>
          <cell r="K3817" t="str">
            <v>Reimbursements</v>
          </cell>
          <cell r="L3817" t="str">
            <v>Additions</v>
          </cell>
          <cell r="M3817" t="str">
            <v>Reimbursements</v>
          </cell>
          <cell r="N3817" t="str">
            <v>LA-Lafayette-C&amp;M [2451]</v>
          </cell>
          <cell r="O3817" t="str">
            <v>1010 - Gas Plant in Service</v>
          </cell>
          <cell r="R3817" t="str">
            <v>CAPITAL</v>
          </cell>
          <cell r="S3817" t="str">
            <v>Sales Invoices</v>
          </cell>
          <cell r="T3817">
            <v>201608</v>
          </cell>
          <cell r="V3817" t="str">
            <v>020.17157</v>
          </cell>
          <cell r="X3817" t="str">
            <v>Contribution</v>
          </cell>
          <cell r="Y3817">
            <v>42583</v>
          </cell>
          <cell r="AA3817" t="str">
            <v>020.007:Functional-Distribution Plt</v>
          </cell>
          <cell r="AB3817" t="str">
            <v>open</v>
          </cell>
          <cell r="AC3817" t="str">
            <v>Company  020 Rate Division 007 CC 2451 - Lafayette C&amp;M - NonGrowth Service Install/Retire Functional</v>
          </cell>
          <cell r="AD3817" t="str">
            <v>020.007.2451.NG SERV FUNCT</v>
          </cell>
          <cell r="AE3817" t="str">
            <v>007000</v>
          </cell>
          <cell r="AF3817" t="str">
            <v>Expense - No Review</v>
          </cell>
          <cell r="AG3817" t="str">
            <v>Distribution Plant</v>
          </cell>
          <cell r="AH3817" t="str">
            <v>N/A</v>
          </cell>
          <cell r="AI3817" t="str">
            <v>FY13 Functional</v>
          </cell>
          <cell r="AJ3817" t="str">
            <v>System Integrity</v>
          </cell>
          <cell r="AL3817">
            <v>-3137.21</v>
          </cell>
          <cell r="AM3817">
            <v>0</v>
          </cell>
        </row>
        <row r="3818">
          <cell r="F3818" t="str">
            <v>020.17154</v>
          </cell>
          <cell r="G3818">
            <v>20.17154</v>
          </cell>
          <cell r="H3818" t="str">
            <v>Taxable</v>
          </cell>
          <cell r="I3818" t="str">
            <v>020 Louisiana Division</v>
          </cell>
          <cell r="J3818" t="str">
            <v>007 - Trans La Division</v>
          </cell>
          <cell r="K3818" t="str">
            <v>Reimbursements</v>
          </cell>
          <cell r="L3818" t="str">
            <v>Additions</v>
          </cell>
          <cell r="M3818" t="str">
            <v>Reimbursements</v>
          </cell>
          <cell r="N3818" t="str">
            <v>LA-Lafayette-C&amp;M [2451]</v>
          </cell>
          <cell r="O3818" t="str">
            <v>1010 - Gas Plant in Service</v>
          </cell>
          <cell r="R3818" t="str">
            <v>INSTALL</v>
          </cell>
          <cell r="S3818" t="str">
            <v>CR-Manual</v>
          </cell>
          <cell r="T3818">
            <v>201602</v>
          </cell>
          <cell r="V3818" t="str">
            <v>020.17154</v>
          </cell>
          <cell r="X3818" t="str">
            <v>Contribution</v>
          </cell>
          <cell r="Y3818">
            <v>42401</v>
          </cell>
          <cell r="AA3818" t="str">
            <v>020.007:Functional-Distribution Plt</v>
          </cell>
          <cell r="AB3818" t="str">
            <v>open</v>
          </cell>
          <cell r="AC3818" t="str">
            <v>Company  020 Rate Division 007 CC 2451 - Lafayette C&amp;M - NonGrowth Main Install/Retire Functional</v>
          </cell>
          <cell r="AD3818" t="str">
            <v>020.007.2451.NG MAINS FUNCT</v>
          </cell>
          <cell r="AE3818" t="str">
            <v>007000</v>
          </cell>
          <cell r="AF3818" t="str">
            <v>Expense - No Review</v>
          </cell>
          <cell r="AG3818" t="str">
            <v>Distribution Plant</v>
          </cell>
          <cell r="AH3818" t="str">
            <v>N/A</v>
          </cell>
          <cell r="AI3818" t="str">
            <v>FY13 Functional</v>
          </cell>
          <cell r="AJ3818" t="str">
            <v>System Integrity</v>
          </cell>
          <cell r="AL3818">
            <v>10.32</v>
          </cell>
          <cell r="AM3818">
            <v>0</v>
          </cell>
        </row>
        <row r="3819">
          <cell r="F3819" t="str">
            <v>020.17173</v>
          </cell>
          <cell r="G3819">
            <v>20.17173</v>
          </cell>
          <cell r="H3819" t="str">
            <v>Taxable</v>
          </cell>
          <cell r="I3819" t="str">
            <v>020 Louisiana Division</v>
          </cell>
          <cell r="J3819" t="str">
            <v>007 - Trans La Division</v>
          </cell>
          <cell r="K3819" t="str">
            <v>AIC</v>
          </cell>
          <cell r="L3819" t="str">
            <v>Additions</v>
          </cell>
          <cell r="M3819" t="str">
            <v>AIC</v>
          </cell>
          <cell r="N3819" t="str">
            <v>LA-Natchitoches-Pineville C&amp;M [2454]</v>
          </cell>
          <cell r="O3819" t="str">
            <v>1060 - Completed construction not c</v>
          </cell>
          <cell r="R3819" t="str">
            <v>CAPITAL</v>
          </cell>
          <cell r="S3819" t="str">
            <v>Sales Invoices</v>
          </cell>
          <cell r="T3819">
            <v>201606</v>
          </cell>
          <cell r="V3819" t="str">
            <v>020.17173</v>
          </cell>
          <cell r="X3819" t="str">
            <v>Contribution</v>
          </cell>
          <cell r="Y3819">
            <v>42522</v>
          </cell>
          <cell r="AA3819" t="str">
            <v>020.007:Functional-Distribution Plt</v>
          </cell>
          <cell r="AB3819" t="str">
            <v>open</v>
          </cell>
          <cell r="AC3819" t="str">
            <v>Company  020 Rate Division 007 CC 2454 - Natchitoches C&amp;M/Compliance - Growth Service Install Functional</v>
          </cell>
          <cell r="AD3819" t="str">
            <v>020.007.2454.G SERV FUNCT</v>
          </cell>
          <cell r="AE3819" t="str">
            <v>007000</v>
          </cell>
          <cell r="AF3819" t="str">
            <v>Capital - Exclude from Test</v>
          </cell>
          <cell r="AG3819" t="str">
            <v>Distribution Plant</v>
          </cell>
          <cell r="AH3819" t="str">
            <v>N/A</v>
          </cell>
          <cell r="AI3819" t="str">
            <v>FY13 Functional</v>
          </cell>
          <cell r="AJ3819" t="str">
            <v>Growth</v>
          </cell>
          <cell r="AL3819">
            <v>-3372</v>
          </cell>
          <cell r="AM3819">
            <v>0</v>
          </cell>
        </row>
        <row r="3820">
          <cell r="F3820" t="str">
            <v>020.17187</v>
          </cell>
          <cell r="G3820">
            <v>20.171869999999998</v>
          </cell>
          <cell r="H3820" t="str">
            <v>Taxable</v>
          </cell>
          <cell r="I3820" t="str">
            <v>020 Louisiana Division</v>
          </cell>
          <cell r="J3820" t="str">
            <v>007 - Trans La Division</v>
          </cell>
          <cell r="K3820" t="str">
            <v>Reimbursements</v>
          </cell>
          <cell r="L3820" t="str">
            <v>Additions</v>
          </cell>
          <cell r="M3820" t="str">
            <v>Reimbursements</v>
          </cell>
          <cell r="N3820" t="str">
            <v>LA-Monroe-C&amp;M [2536]</v>
          </cell>
          <cell r="O3820" t="str">
            <v>1060 - Completed construction not c</v>
          </cell>
          <cell r="R3820" t="str">
            <v>CAPITAL</v>
          </cell>
          <cell r="S3820" t="str">
            <v>CR-Manual</v>
          </cell>
          <cell r="T3820">
            <v>201609</v>
          </cell>
          <cell r="V3820" t="str">
            <v>020.17187</v>
          </cell>
          <cell r="X3820" t="str">
            <v>Contribution</v>
          </cell>
          <cell r="Y3820">
            <v>42614</v>
          </cell>
          <cell r="AA3820" t="str">
            <v>020.007:Functional-Distribution Plt</v>
          </cell>
          <cell r="AB3820" t="str">
            <v>open</v>
          </cell>
          <cell r="AC3820" t="str">
            <v>Company  020 Rate Division 007 CC 2536 - Monroe C&amp;M - NonGrowth Service Install/Retire Functional</v>
          </cell>
          <cell r="AD3820" t="str">
            <v>020.007.2536.NG SERV FUNCT</v>
          </cell>
          <cell r="AE3820" t="str">
            <v>007000</v>
          </cell>
          <cell r="AF3820" t="str">
            <v>Expense - No Review</v>
          </cell>
          <cell r="AG3820" t="str">
            <v>Distribution Plant</v>
          </cell>
          <cell r="AH3820" t="str">
            <v>N/A</v>
          </cell>
          <cell r="AI3820" t="str">
            <v>FY13 Functional</v>
          </cell>
          <cell r="AJ3820" t="str">
            <v>System Integrity</v>
          </cell>
          <cell r="AL3820">
            <v>172.52</v>
          </cell>
          <cell r="AM3820">
            <v>0</v>
          </cell>
        </row>
        <row r="3821">
          <cell r="F3821" t="str">
            <v>020.17184</v>
          </cell>
          <cell r="G3821">
            <v>20.17184</v>
          </cell>
          <cell r="H3821" t="str">
            <v>Taxable</v>
          </cell>
          <cell r="I3821" t="str">
            <v>020 Louisiana Division</v>
          </cell>
          <cell r="J3821" t="str">
            <v>007 - Trans La Division</v>
          </cell>
          <cell r="K3821" t="str">
            <v>AIC</v>
          </cell>
          <cell r="L3821" t="str">
            <v>Additions</v>
          </cell>
          <cell r="M3821" t="str">
            <v>AIC</v>
          </cell>
          <cell r="N3821" t="str">
            <v>LA-Monroe-C&amp;M [2536]</v>
          </cell>
          <cell r="O3821" t="str">
            <v>1060 - Completed construction not c</v>
          </cell>
          <cell r="R3821" t="str">
            <v>CAPITAL</v>
          </cell>
          <cell r="S3821" t="str">
            <v>Sales Invoices</v>
          </cell>
          <cell r="T3821">
            <v>201607</v>
          </cell>
          <cell r="V3821" t="str">
            <v>020.17184</v>
          </cell>
          <cell r="X3821" t="str">
            <v>Contribution</v>
          </cell>
          <cell r="Y3821">
            <v>42552</v>
          </cell>
          <cell r="AA3821" t="str">
            <v>020.007:Functional-Distribution Plt</v>
          </cell>
          <cell r="AB3821" t="str">
            <v>open</v>
          </cell>
          <cell r="AC3821" t="str">
            <v>Company  020 Rate Division 007 CC 2536 - Monroe C&amp;M - Growth Service Install Functional</v>
          </cell>
          <cell r="AD3821" t="str">
            <v>020.007.2536.G SERV FUNCT</v>
          </cell>
          <cell r="AE3821" t="str">
            <v>007000</v>
          </cell>
          <cell r="AF3821" t="str">
            <v>Capital - Exclude from Test</v>
          </cell>
          <cell r="AG3821" t="str">
            <v>Distribution Plant</v>
          </cell>
          <cell r="AH3821" t="str">
            <v>N/A</v>
          </cell>
          <cell r="AI3821" t="str">
            <v>FY13 Functional</v>
          </cell>
          <cell r="AJ3821" t="str">
            <v>Growth</v>
          </cell>
          <cell r="AL3821">
            <v>-14827.11</v>
          </cell>
          <cell r="AM3821">
            <v>0</v>
          </cell>
        </row>
        <row r="3822">
          <cell r="F3822" t="str">
            <v>050.23940</v>
          </cell>
          <cell r="G3822">
            <v>50.239400000000003</v>
          </cell>
          <cell r="H3822" t="str">
            <v>Taxable</v>
          </cell>
          <cell r="I3822" t="str">
            <v>050 Mid-States Division</v>
          </cell>
          <cell r="J3822" t="str">
            <v>093 - Tennessee Division</v>
          </cell>
          <cell r="K3822" t="str">
            <v>Reimbursements</v>
          </cell>
          <cell r="L3822" t="str">
            <v>Additions</v>
          </cell>
          <cell r="M3822" t="str">
            <v>Reimbursements</v>
          </cell>
          <cell r="N3822" t="str">
            <v>KMD-Union City-C&amp;M/Service [3338]</v>
          </cell>
          <cell r="O3822" t="str">
            <v>1010 - Gas Plant in Service</v>
          </cell>
          <cell r="Q3822" t="str">
            <v>38000-Services</v>
          </cell>
          <cell r="R3822" t="str">
            <v>02101</v>
          </cell>
          <cell r="S3822" t="str">
            <v>CR-Manual</v>
          </cell>
          <cell r="T3822">
            <v>201601</v>
          </cell>
          <cell r="V3822" t="str">
            <v>050.23940</v>
          </cell>
          <cell r="X3822" t="str">
            <v>Contribution</v>
          </cell>
          <cell r="Y3822">
            <v>42370</v>
          </cell>
          <cell r="AA3822" t="str">
            <v>050.093:Functional-Distribution Plt</v>
          </cell>
          <cell r="AB3822" t="str">
            <v>open</v>
          </cell>
          <cell r="AC3822" t="str">
            <v>Union City Leak Functional Services</v>
          </cell>
          <cell r="AD3822" t="str">
            <v>UnionCityLeakServices</v>
          </cell>
          <cell r="AE3822" t="str">
            <v>093000</v>
          </cell>
          <cell r="AF3822" t="str">
            <v>Expense - No Review</v>
          </cell>
          <cell r="AG3822" t="str">
            <v>Distribution Plant</v>
          </cell>
          <cell r="AH3822" t="str">
            <v>N/A</v>
          </cell>
          <cell r="AI3822" t="str">
            <v>FY13 Functional</v>
          </cell>
          <cell r="AJ3822" t="str">
            <v>System Integrity</v>
          </cell>
          <cell r="AL3822">
            <v>0</v>
          </cell>
          <cell r="AM3822">
            <v>0</v>
          </cell>
        </row>
        <row r="3823">
          <cell r="F3823" t="str">
            <v>050.23942</v>
          </cell>
          <cell r="G3823">
            <v>50.239420000000003</v>
          </cell>
          <cell r="H3823" t="str">
            <v>Taxable</v>
          </cell>
          <cell r="I3823" t="str">
            <v>050 Mid-States Division</v>
          </cell>
          <cell r="J3823" t="str">
            <v>096 - Virginia Division</v>
          </cell>
          <cell r="K3823" t="str">
            <v>Reimbursements</v>
          </cell>
          <cell r="L3823" t="str">
            <v>Additions</v>
          </cell>
          <cell r="M3823" t="str">
            <v>Reimbursements</v>
          </cell>
          <cell r="N3823" t="str">
            <v>KMD-Radford-Blacksburg-C&amp;M/Service [3438]</v>
          </cell>
          <cell r="O3823" t="str">
            <v>1010 - Gas Plant in Service</v>
          </cell>
          <cell r="R3823" t="str">
            <v>INSTALL</v>
          </cell>
          <cell r="S3823" t="str">
            <v>CR-Manual</v>
          </cell>
          <cell r="T3823">
            <v>201604</v>
          </cell>
          <cell r="V3823" t="str">
            <v>050.23942</v>
          </cell>
          <cell r="X3823" t="str">
            <v>Contribution</v>
          </cell>
          <cell r="Y3823">
            <v>42461</v>
          </cell>
          <cell r="AA3823" t="str">
            <v>050.096:Functional-Distribution Plt</v>
          </cell>
          <cell r="AB3823" t="str">
            <v>open</v>
          </cell>
          <cell r="AC3823" t="str">
            <v>New River North VA Leak Services Functional</v>
          </cell>
          <cell r="AD3823" t="str">
            <v>VA.NRNorthLeakServices</v>
          </cell>
          <cell r="AE3823" t="str">
            <v>096000</v>
          </cell>
          <cell r="AF3823" t="str">
            <v>Expense - No Review</v>
          </cell>
          <cell r="AG3823" t="str">
            <v>Distribution Plant</v>
          </cell>
          <cell r="AH3823" t="str">
            <v>N/A</v>
          </cell>
          <cell r="AI3823" t="str">
            <v>FY13 Functional</v>
          </cell>
          <cell r="AJ3823" t="str">
            <v>System Integrity</v>
          </cell>
          <cell r="AL3823">
            <v>139.06</v>
          </cell>
          <cell r="AM3823">
            <v>0</v>
          </cell>
        </row>
        <row r="3824">
          <cell r="F3824" t="str">
            <v>020.17125</v>
          </cell>
          <cell r="G3824">
            <v>20.171250000000001</v>
          </cell>
          <cell r="H3824" t="str">
            <v>Taxable</v>
          </cell>
          <cell r="I3824" t="str">
            <v>020 Louisiana Division</v>
          </cell>
          <cell r="J3824" t="str">
            <v>077 - AE Louisiana - LGS Division</v>
          </cell>
          <cell r="K3824" t="str">
            <v>Reimbursements</v>
          </cell>
          <cell r="L3824" t="str">
            <v>Additions</v>
          </cell>
          <cell r="M3824" t="str">
            <v>Reimbursements</v>
          </cell>
          <cell r="N3824" t="str">
            <v>LA-St Tammany-C&amp;M [2472]</v>
          </cell>
          <cell r="O3824" t="str">
            <v>1010 - Gas Plant in Service</v>
          </cell>
          <cell r="R3824" t="str">
            <v>INSTALL</v>
          </cell>
          <cell r="S3824" t="str">
            <v>CR-Manual</v>
          </cell>
          <cell r="T3824">
            <v>201601</v>
          </cell>
          <cell r="V3824" t="str">
            <v>020.17125</v>
          </cell>
          <cell r="X3824" t="str">
            <v>Contribution</v>
          </cell>
          <cell r="Y3824">
            <v>42370</v>
          </cell>
          <cell r="AA3824" t="str">
            <v>020.077:Functional-Distribution Plt</v>
          </cell>
          <cell r="AB3824" t="str">
            <v>open</v>
          </cell>
          <cell r="AC3824" t="str">
            <v>Company  020 Rate Division 077 CC 2472 - St. Tammany C&amp;M - NonGrowth Service Install/Retire Functional</v>
          </cell>
          <cell r="AD3824" t="str">
            <v>020.077.2472.NG SERV FUNCT</v>
          </cell>
          <cell r="AE3824" t="str">
            <v>077000</v>
          </cell>
          <cell r="AF3824" t="str">
            <v>Expense - No Review</v>
          </cell>
          <cell r="AG3824" t="str">
            <v>Distribution Plant</v>
          </cell>
          <cell r="AH3824" t="str">
            <v>N/A</v>
          </cell>
          <cell r="AI3824" t="str">
            <v>FY13 Functional</v>
          </cell>
          <cell r="AJ3824" t="str">
            <v>System Integrity</v>
          </cell>
          <cell r="AL3824">
            <v>0</v>
          </cell>
          <cell r="AM3824">
            <v>0</v>
          </cell>
        </row>
        <row r="3825">
          <cell r="F3825" t="str">
            <v>020.17125</v>
          </cell>
          <cell r="G3825">
            <v>20.171250000000001</v>
          </cell>
          <cell r="H3825" t="str">
            <v>Taxable</v>
          </cell>
          <cell r="I3825" t="str">
            <v>020 Louisiana Division</v>
          </cell>
          <cell r="J3825" t="str">
            <v>077 - AE Louisiana - LGS Division</v>
          </cell>
          <cell r="K3825" t="str">
            <v>Reimbursements</v>
          </cell>
          <cell r="L3825" t="str">
            <v>Additions</v>
          </cell>
          <cell r="M3825" t="str">
            <v>Reimbursements</v>
          </cell>
          <cell r="N3825" t="str">
            <v>LA-St Tammany-C&amp;M [2472]</v>
          </cell>
          <cell r="O3825" t="str">
            <v>1060 - Completed construction not c</v>
          </cell>
          <cell r="R3825" t="str">
            <v>CAPITAL</v>
          </cell>
          <cell r="S3825" t="str">
            <v>CR-Manual</v>
          </cell>
          <cell r="T3825">
            <v>201609</v>
          </cell>
          <cell r="V3825" t="str">
            <v>020.17125</v>
          </cell>
          <cell r="X3825" t="str">
            <v>Contribution</v>
          </cell>
          <cell r="Y3825">
            <v>42614</v>
          </cell>
          <cell r="AA3825" t="str">
            <v>020.077:Functional-Distribution Plt</v>
          </cell>
          <cell r="AB3825" t="str">
            <v>open</v>
          </cell>
          <cell r="AC3825" t="str">
            <v>Company  020 Rate Division 077 CC 2472 - St. Tammany C&amp;M - NonGrowth Service Install/Retire Functional</v>
          </cell>
          <cell r="AD3825" t="str">
            <v>020.077.2472.NG SERV FUNCT</v>
          </cell>
          <cell r="AE3825" t="str">
            <v>077000</v>
          </cell>
          <cell r="AF3825" t="str">
            <v>Expense - No Review</v>
          </cell>
          <cell r="AG3825" t="str">
            <v>Distribution Plant</v>
          </cell>
          <cell r="AH3825" t="str">
            <v>N/A</v>
          </cell>
          <cell r="AI3825" t="str">
            <v>FY13 Functional</v>
          </cell>
          <cell r="AJ3825" t="str">
            <v>System Integrity</v>
          </cell>
          <cell r="AL3825">
            <v>2504.77</v>
          </cell>
          <cell r="AM3825">
            <v>0</v>
          </cell>
        </row>
        <row r="3826">
          <cell r="F3826" t="str">
            <v>020.17123</v>
          </cell>
          <cell r="G3826">
            <v>20.171230000000001</v>
          </cell>
          <cell r="H3826" t="str">
            <v>Taxable</v>
          </cell>
          <cell r="I3826" t="str">
            <v>020 Louisiana Division</v>
          </cell>
          <cell r="J3826" t="str">
            <v>077 - AE Louisiana - LGS Division</v>
          </cell>
          <cell r="K3826" t="str">
            <v>Reimbursements</v>
          </cell>
          <cell r="L3826" t="str">
            <v>Additions</v>
          </cell>
          <cell r="M3826" t="str">
            <v>Reimbursements</v>
          </cell>
          <cell r="N3826" t="str">
            <v>LA-St Tammany-C&amp;M [2472]</v>
          </cell>
          <cell r="O3826" t="str">
            <v>1060 - Completed construction not c</v>
          </cell>
          <cell r="R3826" t="str">
            <v>INSTALL</v>
          </cell>
          <cell r="S3826" t="str">
            <v>Credit Memos</v>
          </cell>
          <cell r="T3826">
            <v>201510</v>
          </cell>
          <cell r="V3826" t="str">
            <v>020.17123</v>
          </cell>
          <cell r="X3826" t="str">
            <v>Contribution</v>
          </cell>
          <cell r="Y3826">
            <v>42278</v>
          </cell>
          <cell r="AA3826" t="str">
            <v>020.077:Functional-Distribution Plt</v>
          </cell>
          <cell r="AB3826" t="str">
            <v>open</v>
          </cell>
          <cell r="AC3826" t="str">
            <v>Company  020 Rate Division 077 CC 2472 - St. Tammany C&amp;M - NonGrowth Main Install/Retire Functional</v>
          </cell>
          <cell r="AD3826" t="str">
            <v>020.077.2472.NG MAINS FUNCT</v>
          </cell>
          <cell r="AE3826" t="str">
            <v>077000</v>
          </cell>
          <cell r="AF3826" t="str">
            <v>Expense - No Review</v>
          </cell>
          <cell r="AG3826" t="str">
            <v>Distribution Plant</v>
          </cell>
          <cell r="AH3826" t="str">
            <v>N/A</v>
          </cell>
          <cell r="AI3826" t="str">
            <v>FY13 Functional</v>
          </cell>
          <cell r="AJ3826" t="str">
            <v>System Integrity</v>
          </cell>
          <cell r="AL3826">
            <v>364.53</v>
          </cell>
          <cell r="AM3826">
            <v>0</v>
          </cell>
        </row>
        <row r="3827">
          <cell r="F3827" t="str">
            <v>020.17115</v>
          </cell>
          <cell r="G3827">
            <v>20.171150000000001</v>
          </cell>
          <cell r="H3827" t="str">
            <v>Taxable</v>
          </cell>
          <cell r="I3827" t="str">
            <v>020 Louisiana Division</v>
          </cell>
          <cell r="J3827" t="str">
            <v>077 - AE Louisiana - LGS Division</v>
          </cell>
          <cell r="K3827" t="str">
            <v>AIC</v>
          </cell>
          <cell r="L3827" t="str">
            <v>Additions</v>
          </cell>
          <cell r="M3827" t="str">
            <v>AIC</v>
          </cell>
          <cell r="N3827" t="str">
            <v>LA-St Tammany-C&amp;M [2472]</v>
          </cell>
          <cell r="O3827" t="str">
            <v>1010 - Gas Plant in Service</v>
          </cell>
          <cell r="R3827" t="str">
            <v>INSTALL</v>
          </cell>
          <cell r="S3827" t="str">
            <v>Sales Invoices</v>
          </cell>
          <cell r="T3827">
            <v>201603</v>
          </cell>
          <cell r="V3827" t="str">
            <v>020.17115</v>
          </cell>
          <cell r="X3827" t="str">
            <v>Contribution</v>
          </cell>
          <cell r="Y3827">
            <v>42430</v>
          </cell>
          <cell r="AA3827" t="str">
            <v>020.077:Functional-Distribution Plt</v>
          </cell>
          <cell r="AB3827" t="str">
            <v>open</v>
          </cell>
          <cell r="AC3827" t="str">
            <v>Company  020 Rate Division 077 CC 2472 - St. Tammany C&amp;M - Growth Service Install Functional</v>
          </cell>
          <cell r="AD3827" t="str">
            <v>020.077.2472.G SERV FUNCT</v>
          </cell>
          <cell r="AE3827" t="str">
            <v>077000</v>
          </cell>
          <cell r="AF3827" t="str">
            <v>Capital - Exclude from Test</v>
          </cell>
          <cell r="AG3827" t="str">
            <v>Distribution Plant</v>
          </cell>
          <cell r="AH3827" t="str">
            <v>N/A</v>
          </cell>
          <cell r="AI3827" t="str">
            <v>FY13 Functional</v>
          </cell>
          <cell r="AJ3827" t="str">
            <v>Growth</v>
          </cell>
          <cell r="AL3827">
            <v>-23721.02</v>
          </cell>
          <cell r="AM3827">
            <v>0</v>
          </cell>
        </row>
        <row r="3828">
          <cell r="F3828" t="str">
            <v>020.17166</v>
          </cell>
          <cell r="G3828">
            <v>20.171659999999999</v>
          </cell>
          <cell r="H3828" t="str">
            <v>Taxable</v>
          </cell>
          <cell r="I3828" t="str">
            <v>020 Louisiana Division</v>
          </cell>
          <cell r="J3828" t="str">
            <v>077 - AE Louisiana - LGS Division</v>
          </cell>
          <cell r="K3828" t="str">
            <v>Reimbursements</v>
          </cell>
          <cell r="L3828" t="str">
            <v>Additions</v>
          </cell>
          <cell r="M3828" t="str">
            <v>Reimbursements</v>
          </cell>
          <cell r="N3828" t="str">
            <v>LA-Tangipahoa-C&amp;M [2474]</v>
          </cell>
          <cell r="O3828" t="str">
            <v>1010 - Gas Plant in Service</v>
          </cell>
          <cell r="R3828" t="str">
            <v>CAPITAL</v>
          </cell>
          <cell r="S3828" t="str">
            <v>CR-Manual</v>
          </cell>
          <cell r="T3828">
            <v>201609</v>
          </cell>
          <cell r="V3828" t="str">
            <v>020.17166</v>
          </cell>
          <cell r="X3828" t="str">
            <v>Contribution</v>
          </cell>
          <cell r="Y3828">
            <v>42614</v>
          </cell>
          <cell r="AA3828" t="str">
            <v>020.077:Functional-Distribution Plt</v>
          </cell>
          <cell r="AB3828" t="str">
            <v>open</v>
          </cell>
          <cell r="AC3828" t="str">
            <v>Company  020 Rate Division 077 CC 2474 - Tangipahoa C&amp;M/Service - NonGrowth Service Install/Retire Functional</v>
          </cell>
          <cell r="AD3828" t="str">
            <v>020.077.2474.NG SERV FUNCT</v>
          </cell>
          <cell r="AE3828" t="str">
            <v>077000</v>
          </cell>
          <cell r="AF3828" t="str">
            <v>Expense - No Review</v>
          </cell>
          <cell r="AG3828" t="str">
            <v>Distribution Plant</v>
          </cell>
          <cell r="AH3828" t="str">
            <v>N/A</v>
          </cell>
          <cell r="AI3828" t="str">
            <v>FY13 Functional</v>
          </cell>
          <cell r="AJ3828" t="str">
            <v>System Integrity</v>
          </cell>
          <cell r="AL3828">
            <v>546.46</v>
          </cell>
          <cell r="AM3828">
            <v>0</v>
          </cell>
        </row>
        <row r="3829">
          <cell r="F3829" t="str">
            <v>020.17265</v>
          </cell>
          <cell r="G3829">
            <v>20.172650000000001</v>
          </cell>
          <cell r="H3829" t="str">
            <v>Taxable</v>
          </cell>
          <cell r="I3829" t="str">
            <v>020 Louisiana Division</v>
          </cell>
          <cell r="J3829" t="str">
            <v>077 - AE Louisiana - LGS Division</v>
          </cell>
          <cell r="K3829" t="str">
            <v>Reimbursements</v>
          </cell>
          <cell r="L3829" t="str">
            <v>Additions</v>
          </cell>
          <cell r="M3829" t="str">
            <v>Reimbursements</v>
          </cell>
          <cell r="N3829" t="str">
            <v>LA-E Jefferson-C&amp;M [4039]</v>
          </cell>
          <cell r="O3829" t="str">
            <v>1010 - Gas Plant in Service</v>
          </cell>
          <cell r="R3829" t="str">
            <v>INSTALL</v>
          </cell>
          <cell r="S3829" t="str">
            <v>Sales Invoices</v>
          </cell>
          <cell r="T3829">
            <v>201602</v>
          </cell>
          <cell r="V3829" t="str">
            <v>020.17265</v>
          </cell>
          <cell r="X3829" t="str">
            <v>Contribution</v>
          </cell>
          <cell r="Y3829">
            <v>42401</v>
          </cell>
          <cell r="AA3829" t="str">
            <v>020.077:Functional-Distribution Plt</v>
          </cell>
          <cell r="AB3829" t="str">
            <v>open</v>
          </cell>
          <cell r="AC3829" t="str">
            <v>Company  020 Rate Division 077 CC 4039 - E. Jefferson C&amp;M 1 - NonGrowth Service Install/Retire Functional</v>
          </cell>
          <cell r="AD3829" t="str">
            <v>020.077.4039.NG SERV FUNCT</v>
          </cell>
          <cell r="AE3829" t="str">
            <v>077000</v>
          </cell>
          <cell r="AF3829" t="str">
            <v>Expense - No Review</v>
          </cell>
          <cell r="AG3829" t="str">
            <v>Distribution Plant</v>
          </cell>
          <cell r="AH3829" t="str">
            <v>N/A</v>
          </cell>
          <cell r="AI3829" t="str">
            <v>FY13 Functional</v>
          </cell>
          <cell r="AJ3829" t="str">
            <v>System Integrity</v>
          </cell>
          <cell r="AL3829">
            <v>-901.34</v>
          </cell>
          <cell r="AM3829">
            <v>0</v>
          </cell>
        </row>
        <row r="3830">
          <cell r="F3830" t="str">
            <v>020.17263</v>
          </cell>
          <cell r="G3830">
            <v>20.172630000000002</v>
          </cell>
          <cell r="H3830" t="str">
            <v>Taxable</v>
          </cell>
          <cell r="I3830" t="str">
            <v>020 Louisiana Division</v>
          </cell>
          <cell r="J3830" t="str">
            <v>077 - AE Louisiana - LGS Division</v>
          </cell>
          <cell r="K3830" t="str">
            <v>AIC</v>
          </cell>
          <cell r="L3830" t="str">
            <v>Additions</v>
          </cell>
          <cell r="M3830" t="str">
            <v>AIC</v>
          </cell>
          <cell r="N3830" t="str">
            <v>LA-E Jefferson-C&amp;M [4039]</v>
          </cell>
          <cell r="O3830" t="str">
            <v>1010 - Gas Plant in Service</v>
          </cell>
          <cell r="R3830" t="str">
            <v>INSTALL</v>
          </cell>
          <cell r="S3830" t="str">
            <v>Sales Invoices</v>
          </cell>
          <cell r="T3830">
            <v>201603</v>
          </cell>
          <cell r="V3830" t="str">
            <v>020.17263</v>
          </cell>
          <cell r="X3830" t="str">
            <v>Contribution</v>
          </cell>
          <cell r="Y3830">
            <v>42430</v>
          </cell>
          <cell r="AA3830" t="str">
            <v>020.077:Functional-Distribution Plt</v>
          </cell>
          <cell r="AB3830" t="str">
            <v>open</v>
          </cell>
          <cell r="AC3830" t="str">
            <v>Company  020 Rate Division 077 CC 4039 - E. Jefferson C&amp;M 1 - Growth Service Install Functional</v>
          </cell>
          <cell r="AD3830" t="str">
            <v>020.077.4039.G SERV FUNCT</v>
          </cell>
          <cell r="AE3830" t="str">
            <v>077000</v>
          </cell>
          <cell r="AF3830" t="str">
            <v>Capital - Exclude from Test</v>
          </cell>
          <cell r="AG3830" t="str">
            <v>Distribution Plant</v>
          </cell>
          <cell r="AH3830" t="str">
            <v>N/A</v>
          </cell>
          <cell r="AI3830" t="str">
            <v>FY13 Functional</v>
          </cell>
          <cell r="AJ3830" t="str">
            <v>Growth</v>
          </cell>
          <cell r="AL3830">
            <v>-7325</v>
          </cell>
          <cell r="AM3830">
            <v>0</v>
          </cell>
        </row>
        <row r="3831">
          <cell r="F3831" t="str">
            <v>020.17280</v>
          </cell>
          <cell r="G3831">
            <v>20.172799999999999</v>
          </cell>
          <cell r="H3831" t="str">
            <v>Taxable</v>
          </cell>
          <cell r="I3831" t="str">
            <v>020 Louisiana Division</v>
          </cell>
          <cell r="J3831" t="str">
            <v>077 - AE Louisiana - LGS Division</v>
          </cell>
          <cell r="K3831" t="str">
            <v>Reimbursements</v>
          </cell>
          <cell r="L3831" t="str">
            <v>Additions</v>
          </cell>
          <cell r="M3831" t="str">
            <v>Reimbursements</v>
          </cell>
          <cell r="N3831" t="str">
            <v>LA-River Parishes-C&amp;M [4044]</v>
          </cell>
          <cell r="O3831" t="str">
            <v>1060 - Completed construction not c</v>
          </cell>
          <cell r="R3831" t="str">
            <v>INSTALL</v>
          </cell>
          <cell r="S3831" t="str">
            <v>CR-Manual</v>
          </cell>
          <cell r="T3831">
            <v>201511</v>
          </cell>
          <cell r="V3831" t="str">
            <v>020.17280</v>
          </cell>
          <cell r="X3831" t="str">
            <v>Contribution</v>
          </cell>
          <cell r="Y3831">
            <v>42309</v>
          </cell>
          <cell r="AA3831" t="str">
            <v>020.077:Functional-Distribution Plt</v>
          </cell>
          <cell r="AB3831" t="str">
            <v>open</v>
          </cell>
          <cell r="AC3831" t="str">
            <v>Company  020 Rate Division 077 CC 4044 - River Parishes C&amp;M - NonGrowth Main Install/Retire Functional</v>
          </cell>
          <cell r="AD3831" t="str">
            <v>020.077.4044.NG MAINS FUNCT</v>
          </cell>
          <cell r="AE3831" t="str">
            <v>077000</v>
          </cell>
          <cell r="AF3831" t="str">
            <v>Expense - No Review</v>
          </cell>
          <cell r="AG3831" t="str">
            <v>Distribution Plant</v>
          </cell>
          <cell r="AH3831" t="str">
            <v>N/A</v>
          </cell>
          <cell r="AI3831" t="str">
            <v>FY13 Functional</v>
          </cell>
          <cell r="AJ3831" t="str">
            <v>System Integrity</v>
          </cell>
          <cell r="AL3831">
            <v>16.37</v>
          </cell>
          <cell r="AM3831">
            <v>0</v>
          </cell>
        </row>
        <row r="3832">
          <cell r="F3832" t="str">
            <v>020.17268</v>
          </cell>
          <cell r="G3832">
            <v>20.17268</v>
          </cell>
          <cell r="H3832" t="str">
            <v>Taxable</v>
          </cell>
          <cell r="I3832" t="str">
            <v>020 Louisiana Division</v>
          </cell>
          <cell r="J3832" t="str">
            <v>077 - AE Louisiana - LGS Division</v>
          </cell>
          <cell r="K3832" t="str">
            <v>Reimbursements</v>
          </cell>
          <cell r="L3832" t="str">
            <v>Additions</v>
          </cell>
          <cell r="M3832" t="str">
            <v>Reimbursements</v>
          </cell>
          <cell r="N3832" t="str">
            <v>LA-W Jefferson-C&amp;M [4041]</v>
          </cell>
          <cell r="O3832" t="str">
            <v>1060 - Completed construction not c</v>
          </cell>
          <cell r="R3832" t="str">
            <v>CAPITAL</v>
          </cell>
          <cell r="S3832" t="str">
            <v>CR-Manual</v>
          </cell>
          <cell r="T3832">
            <v>201609</v>
          </cell>
          <cell r="V3832" t="str">
            <v>020.17268</v>
          </cell>
          <cell r="X3832" t="str">
            <v>Contribution</v>
          </cell>
          <cell r="Y3832">
            <v>42614</v>
          </cell>
          <cell r="AA3832" t="str">
            <v>020.077:Functional-Distribution Plt</v>
          </cell>
          <cell r="AB3832" t="str">
            <v>open</v>
          </cell>
          <cell r="AC3832" t="str">
            <v>Company  020 Rate Division 077 CC 4041 - W. Jefferson C&amp;M 1 - NonGrowth Main Install/Retire Functional</v>
          </cell>
          <cell r="AD3832" t="str">
            <v>020.077.4041.NG MAINS FUNCT</v>
          </cell>
          <cell r="AE3832" t="str">
            <v>077000</v>
          </cell>
          <cell r="AF3832" t="str">
            <v>Expense - No Review</v>
          </cell>
          <cell r="AG3832" t="str">
            <v>Distribution Plant</v>
          </cell>
          <cell r="AH3832" t="str">
            <v>N/A</v>
          </cell>
          <cell r="AI3832" t="str">
            <v>FY13 Functional</v>
          </cell>
          <cell r="AJ3832" t="str">
            <v>System Integrity</v>
          </cell>
          <cell r="AL3832">
            <v>673.97</v>
          </cell>
          <cell r="AM3832">
            <v>0</v>
          </cell>
        </row>
        <row r="3833">
          <cell r="F3833" t="str">
            <v>020.17275</v>
          </cell>
          <cell r="G3833">
            <v>20.172750000000001</v>
          </cell>
          <cell r="H3833" t="str">
            <v>Taxable</v>
          </cell>
          <cell r="I3833" t="str">
            <v>020 Louisiana Division</v>
          </cell>
          <cell r="J3833" t="str">
            <v>077 - AE Louisiana - LGS Division</v>
          </cell>
          <cell r="K3833" t="str">
            <v>Reimbursements</v>
          </cell>
          <cell r="L3833" t="str">
            <v>Additions</v>
          </cell>
          <cell r="M3833" t="str">
            <v>Reimbursements</v>
          </cell>
          <cell r="N3833" t="str">
            <v>LA-St Bernard-C&amp;M/Service [4043]</v>
          </cell>
          <cell r="O3833" t="str">
            <v>1010 - Gas Plant in Service</v>
          </cell>
          <cell r="R3833" t="str">
            <v>INSTALL</v>
          </cell>
          <cell r="S3833" t="str">
            <v>Credit Memos</v>
          </cell>
          <cell r="T3833">
            <v>201602</v>
          </cell>
          <cell r="V3833" t="str">
            <v>020.17275</v>
          </cell>
          <cell r="X3833" t="str">
            <v>Contribution</v>
          </cell>
          <cell r="Y3833">
            <v>42401</v>
          </cell>
          <cell r="AA3833" t="str">
            <v>020.077:Functional-Distribution Plt</v>
          </cell>
          <cell r="AB3833" t="str">
            <v>open</v>
          </cell>
          <cell r="AC3833" t="str">
            <v>Company  020 Rate Division 077 CC 4043 - St. Bernard C&amp;M/Service - NonGrowth Service Install/Retire Functional</v>
          </cell>
          <cell r="AD3833" t="str">
            <v>020.077.4043.NG SERV FUNCT</v>
          </cell>
          <cell r="AE3833" t="str">
            <v>077000</v>
          </cell>
          <cell r="AF3833" t="str">
            <v>Expense - No Review</v>
          </cell>
          <cell r="AG3833" t="str">
            <v>Distribution Plant</v>
          </cell>
          <cell r="AH3833" t="str">
            <v>N/A</v>
          </cell>
          <cell r="AI3833" t="str">
            <v>FY13 Functional</v>
          </cell>
          <cell r="AJ3833" t="str">
            <v>System Integrity</v>
          </cell>
          <cell r="AL3833">
            <v>3439.68</v>
          </cell>
          <cell r="AM3833">
            <v>0</v>
          </cell>
        </row>
        <row r="3834">
          <cell r="F3834" t="str">
            <v>020.17271</v>
          </cell>
          <cell r="G3834">
            <v>20.172709999999999</v>
          </cell>
          <cell r="H3834" t="str">
            <v>Taxable</v>
          </cell>
          <cell r="I3834" t="str">
            <v>020 Louisiana Division</v>
          </cell>
          <cell r="J3834" t="str">
            <v>077 - AE Louisiana - LGS Division</v>
          </cell>
          <cell r="K3834" t="str">
            <v>AIC</v>
          </cell>
          <cell r="L3834" t="str">
            <v>Additions</v>
          </cell>
          <cell r="M3834" t="str">
            <v>AIC</v>
          </cell>
          <cell r="N3834" t="str">
            <v>LA-St Bernard-C&amp;M/Service [4043]</v>
          </cell>
          <cell r="O3834" t="str">
            <v>1010 - Gas Plant in Service</v>
          </cell>
          <cell r="R3834" t="str">
            <v>CAPITAL</v>
          </cell>
          <cell r="S3834" t="str">
            <v>Sales Invoices</v>
          </cell>
          <cell r="T3834">
            <v>201606</v>
          </cell>
          <cell r="V3834" t="str">
            <v>020.17271</v>
          </cell>
          <cell r="X3834" t="str">
            <v>Contribution</v>
          </cell>
          <cell r="Y3834">
            <v>42522</v>
          </cell>
          <cell r="AA3834" t="str">
            <v>020.077:Functional-Distribution Plt</v>
          </cell>
          <cell r="AB3834" t="str">
            <v>open</v>
          </cell>
          <cell r="AC3834" t="str">
            <v>Company  020 Rate Division 077 CC 4043 - St. Bernard C&amp;M/Service - Growth Service Install Functional</v>
          </cell>
          <cell r="AD3834" t="str">
            <v>020.077.4043.G SERV FUNCT</v>
          </cell>
          <cell r="AE3834" t="str">
            <v>077000</v>
          </cell>
          <cell r="AF3834" t="str">
            <v>Capital - Exclude from Test</v>
          </cell>
          <cell r="AG3834" t="str">
            <v>Distribution Plant</v>
          </cell>
          <cell r="AH3834" t="str">
            <v>N/A</v>
          </cell>
          <cell r="AI3834" t="str">
            <v>FY13 Functional</v>
          </cell>
          <cell r="AJ3834" t="str">
            <v>Growth</v>
          </cell>
          <cell r="AL3834">
            <v>-500</v>
          </cell>
          <cell r="AM3834">
            <v>0</v>
          </cell>
        </row>
        <row r="3835">
          <cell r="F3835" t="str">
            <v>020.17283</v>
          </cell>
          <cell r="G3835">
            <v>20.172830000000001</v>
          </cell>
          <cell r="H3835" t="str">
            <v>Taxable</v>
          </cell>
          <cell r="I3835" t="str">
            <v>020 Louisiana Division</v>
          </cell>
          <cell r="J3835" t="str">
            <v>007 - Trans La Division</v>
          </cell>
          <cell r="K3835" t="str">
            <v>AIC</v>
          </cell>
          <cell r="L3835" t="str">
            <v>Additions</v>
          </cell>
          <cell r="M3835" t="str">
            <v>AIC</v>
          </cell>
          <cell r="N3835" t="str">
            <v>LA-River Parishes-C&amp;M [4044]</v>
          </cell>
          <cell r="O3835" t="str">
            <v>1010 - Gas Plant in Service</v>
          </cell>
          <cell r="R3835" t="str">
            <v>CAPITAL</v>
          </cell>
          <cell r="S3835" t="str">
            <v>Sales Invoices</v>
          </cell>
          <cell r="T3835">
            <v>201606</v>
          </cell>
          <cell r="V3835" t="str">
            <v>020.17283</v>
          </cell>
          <cell r="X3835" t="str">
            <v>Contribution</v>
          </cell>
          <cell r="Y3835">
            <v>42522</v>
          </cell>
          <cell r="AA3835" t="str">
            <v>020.007:Functional-Distribution Plt</v>
          </cell>
          <cell r="AB3835" t="str">
            <v>open</v>
          </cell>
          <cell r="AC3835" t="str">
            <v>Company  020 Rate Division 007 CC 4044 - River Parishes C&amp;M - Growth Service Install Functional</v>
          </cell>
          <cell r="AD3835" t="str">
            <v>020.007.4044.G SERV FUNCT</v>
          </cell>
          <cell r="AE3835" t="str">
            <v>007000</v>
          </cell>
          <cell r="AF3835" t="str">
            <v>Capital - Exclude from Test</v>
          </cell>
          <cell r="AG3835" t="str">
            <v>Distribution Plant</v>
          </cell>
          <cell r="AH3835" t="str">
            <v>N/A</v>
          </cell>
          <cell r="AI3835" t="str">
            <v>FY13 Functional</v>
          </cell>
          <cell r="AJ3835" t="str">
            <v>Growth</v>
          </cell>
          <cell r="AL3835">
            <v>-3260</v>
          </cell>
          <cell r="AM3835">
            <v>0</v>
          </cell>
        </row>
        <row r="3836">
          <cell r="F3836" t="str">
            <v>020.17283</v>
          </cell>
          <cell r="G3836">
            <v>20.172830000000001</v>
          </cell>
          <cell r="H3836" t="str">
            <v>Taxable</v>
          </cell>
          <cell r="I3836" t="str">
            <v>020 Louisiana Division</v>
          </cell>
          <cell r="J3836" t="str">
            <v>007 - Trans La Division</v>
          </cell>
          <cell r="K3836" t="str">
            <v>AIC</v>
          </cell>
          <cell r="L3836" t="str">
            <v>Additions</v>
          </cell>
          <cell r="M3836" t="str">
            <v>AIC</v>
          </cell>
          <cell r="N3836" t="str">
            <v>LA-River Parishes-C&amp;M [4044]</v>
          </cell>
          <cell r="O3836" t="str">
            <v>1010 - Gas Plant in Service</v>
          </cell>
          <cell r="R3836" t="str">
            <v>CAPITAL</v>
          </cell>
          <cell r="S3836" t="str">
            <v>Sales Invoices</v>
          </cell>
          <cell r="T3836">
            <v>201608</v>
          </cell>
          <cell r="V3836" t="str">
            <v>020.17283</v>
          </cell>
          <cell r="X3836" t="str">
            <v>Contribution</v>
          </cell>
          <cell r="Y3836">
            <v>42583</v>
          </cell>
          <cell r="AA3836" t="str">
            <v>020.007:Functional-Distribution Plt</v>
          </cell>
          <cell r="AB3836" t="str">
            <v>open</v>
          </cell>
          <cell r="AC3836" t="str">
            <v>Company  020 Rate Division 007 CC 4044 - River Parishes C&amp;M - Growth Service Install Functional</v>
          </cell>
          <cell r="AD3836" t="str">
            <v>020.007.4044.G SERV FUNCT</v>
          </cell>
          <cell r="AE3836" t="str">
            <v>007000</v>
          </cell>
          <cell r="AF3836" t="str">
            <v>Capital - Exclude from Test</v>
          </cell>
          <cell r="AG3836" t="str">
            <v>Distribution Plant</v>
          </cell>
          <cell r="AH3836" t="str">
            <v>N/A</v>
          </cell>
          <cell r="AI3836" t="str">
            <v>FY13 Functional</v>
          </cell>
          <cell r="AJ3836" t="str">
            <v>Growth</v>
          </cell>
          <cell r="AL3836">
            <v>-4725</v>
          </cell>
          <cell r="AM3836">
            <v>0</v>
          </cell>
        </row>
        <row r="3837">
          <cell r="F3837" t="str">
            <v>030.19982</v>
          </cell>
          <cell r="G3837">
            <v>30.199819999999999</v>
          </cell>
          <cell r="H3837" t="str">
            <v>Taxable</v>
          </cell>
          <cell r="I3837" t="str">
            <v>030 Texas Division</v>
          </cell>
          <cell r="J3837" t="str">
            <v>016 - Lubbock City Plant Division</v>
          </cell>
          <cell r="K3837" t="str">
            <v>Reimbursements</v>
          </cell>
          <cell r="L3837" t="str">
            <v>Additions</v>
          </cell>
          <cell r="M3837" t="str">
            <v>Reimbursements</v>
          </cell>
          <cell r="N3837" t="str">
            <v>WTX-Lubbock-C&amp;M/Service  [2034]</v>
          </cell>
          <cell r="O3837" t="str">
            <v>1060 - Completed construction not c</v>
          </cell>
          <cell r="Q3837" t="str">
            <v>38000-Services</v>
          </cell>
          <cell r="R3837" t="str">
            <v>02201</v>
          </cell>
          <cell r="S3837" t="str">
            <v>Credit Memos</v>
          </cell>
          <cell r="T3837">
            <v>201602</v>
          </cell>
          <cell r="V3837" t="str">
            <v>030.19982</v>
          </cell>
          <cell r="X3837" t="str">
            <v>Contribution</v>
          </cell>
          <cell r="Y3837">
            <v>42401</v>
          </cell>
          <cell r="AA3837" t="str">
            <v>030.016:Functional-Distribution Plt</v>
          </cell>
          <cell r="AB3837" t="str">
            <v>open</v>
          </cell>
          <cell r="AC3837" t="str">
            <v>030.2034.016.LUB C&amp;M/SERVICE-NON GROWTH SERVICES LEAK FUNCITONAL</v>
          </cell>
          <cell r="AD3837" t="str">
            <v>00514.LKR.2034.16.N8.SVC LEAK</v>
          </cell>
          <cell r="AE3837" t="str">
            <v>016000</v>
          </cell>
          <cell r="AF3837" t="str">
            <v>Expense - No Review</v>
          </cell>
          <cell r="AG3837" t="str">
            <v>Distribution Plant</v>
          </cell>
          <cell r="AH3837" t="str">
            <v>N/A</v>
          </cell>
          <cell r="AI3837" t="str">
            <v>FY13 Functional</v>
          </cell>
          <cell r="AJ3837" t="str">
            <v>System Integrity</v>
          </cell>
          <cell r="AL3837">
            <v>958.41</v>
          </cell>
          <cell r="AM3837">
            <v>0</v>
          </cell>
        </row>
        <row r="3838">
          <cell r="F3838" t="str">
            <v>060.17921</v>
          </cell>
          <cell r="G3838">
            <v>60.179209999999998</v>
          </cell>
          <cell r="H3838" t="str">
            <v>Taxable</v>
          </cell>
          <cell r="I3838" t="str">
            <v>060 Colorado-Kansas Division</v>
          </cell>
          <cell r="J3838" t="str">
            <v>081 - Kansas Administration</v>
          </cell>
          <cell r="K3838" t="str">
            <v>Reimbursements</v>
          </cell>
          <cell r="L3838" t="str">
            <v>Additions</v>
          </cell>
          <cell r="M3838" t="str">
            <v>Reimbursements</v>
          </cell>
          <cell r="N3838" t="str">
            <v>COKS-Herington-C&amp;M/Service [3136]</v>
          </cell>
          <cell r="O3838" t="str">
            <v>1010 - Gas Plant in Service</v>
          </cell>
          <cell r="Q3838" t="str">
            <v>38200-Meter Installations</v>
          </cell>
          <cell r="R3838" t="str">
            <v>38200</v>
          </cell>
          <cell r="S3838" t="str">
            <v>Credit Memos</v>
          </cell>
          <cell r="T3838">
            <v>201602</v>
          </cell>
          <cell r="V3838" t="str">
            <v>060.17921</v>
          </cell>
          <cell r="X3838" t="str">
            <v>Contribution</v>
          </cell>
          <cell r="Y3838">
            <v>42401</v>
          </cell>
          <cell r="Z3838">
            <v>40452</v>
          </cell>
          <cell r="AA3838" t="str">
            <v>060.081:Functional-Distribution Plt</v>
          </cell>
          <cell r="AB3838" t="str">
            <v>posted to CPR</v>
          </cell>
          <cell r="AC3838" t="str">
            <v>3136 Herrington Non Growth Meter Loops Functional</v>
          </cell>
          <cell r="AD3838" t="str">
            <v>060.3136.Herrington.NGLoops</v>
          </cell>
          <cell r="AE3838" t="str">
            <v>081000</v>
          </cell>
          <cell r="AF3838" t="str">
            <v>Expense - No Review</v>
          </cell>
          <cell r="AG3838" t="str">
            <v>Distribution Plant</v>
          </cell>
          <cell r="AH3838" t="str">
            <v>N/A</v>
          </cell>
          <cell r="AI3838">
            <v>0</v>
          </cell>
          <cell r="AJ3838" t="str">
            <v>System Integrity</v>
          </cell>
          <cell r="AK3838">
            <v>42401</v>
          </cell>
          <cell r="AL3838">
            <v>357.13</v>
          </cell>
          <cell r="AM3838">
            <v>0</v>
          </cell>
        </row>
        <row r="3839">
          <cell r="F3839" t="str">
            <v>070.15105</v>
          </cell>
          <cell r="G3839">
            <v>70.151049999999998</v>
          </cell>
          <cell r="H3839" t="str">
            <v>Taxable</v>
          </cell>
          <cell r="I3839" t="str">
            <v>070 Mississippi</v>
          </cell>
          <cell r="J3839" t="str">
            <v>170 - MVG Division</v>
          </cell>
          <cell r="K3839" t="str">
            <v>AIC</v>
          </cell>
          <cell r="L3839" t="str">
            <v>Additions</v>
          </cell>
          <cell r="M3839" t="str">
            <v>AIC</v>
          </cell>
          <cell r="N3839" t="str">
            <v>MS-Natchez-Operations [5040]</v>
          </cell>
          <cell r="O3839" t="str">
            <v>1010 - Gas Plant in Service</v>
          </cell>
          <cell r="R3839" t="str">
            <v>INSTALL</v>
          </cell>
          <cell r="S3839" t="str">
            <v>Sales Invoices</v>
          </cell>
          <cell r="T3839">
            <v>201510</v>
          </cell>
          <cell r="V3839" t="str">
            <v>070.15105</v>
          </cell>
          <cell r="X3839" t="str">
            <v>Contribution</v>
          </cell>
          <cell r="Y3839">
            <v>42278</v>
          </cell>
          <cell r="AA3839" t="str">
            <v>070.170:Functional-Distribution Plt</v>
          </cell>
          <cell r="AB3839" t="str">
            <v>open</v>
          </cell>
          <cell r="AC3839" t="str">
            <v>NATCHEZ GROWTH SERVICES</v>
          </cell>
          <cell r="AD3839" t="str">
            <v>070.5040.GROWTH.SERVICES</v>
          </cell>
          <cell r="AE3839" t="str">
            <v>170000</v>
          </cell>
          <cell r="AF3839" t="str">
            <v>Capital - Exclude from Test</v>
          </cell>
          <cell r="AG3839" t="str">
            <v>Distribution Plant</v>
          </cell>
          <cell r="AH3839" t="str">
            <v>N/A</v>
          </cell>
          <cell r="AI3839" t="str">
            <v>FY13 Functional</v>
          </cell>
          <cell r="AJ3839" t="str">
            <v>Growth</v>
          </cell>
          <cell r="AL3839">
            <v>-1953.71</v>
          </cell>
          <cell r="AM3839">
            <v>0</v>
          </cell>
        </row>
        <row r="3840">
          <cell r="F3840" t="str">
            <v>070.15238</v>
          </cell>
          <cell r="G3840">
            <v>70.152379999999994</v>
          </cell>
          <cell r="H3840" t="str">
            <v>Taxable</v>
          </cell>
          <cell r="I3840" t="str">
            <v>070 Mississippi</v>
          </cell>
          <cell r="J3840" t="str">
            <v>170 - MVG Division</v>
          </cell>
          <cell r="K3840" t="str">
            <v>Reimbursements</v>
          </cell>
          <cell r="L3840" t="str">
            <v>Additions</v>
          </cell>
          <cell r="M3840" t="str">
            <v>Reimbursements</v>
          </cell>
          <cell r="N3840" t="str">
            <v>MS-Tupelo-Operations [5170]</v>
          </cell>
          <cell r="O3840" t="str">
            <v>1010 - Gas Plant in Service</v>
          </cell>
          <cell r="R3840" t="str">
            <v>INSTALL</v>
          </cell>
          <cell r="S3840" t="str">
            <v>Sales Invoices</v>
          </cell>
          <cell r="T3840">
            <v>201510</v>
          </cell>
          <cell r="V3840" t="str">
            <v>070.15238</v>
          </cell>
          <cell r="X3840" t="str">
            <v>Contribution</v>
          </cell>
          <cell r="Y3840">
            <v>42278</v>
          </cell>
          <cell r="AA3840" t="str">
            <v>070.170:Functional-Distribution Plt</v>
          </cell>
          <cell r="AB3840" t="str">
            <v>open</v>
          </cell>
          <cell r="AC3840" t="str">
            <v>TUPELO LEAK SERVICES</v>
          </cell>
          <cell r="AD3840" t="str">
            <v>070.5170.LEAK-SERVICES</v>
          </cell>
          <cell r="AE3840" t="str">
            <v>170000</v>
          </cell>
          <cell r="AF3840" t="str">
            <v>Expense - No Review</v>
          </cell>
          <cell r="AG3840" t="str">
            <v>Distribution Plant</v>
          </cell>
          <cell r="AH3840" t="str">
            <v>N/A</v>
          </cell>
          <cell r="AI3840" t="str">
            <v>FY13 Functional</v>
          </cell>
          <cell r="AJ3840" t="str">
            <v>System Integrity</v>
          </cell>
          <cell r="AL3840">
            <v>-656.47</v>
          </cell>
          <cell r="AM3840">
            <v>0</v>
          </cell>
        </row>
        <row r="3841">
          <cell r="F3841" t="str">
            <v>070.15238</v>
          </cell>
          <cell r="G3841">
            <v>70.152379999999994</v>
          </cell>
          <cell r="H3841" t="str">
            <v>Taxable</v>
          </cell>
          <cell r="I3841" t="str">
            <v>070 Mississippi</v>
          </cell>
          <cell r="J3841" t="str">
            <v>170 - MVG Division</v>
          </cell>
          <cell r="K3841" t="str">
            <v>Reimbursements</v>
          </cell>
          <cell r="L3841" t="str">
            <v>Additions</v>
          </cell>
          <cell r="M3841" t="str">
            <v>Reimbursements</v>
          </cell>
          <cell r="N3841" t="str">
            <v>MS-Tupelo-Operations [5170]</v>
          </cell>
          <cell r="O3841" t="str">
            <v>1010 - Gas Plant in Service</v>
          </cell>
          <cell r="R3841" t="str">
            <v>INSTALL</v>
          </cell>
          <cell r="S3841" t="str">
            <v>Credit Memos</v>
          </cell>
          <cell r="T3841">
            <v>201601</v>
          </cell>
          <cell r="V3841" t="str">
            <v>070.15238</v>
          </cell>
          <cell r="X3841" t="str">
            <v>Contribution</v>
          </cell>
          <cell r="Y3841">
            <v>42370</v>
          </cell>
          <cell r="AA3841" t="str">
            <v>070.170:Functional-Distribution Plt</v>
          </cell>
          <cell r="AB3841" t="str">
            <v>open</v>
          </cell>
          <cell r="AC3841" t="str">
            <v>TUPELO LEAK SERVICES</v>
          </cell>
          <cell r="AD3841" t="str">
            <v>070.5170.LEAK-SERVICES</v>
          </cell>
          <cell r="AE3841" t="str">
            <v>170000</v>
          </cell>
          <cell r="AF3841" t="str">
            <v>Expense - No Review</v>
          </cell>
          <cell r="AG3841" t="str">
            <v>Distribution Plant</v>
          </cell>
          <cell r="AH3841" t="str">
            <v>N/A</v>
          </cell>
          <cell r="AI3841" t="str">
            <v>FY13 Functional</v>
          </cell>
          <cell r="AJ3841" t="str">
            <v>System Integrity</v>
          </cell>
          <cell r="AL3841">
            <v>373.3</v>
          </cell>
          <cell r="AM3841">
            <v>0</v>
          </cell>
        </row>
        <row r="3842">
          <cell r="F3842" t="str">
            <v>070.15238</v>
          </cell>
          <cell r="G3842">
            <v>70.152379999999994</v>
          </cell>
          <cell r="H3842" t="str">
            <v>Taxable</v>
          </cell>
          <cell r="I3842" t="str">
            <v>070 Mississippi</v>
          </cell>
          <cell r="J3842" t="str">
            <v>170 - MVG Division</v>
          </cell>
          <cell r="K3842" t="str">
            <v>Reimbursements</v>
          </cell>
          <cell r="L3842" t="str">
            <v>Additions</v>
          </cell>
          <cell r="M3842" t="str">
            <v>Reimbursements</v>
          </cell>
          <cell r="N3842" t="str">
            <v>MS-Tupelo-Operations [5170]</v>
          </cell>
          <cell r="O3842" t="str">
            <v>1010 - Gas Plant in Service</v>
          </cell>
          <cell r="R3842" t="str">
            <v>INSTALL</v>
          </cell>
          <cell r="S3842" t="str">
            <v>CR-Manual</v>
          </cell>
          <cell r="T3842">
            <v>201601</v>
          </cell>
          <cell r="V3842" t="str">
            <v>070.15238</v>
          </cell>
          <cell r="X3842" t="str">
            <v>Contribution</v>
          </cell>
          <cell r="Y3842">
            <v>42370</v>
          </cell>
          <cell r="AA3842" t="str">
            <v>070.170:Functional-Distribution Plt</v>
          </cell>
          <cell r="AB3842" t="str">
            <v>open</v>
          </cell>
          <cell r="AC3842" t="str">
            <v>TUPELO LEAK SERVICES</v>
          </cell>
          <cell r="AD3842" t="str">
            <v>070.5170.LEAK-SERVICES</v>
          </cell>
          <cell r="AE3842" t="str">
            <v>170000</v>
          </cell>
          <cell r="AF3842" t="str">
            <v>Expense - No Review</v>
          </cell>
          <cell r="AG3842" t="str">
            <v>Distribution Plant</v>
          </cell>
          <cell r="AH3842" t="str">
            <v>N/A</v>
          </cell>
          <cell r="AI3842" t="str">
            <v>FY13 Functional</v>
          </cell>
          <cell r="AJ3842" t="str">
            <v>System Integrity</v>
          </cell>
          <cell r="AL3842">
            <v>0</v>
          </cell>
          <cell r="AM3842">
            <v>0</v>
          </cell>
        </row>
        <row r="3843">
          <cell r="F3843" t="str">
            <v>070.15238</v>
          </cell>
          <cell r="G3843">
            <v>70.152379999999994</v>
          </cell>
          <cell r="H3843" t="str">
            <v>Taxable</v>
          </cell>
          <cell r="I3843" t="str">
            <v>070 Mississippi</v>
          </cell>
          <cell r="J3843" t="str">
            <v>170 - MVG Division</v>
          </cell>
          <cell r="K3843" t="str">
            <v>Reimbursements</v>
          </cell>
          <cell r="L3843" t="str">
            <v>Additions</v>
          </cell>
          <cell r="M3843" t="str">
            <v>Reimbursements</v>
          </cell>
          <cell r="N3843" t="str">
            <v>MS-Tupelo-Operations [5170]</v>
          </cell>
          <cell r="O3843" t="str">
            <v>1010 - Gas Plant in Service</v>
          </cell>
          <cell r="R3843" t="str">
            <v>CAPITAL</v>
          </cell>
          <cell r="S3843" t="str">
            <v>Sales Invoices</v>
          </cell>
          <cell r="T3843">
            <v>201607</v>
          </cell>
          <cell r="V3843" t="str">
            <v>070.15238</v>
          </cell>
          <cell r="X3843" t="str">
            <v>Contribution</v>
          </cell>
          <cell r="Y3843">
            <v>42552</v>
          </cell>
          <cell r="AA3843" t="str">
            <v>070.170:Functional-Distribution Plt</v>
          </cell>
          <cell r="AB3843" t="str">
            <v>open</v>
          </cell>
          <cell r="AC3843" t="str">
            <v>TUPELO LEAK SERVICES</v>
          </cell>
          <cell r="AD3843" t="str">
            <v>070.5170.LEAK-SERVICES</v>
          </cell>
          <cell r="AE3843" t="str">
            <v>170000</v>
          </cell>
          <cell r="AF3843" t="str">
            <v>Expense - No Review</v>
          </cell>
          <cell r="AG3843" t="str">
            <v>Distribution Plant</v>
          </cell>
          <cell r="AH3843" t="str">
            <v>N/A</v>
          </cell>
          <cell r="AI3843" t="str">
            <v>FY13 Functional</v>
          </cell>
          <cell r="AJ3843" t="str">
            <v>System Integrity</v>
          </cell>
          <cell r="AL3843">
            <v>-1032.77</v>
          </cell>
          <cell r="AM3843">
            <v>0</v>
          </cell>
        </row>
        <row r="3844">
          <cell r="F3844" t="str">
            <v>070.15165</v>
          </cell>
          <cell r="G3844">
            <v>70.151650000000004</v>
          </cell>
          <cell r="H3844" t="str">
            <v>Taxable</v>
          </cell>
          <cell r="I3844" t="str">
            <v>070 Mississippi</v>
          </cell>
          <cell r="J3844" t="str">
            <v>170 - MVG Division</v>
          </cell>
          <cell r="K3844" t="str">
            <v>Reimbursements</v>
          </cell>
          <cell r="L3844" t="str">
            <v>Additions</v>
          </cell>
          <cell r="M3844" t="str">
            <v>Reimbursements</v>
          </cell>
          <cell r="N3844" t="str">
            <v>MS-Tupelo-Operations [5170]</v>
          </cell>
          <cell r="O3844" t="str">
            <v>1060 - Completed construction not c</v>
          </cell>
          <cell r="R3844" t="str">
            <v>INSTALL</v>
          </cell>
          <cell r="S3844" t="str">
            <v>Credit Memos</v>
          </cell>
          <cell r="T3844">
            <v>201601</v>
          </cell>
          <cell r="V3844" t="str">
            <v>070.15165</v>
          </cell>
          <cell r="X3844" t="str">
            <v>Contribution</v>
          </cell>
          <cell r="Y3844">
            <v>42370</v>
          </cell>
          <cell r="AA3844" t="str">
            <v>070.170:Functional-Distribution Plt</v>
          </cell>
          <cell r="AB3844" t="str">
            <v>open</v>
          </cell>
          <cell r="AC3844" t="str">
            <v>TUPELO NONGROWTH MAINS</v>
          </cell>
          <cell r="AD3844" t="str">
            <v>070.5170.NONGROWTH.MAINS</v>
          </cell>
          <cell r="AE3844" t="str">
            <v>170000</v>
          </cell>
          <cell r="AF3844" t="str">
            <v>Expense - No Review</v>
          </cell>
          <cell r="AG3844" t="str">
            <v>Distribution Plant</v>
          </cell>
          <cell r="AH3844" t="str">
            <v>N/A</v>
          </cell>
          <cell r="AI3844" t="str">
            <v>FY13 Functional</v>
          </cell>
          <cell r="AJ3844" t="str">
            <v>System Integrity</v>
          </cell>
          <cell r="AL3844">
            <v>973.31</v>
          </cell>
          <cell r="AM3844">
            <v>0</v>
          </cell>
        </row>
        <row r="3845">
          <cell r="F3845" t="str">
            <v>070.15165</v>
          </cell>
          <cell r="G3845">
            <v>70.151650000000004</v>
          </cell>
          <cell r="H3845" t="str">
            <v>Taxable</v>
          </cell>
          <cell r="I3845" t="str">
            <v>070 Mississippi</v>
          </cell>
          <cell r="J3845" t="str">
            <v>170 - MVG Division</v>
          </cell>
          <cell r="K3845" t="str">
            <v>Reimbursements</v>
          </cell>
          <cell r="L3845" t="str">
            <v>Additions</v>
          </cell>
          <cell r="M3845" t="str">
            <v>Reimbursements</v>
          </cell>
          <cell r="N3845" t="str">
            <v>MS-Tupelo-Operations [5170]</v>
          </cell>
          <cell r="O3845" t="str">
            <v>1060 - Completed construction not c</v>
          </cell>
          <cell r="R3845" t="str">
            <v>INSTALL</v>
          </cell>
          <cell r="S3845" t="str">
            <v>CR-Manual</v>
          </cell>
          <cell r="T3845">
            <v>201603</v>
          </cell>
          <cell r="V3845" t="str">
            <v>070.15165</v>
          </cell>
          <cell r="X3845" t="str">
            <v>Contribution</v>
          </cell>
          <cell r="Y3845">
            <v>42430</v>
          </cell>
          <cell r="AA3845" t="str">
            <v>070.170:Functional-Distribution Plt</v>
          </cell>
          <cell r="AB3845" t="str">
            <v>open</v>
          </cell>
          <cell r="AC3845" t="str">
            <v>TUPELO NONGROWTH MAINS</v>
          </cell>
          <cell r="AD3845" t="str">
            <v>070.5170.NONGROWTH.MAINS</v>
          </cell>
          <cell r="AE3845" t="str">
            <v>170000</v>
          </cell>
          <cell r="AF3845" t="str">
            <v>Expense - No Review</v>
          </cell>
          <cell r="AG3845" t="str">
            <v>Distribution Plant</v>
          </cell>
          <cell r="AH3845" t="str">
            <v>N/A</v>
          </cell>
          <cell r="AI3845" t="str">
            <v>FY13 Functional</v>
          </cell>
          <cell r="AJ3845" t="str">
            <v>System Integrity</v>
          </cell>
          <cell r="AL3845">
            <v>-194.66</v>
          </cell>
          <cell r="AM3845">
            <v>0</v>
          </cell>
        </row>
        <row r="3846">
          <cell r="F3846" t="str">
            <v>070.15119</v>
          </cell>
          <cell r="G3846">
            <v>70.15119</v>
          </cell>
          <cell r="H3846" t="str">
            <v>Taxable</v>
          </cell>
          <cell r="I3846" t="str">
            <v>070 Mississippi</v>
          </cell>
          <cell r="J3846" t="str">
            <v>170 - MVG Division</v>
          </cell>
          <cell r="K3846" t="str">
            <v>AIC</v>
          </cell>
          <cell r="L3846" t="str">
            <v>Additions</v>
          </cell>
          <cell r="M3846" t="str">
            <v>AIC</v>
          </cell>
          <cell r="N3846" t="str">
            <v>MS-Southaven-Operations [5134]</v>
          </cell>
          <cell r="O3846" t="str">
            <v>1010 - Gas Plant in Service</v>
          </cell>
          <cell r="R3846" t="str">
            <v>CAPITAL</v>
          </cell>
          <cell r="S3846" t="str">
            <v>Sales Invoices</v>
          </cell>
          <cell r="T3846">
            <v>201609</v>
          </cell>
          <cell r="V3846" t="str">
            <v>070.15119</v>
          </cell>
          <cell r="X3846" t="str">
            <v>Contribution</v>
          </cell>
          <cell r="Y3846">
            <v>42614</v>
          </cell>
          <cell r="AA3846" t="str">
            <v>070.170:Functional-Distribution Plt</v>
          </cell>
          <cell r="AB3846" t="str">
            <v>open</v>
          </cell>
          <cell r="AC3846" t="str">
            <v>SOUTHAVEN GROWTH SERVICES</v>
          </cell>
          <cell r="AD3846" t="str">
            <v>070.5134.GROWTH.SERVICES</v>
          </cell>
          <cell r="AE3846" t="str">
            <v>170000</v>
          </cell>
          <cell r="AF3846" t="str">
            <v>Capital - Exclude from Test</v>
          </cell>
          <cell r="AG3846" t="str">
            <v>Distribution Plant</v>
          </cell>
          <cell r="AH3846" t="str">
            <v>N/A</v>
          </cell>
          <cell r="AI3846" t="str">
            <v>FY13 Functional</v>
          </cell>
          <cell r="AJ3846" t="str">
            <v>Growth</v>
          </cell>
          <cell r="AL3846">
            <v>-1249.53</v>
          </cell>
          <cell r="AM3846">
            <v>0</v>
          </cell>
        </row>
        <row r="3847">
          <cell r="F3847" t="str">
            <v>070.15261</v>
          </cell>
          <cell r="G3847">
            <v>70.152609999999996</v>
          </cell>
          <cell r="H3847" t="str">
            <v>Taxable</v>
          </cell>
          <cell r="I3847" t="str">
            <v>070 Mississippi</v>
          </cell>
          <cell r="J3847" t="str">
            <v>170 - MVG Division</v>
          </cell>
          <cell r="K3847" t="str">
            <v>Reimbursements</v>
          </cell>
          <cell r="L3847" t="str">
            <v>Additions</v>
          </cell>
          <cell r="M3847" t="str">
            <v>Reimbursements</v>
          </cell>
          <cell r="N3847" t="str">
            <v>MS-Southaven-Operations [5134]</v>
          </cell>
          <cell r="O3847" t="str">
            <v>1060 - Completed construction not c</v>
          </cell>
          <cell r="R3847" t="str">
            <v>CAPITAL</v>
          </cell>
          <cell r="S3847" t="str">
            <v>Credit Memos</v>
          </cell>
          <cell r="T3847">
            <v>201606</v>
          </cell>
          <cell r="V3847" t="str">
            <v>070.15261</v>
          </cell>
          <cell r="X3847" t="str">
            <v>Contribution</v>
          </cell>
          <cell r="Y3847">
            <v>42522</v>
          </cell>
          <cell r="AA3847" t="str">
            <v>070.170:Functional-Distribution Plt</v>
          </cell>
          <cell r="AB3847" t="str">
            <v>open</v>
          </cell>
          <cell r="AC3847" t="str">
            <v>SOUTHAVEN LEAK MAINS</v>
          </cell>
          <cell r="AD3847" t="str">
            <v>070.5134.LEAK-MAINS</v>
          </cell>
          <cell r="AE3847" t="str">
            <v>170000</v>
          </cell>
          <cell r="AF3847" t="str">
            <v>Expense - No Review</v>
          </cell>
          <cell r="AG3847" t="str">
            <v>Distribution Plant</v>
          </cell>
          <cell r="AH3847" t="str">
            <v>N/A</v>
          </cell>
          <cell r="AI3847" t="str">
            <v>FY13 Functional</v>
          </cell>
          <cell r="AJ3847" t="str">
            <v>System Integrity</v>
          </cell>
          <cell r="AL3847">
            <v>1974.96</v>
          </cell>
          <cell r="AM3847">
            <v>0</v>
          </cell>
        </row>
        <row r="3848">
          <cell r="F3848" t="str">
            <v>070.15189</v>
          </cell>
          <cell r="G3848">
            <v>70.151889999999995</v>
          </cell>
          <cell r="H3848" t="str">
            <v>Taxable</v>
          </cell>
          <cell r="I3848" t="str">
            <v>070 Mississippi</v>
          </cell>
          <cell r="J3848" t="str">
            <v>170 - MVG Division</v>
          </cell>
          <cell r="K3848" t="str">
            <v>AIC</v>
          </cell>
          <cell r="L3848" t="str">
            <v>Additions</v>
          </cell>
          <cell r="M3848" t="str">
            <v>AIC</v>
          </cell>
          <cell r="N3848" t="str">
            <v>MS-Southaven-Operations [5134]</v>
          </cell>
          <cell r="O3848" t="str">
            <v>1010 - Gas Plant in Service</v>
          </cell>
          <cell r="R3848" t="str">
            <v>INSTALL</v>
          </cell>
          <cell r="S3848" t="str">
            <v>Sales Invoices</v>
          </cell>
          <cell r="T3848">
            <v>201510</v>
          </cell>
          <cell r="V3848" t="str">
            <v>070.15189</v>
          </cell>
          <cell r="X3848" t="str">
            <v>Contribution</v>
          </cell>
          <cell r="Y3848">
            <v>42278</v>
          </cell>
          <cell r="AA3848" t="str">
            <v>070.170:Functional-Distribution Plt</v>
          </cell>
          <cell r="AB3848" t="str">
            <v>open</v>
          </cell>
          <cell r="AC3848" t="str">
            <v>SOUTHAVEN NONGROWTH MAINS</v>
          </cell>
          <cell r="AD3848" t="str">
            <v>070.5134.NONGROWTH.MAINS</v>
          </cell>
          <cell r="AE3848" t="str">
            <v>170000</v>
          </cell>
          <cell r="AF3848" t="str">
            <v>Expense - No Review</v>
          </cell>
          <cell r="AG3848" t="str">
            <v>Distribution Plant</v>
          </cell>
          <cell r="AH3848" t="str">
            <v>N/A</v>
          </cell>
          <cell r="AI3848" t="str">
            <v>FY13 Functional</v>
          </cell>
          <cell r="AJ3848" t="str">
            <v>System Integrity</v>
          </cell>
          <cell r="AL3848">
            <v>-12242</v>
          </cell>
          <cell r="AM3848">
            <v>0</v>
          </cell>
        </row>
        <row r="3849">
          <cell r="F3849" t="str">
            <v>070.15091</v>
          </cell>
          <cell r="G3849">
            <v>70.150909999999996</v>
          </cell>
          <cell r="H3849" t="str">
            <v>Taxable</v>
          </cell>
          <cell r="I3849" t="str">
            <v>070 Mississippi</v>
          </cell>
          <cell r="J3849" t="str">
            <v>170 - MVG Division</v>
          </cell>
          <cell r="K3849" t="str">
            <v>AIC</v>
          </cell>
          <cell r="L3849" t="str">
            <v>Additions</v>
          </cell>
          <cell r="M3849" t="str">
            <v>AIC</v>
          </cell>
          <cell r="N3849" t="str">
            <v>MS-Indianola-Operations [5035]</v>
          </cell>
          <cell r="O3849" t="str">
            <v>1010 - Gas Plant in Service</v>
          </cell>
          <cell r="R3849" t="str">
            <v>INSTALL</v>
          </cell>
          <cell r="S3849" t="str">
            <v>Credit Memos</v>
          </cell>
          <cell r="T3849">
            <v>201602</v>
          </cell>
          <cell r="V3849" t="str">
            <v>070.15091</v>
          </cell>
          <cell r="X3849" t="str">
            <v>Contribution</v>
          </cell>
          <cell r="Y3849">
            <v>42401</v>
          </cell>
          <cell r="AA3849" t="str">
            <v>070.170:Functional-Distribution Plt</v>
          </cell>
          <cell r="AB3849" t="str">
            <v>open</v>
          </cell>
          <cell r="AC3849" t="str">
            <v>INDIANOLA GROWTH SERVICES</v>
          </cell>
          <cell r="AD3849" t="str">
            <v>070.5035.GROWTH.SERVICES</v>
          </cell>
          <cell r="AE3849" t="str">
            <v>170000</v>
          </cell>
          <cell r="AF3849" t="str">
            <v>Capital - Exclude from Test</v>
          </cell>
          <cell r="AG3849" t="str">
            <v>Distribution Plant</v>
          </cell>
          <cell r="AH3849" t="str">
            <v>N/A</v>
          </cell>
          <cell r="AI3849" t="str">
            <v>FY13 Functional</v>
          </cell>
          <cell r="AJ3849" t="str">
            <v>Growth</v>
          </cell>
          <cell r="AL3849">
            <v>1986.75</v>
          </cell>
          <cell r="AM3849">
            <v>0</v>
          </cell>
        </row>
        <row r="3850">
          <cell r="F3850" t="str">
            <v>070.15138</v>
          </cell>
          <cell r="G3850">
            <v>70.151380000000003</v>
          </cell>
          <cell r="H3850" t="str">
            <v>Taxable</v>
          </cell>
          <cell r="I3850" t="str">
            <v>070 Mississippi</v>
          </cell>
          <cell r="J3850" t="str">
            <v>170 - MVG Division</v>
          </cell>
          <cell r="K3850" t="str">
            <v>Reimbursements</v>
          </cell>
          <cell r="L3850" t="str">
            <v>Additions</v>
          </cell>
          <cell r="M3850" t="str">
            <v>Reimbursements</v>
          </cell>
          <cell r="N3850" t="str">
            <v>MS-Greenwood-Operations [5139]</v>
          </cell>
          <cell r="O3850" t="str">
            <v>1010 - Gas Plant in Service</v>
          </cell>
          <cell r="R3850" t="str">
            <v>INSTALL</v>
          </cell>
          <cell r="S3850" t="str">
            <v>CR-Manual</v>
          </cell>
          <cell r="T3850">
            <v>201512</v>
          </cell>
          <cell r="V3850" t="str">
            <v>070.15138</v>
          </cell>
          <cell r="X3850" t="str">
            <v>Contribution</v>
          </cell>
          <cell r="Y3850">
            <v>42339</v>
          </cell>
          <cell r="AA3850" t="str">
            <v>070.170:Functional-Distribution Plt</v>
          </cell>
          <cell r="AB3850" t="str">
            <v>open</v>
          </cell>
          <cell r="AC3850" t="str">
            <v>GREENWOOD NONGROWTH SERVICES</v>
          </cell>
          <cell r="AD3850" t="str">
            <v>070.5139.NONGROWTH.SERVICES</v>
          </cell>
          <cell r="AE3850" t="str">
            <v>170000</v>
          </cell>
          <cell r="AF3850" t="str">
            <v>Expense - No Review</v>
          </cell>
          <cell r="AG3850" t="str">
            <v>Distribution Plant</v>
          </cell>
          <cell r="AH3850" t="str">
            <v>N/A</v>
          </cell>
          <cell r="AI3850" t="str">
            <v>FY13 Functional</v>
          </cell>
          <cell r="AJ3850" t="str">
            <v>System Integrity</v>
          </cell>
          <cell r="AL3850">
            <v>67.34</v>
          </cell>
          <cell r="AM3850">
            <v>0</v>
          </cell>
        </row>
        <row r="3851">
          <cell r="F3851" t="str">
            <v>070.15222</v>
          </cell>
          <cell r="G3851">
            <v>70.15222</v>
          </cell>
          <cell r="H3851" t="str">
            <v>Taxable</v>
          </cell>
          <cell r="I3851" t="str">
            <v>070 Mississippi</v>
          </cell>
          <cell r="J3851" t="str">
            <v>170 - MVG Division</v>
          </cell>
          <cell r="K3851" t="str">
            <v>Reimbursements</v>
          </cell>
          <cell r="L3851" t="str">
            <v>Additions</v>
          </cell>
          <cell r="M3851" t="str">
            <v>Reimbursements</v>
          </cell>
          <cell r="N3851" t="str">
            <v>MS-Kosciusko-Operations [5142]</v>
          </cell>
          <cell r="O3851" t="str">
            <v>1010 - Gas Plant in Service</v>
          </cell>
          <cell r="R3851" t="str">
            <v>INSTALL</v>
          </cell>
          <cell r="S3851" t="str">
            <v>Sales Invoices</v>
          </cell>
          <cell r="T3851">
            <v>201601</v>
          </cell>
          <cell r="V3851" t="str">
            <v>070.15222</v>
          </cell>
          <cell r="X3851" t="str">
            <v>Contribution</v>
          </cell>
          <cell r="Y3851">
            <v>42370</v>
          </cell>
          <cell r="AA3851" t="str">
            <v>070.170:Functional-Distribution Plt</v>
          </cell>
          <cell r="AB3851" t="str">
            <v>open</v>
          </cell>
          <cell r="AC3851" t="str">
            <v>KOSCIUSKO LEAK SERVICES</v>
          </cell>
          <cell r="AD3851" t="str">
            <v>070.5142.LEAK-SERVICES</v>
          </cell>
          <cell r="AE3851" t="str">
            <v>170000</v>
          </cell>
          <cell r="AF3851" t="str">
            <v>Expense - No Review</v>
          </cell>
          <cell r="AG3851" t="str">
            <v>Distribution Plant</v>
          </cell>
          <cell r="AH3851" t="str">
            <v>N/A</v>
          </cell>
          <cell r="AI3851" t="str">
            <v>FY13 Functional</v>
          </cell>
          <cell r="AJ3851" t="str">
            <v>System Integrity</v>
          </cell>
          <cell r="AL3851">
            <v>-731.19</v>
          </cell>
          <cell r="AM3851">
            <v>0</v>
          </cell>
        </row>
        <row r="3852">
          <cell r="F3852" t="str">
            <v>070.15230</v>
          </cell>
          <cell r="G3852">
            <v>70.152299999999997</v>
          </cell>
          <cell r="H3852" t="str">
            <v>Taxable</v>
          </cell>
          <cell r="I3852" t="str">
            <v>070 Mississippi</v>
          </cell>
          <cell r="J3852" t="str">
            <v>170 - MVG Division</v>
          </cell>
          <cell r="K3852" t="str">
            <v>Reimbursements</v>
          </cell>
          <cell r="L3852" t="str">
            <v>Retirements</v>
          </cell>
          <cell r="M3852" t="str">
            <v>Reimbursements</v>
          </cell>
          <cell r="N3852" t="str">
            <v>MS-Jackson-Construction [5073]</v>
          </cell>
          <cell r="O3852" t="str">
            <v>1080 - Accum Prov for Depreciation</v>
          </cell>
          <cell r="R3852" t="str">
            <v>RETIRE</v>
          </cell>
          <cell r="S3852" t="str">
            <v>CR-Manual</v>
          </cell>
          <cell r="T3852">
            <v>201512</v>
          </cell>
          <cell r="V3852" t="str">
            <v>070.15230</v>
          </cell>
          <cell r="X3852" t="str">
            <v>Contribution</v>
          </cell>
          <cell r="Y3852">
            <v>42339</v>
          </cell>
          <cell r="AA3852" t="str">
            <v>070.170:Functional-Distribution Plt</v>
          </cell>
          <cell r="AB3852" t="str">
            <v>open</v>
          </cell>
          <cell r="AC3852" t="str">
            <v>JACKSON LEAK SERVICES</v>
          </cell>
          <cell r="AD3852" t="str">
            <v>070.5073.LEAK-SERVICES</v>
          </cell>
          <cell r="AE3852" t="str">
            <v>170000</v>
          </cell>
          <cell r="AF3852" t="str">
            <v>Expense - No Review</v>
          </cell>
          <cell r="AG3852" t="str">
            <v>Distribution Plant</v>
          </cell>
          <cell r="AH3852" t="str">
            <v>N/A</v>
          </cell>
          <cell r="AI3852" t="str">
            <v>FY13 Functional</v>
          </cell>
          <cell r="AJ3852" t="str">
            <v>System Integrity</v>
          </cell>
          <cell r="AL3852">
            <v>-303.72000000000003</v>
          </cell>
          <cell r="AM3852">
            <v>0</v>
          </cell>
        </row>
        <row r="3853">
          <cell r="F3853" t="str">
            <v>050.23957</v>
          </cell>
          <cell r="G3853">
            <v>50.239570000000001</v>
          </cell>
          <cell r="H3853" t="str">
            <v>Taxable</v>
          </cell>
          <cell r="I3853" t="str">
            <v>050 Mid-States Division</v>
          </cell>
          <cell r="J3853" t="str">
            <v>009 - WKG Division</v>
          </cell>
          <cell r="K3853" t="str">
            <v>Reimbursements</v>
          </cell>
          <cell r="L3853" t="str">
            <v>Additions</v>
          </cell>
          <cell r="M3853" t="str">
            <v>Reimbursements</v>
          </cell>
          <cell r="N3853" t="str">
            <v>KMD-Owensboro-C&amp;M/Service [2636]</v>
          </cell>
          <cell r="O3853" t="str">
            <v>1010 - Gas Plant in Service</v>
          </cell>
          <cell r="R3853" t="str">
            <v>INSTALL</v>
          </cell>
          <cell r="S3853" t="str">
            <v>CR-Manual</v>
          </cell>
          <cell r="T3853">
            <v>201512</v>
          </cell>
          <cell r="V3853" t="str">
            <v>050.23957</v>
          </cell>
          <cell r="X3853" t="str">
            <v>Contribution</v>
          </cell>
          <cell r="Y3853">
            <v>42339</v>
          </cell>
          <cell r="AA3853" t="str">
            <v>050.009:Functional-Distribution Plt</v>
          </cell>
          <cell r="AB3853" t="str">
            <v>open</v>
          </cell>
          <cell r="AC3853" t="str">
            <v>Owensboro Leak Services Functional</v>
          </cell>
          <cell r="AD3853" t="str">
            <v>OwensboroLeakServices</v>
          </cell>
          <cell r="AE3853" t="str">
            <v>009000</v>
          </cell>
          <cell r="AF3853" t="str">
            <v>Expense - No Review</v>
          </cell>
          <cell r="AG3853" t="str">
            <v>Distribution Plant</v>
          </cell>
          <cell r="AH3853" t="str">
            <v>N/A</v>
          </cell>
          <cell r="AI3853" t="str">
            <v>FY13 Functional</v>
          </cell>
          <cell r="AJ3853" t="str">
            <v>System Integrity</v>
          </cell>
          <cell r="AL3853">
            <v>86.85</v>
          </cell>
          <cell r="AM3853">
            <v>0</v>
          </cell>
        </row>
        <row r="3854">
          <cell r="F3854" t="str">
            <v>050.23958</v>
          </cell>
          <cell r="G3854">
            <v>50.239579999999997</v>
          </cell>
          <cell r="H3854" t="str">
            <v>Taxable</v>
          </cell>
          <cell r="I3854" t="str">
            <v>050 Mid-States Division</v>
          </cell>
          <cell r="J3854" t="str">
            <v>009 - WKG Division</v>
          </cell>
          <cell r="K3854" t="str">
            <v>Reimbursements</v>
          </cell>
          <cell r="L3854" t="str">
            <v>Additions</v>
          </cell>
          <cell r="M3854" t="str">
            <v>Reimbursements</v>
          </cell>
          <cell r="N3854" t="str">
            <v>KMD-Paducah-C&amp;M/Service [2637]</v>
          </cell>
          <cell r="O3854" t="str">
            <v>1010 - Gas Plant in Service</v>
          </cell>
          <cell r="R3854" t="str">
            <v>INSTALL</v>
          </cell>
          <cell r="S3854" t="str">
            <v>Sales Invoices</v>
          </cell>
          <cell r="T3854">
            <v>201510</v>
          </cell>
          <cell r="V3854" t="str">
            <v>050.23958</v>
          </cell>
          <cell r="X3854" t="str">
            <v>Contribution</v>
          </cell>
          <cell r="Y3854">
            <v>42278</v>
          </cell>
          <cell r="AA3854" t="str">
            <v>050.009:Functional-Distribution Plt</v>
          </cell>
          <cell r="AB3854" t="str">
            <v>open</v>
          </cell>
          <cell r="AC3854" t="str">
            <v>Paducah Leak Functional Services</v>
          </cell>
          <cell r="AD3854" t="str">
            <v>PaducahLeakServices</v>
          </cell>
          <cell r="AE3854" t="str">
            <v>009000</v>
          </cell>
          <cell r="AF3854" t="str">
            <v>Expense - No Review</v>
          </cell>
          <cell r="AG3854" t="str">
            <v>Distribution Plant</v>
          </cell>
          <cell r="AH3854" t="str">
            <v>N/A</v>
          </cell>
          <cell r="AI3854" t="str">
            <v>FY13 Functional</v>
          </cell>
          <cell r="AJ3854" t="str">
            <v>System Integrity</v>
          </cell>
          <cell r="AL3854">
            <v>-787.36</v>
          </cell>
          <cell r="AM3854">
            <v>0</v>
          </cell>
        </row>
        <row r="3855">
          <cell r="F3855" t="str">
            <v>050.23958</v>
          </cell>
          <cell r="G3855">
            <v>50.239579999999997</v>
          </cell>
          <cell r="H3855" t="str">
            <v>Taxable</v>
          </cell>
          <cell r="I3855" t="str">
            <v>050 Mid-States Division</v>
          </cell>
          <cell r="J3855" t="str">
            <v>009 - WKG Division</v>
          </cell>
          <cell r="K3855" t="str">
            <v>Reimbursements</v>
          </cell>
          <cell r="L3855" t="str">
            <v>Additions</v>
          </cell>
          <cell r="M3855" t="str">
            <v>Reimbursements</v>
          </cell>
          <cell r="N3855" t="str">
            <v>KMD-Paducah-C&amp;M/Service [2637]</v>
          </cell>
          <cell r="O3855" t="str">
            <v>1010 - Gas Plant in Service</v>
          </cell>
          <cell r="R3855" t="str">
            <v>INSTALL</v>
          </cell>
          <cell r="S3855" t="str">
            <v>CR-Manual</v>
          </cell>
          <cell r="T3855">
            <v>201601</v>
          </cell>
          <cell r="V3855" t="str">
            <v>050.23958</v>
          </cell>
          <cell r="X3855" t="str">
            <v>Contribution</v>
          </cell>
          <cell r="Y3855">
            <v>42370</v>
          </cell>
          <cell r="AA3855" t="str">
            <v>050.009:Functional-Distribution Plt</v>
          </cell>
          <cell r="AB3855" t="str">
            <v>open</v>
          </cell>
          <cell r="AC3855" t="str">
            <v>Paducah Leak Functional Services</v>
          </cell>
          <cell r="AD3855" t="str">
            <v>PaducahLeakServices</v>
          </cell>
          <cell r="AE3855" t="str">
            <v>009000</v>
          </cell>
          <cell r="AF3855" t="str">
            <v>Expense - No Review</v>
          </cell>
          <cell r="AG3855" t="str">
            <v>Distribution Plant</v>
          </cell>
          <cell r="AH3855" t="str">
            <v>N/A</v>
          </cell>
          <cell r="AI3855" t="str">
            <v>FY13 Functional</v>
          </cell>
          <cell r="AJ3855" t="str">
            <v>System Integrity</v>
          </cell>
          <cell r="AL3855">
            <v>189.18</v>
          </cell>
          <cell r="AM3855">
            <v>0</v>
          </cell>
        </row>
        <row r="3856">
          <cell r="F3856" t="str">
            <v>050.24086</v>
          </cell>
          <cell r="G3856">
            <v>50.240859999999998</v>
          </cell>
          <cell r="H3856" t="str">
            <v>Taxable</v>
          </cell>
          <cell r="I3856" t="str">
            <v>050 Mid-States Division</v>
          </cell>
          <cell r="J3856" t="str">
            <v>009 - WKG Division</v>
          </cell>
          <cell r="K3856" t="str">
            <v>Reimbursements</v>
          </cell>
          <cell r="L3856" t="str">
            <v>Additions</v>
          </cell>
          <cell r="M3856" t="str">
            <v>Reimbursements</v>
          </cell>
          <cell r="N3856" t="str">
            <v>KMD-Owensboro-C&amp;M/Service [2636]</v>
          </cell>
          <cell r="O3856" t="str">
            <v>1010 - Gas Plant in Service</v>
          </cell>
          <cell r="R3856" t="str">
            <v>INSTALL</v>
          </cell>
          <cell r="S3856" t="str">
            <v>CR-Manual</v>
          </cell>
          <cell r="T3856">
            <v>201512</v>
          </cell>
          <cell r="V3856" t="str">
            <v>050.24086</v>
          </cell>
          <cell r="X3856" t="str">
            <v>Contribution</v>
          </cell>
          <cell r="Y3856">
            <v>42339</v>
          </cell>
          <cell r="AA3856" t="str">
            <v>050.009:Functional-Distribution Plt</v>
          </cell>
          <cell r="AB3856" t="str">
            <v>open</v>
          </cell>
          <cell r="AC3856" t="str">
            <v>Owensboro KY PRP Functional - Services</v>
          </cell>
          <cell r="AD3856" t="str">
            <v>OwensboroPRPServices</v>
          </cell>
          <cell r="AE3856" t="str">
            <v>009000</v>
          </cell>
          <cell r="AF3856" t="str">
            <v>Expense - No Review</v>
          </cell>
          <cell r="AG3856" t="str">
            <v>Distribution Plant</v>
          </cell>
          <cell r="AH3856" t="str">
            <v>N/A</v>
          </cell>
          <cell r="AI3856" t="str">
            <v>FY13 Functional</v>
          </cell>
          <cell r="AJ3856" t="str">
            <v>System Integrity</v>
          </cell>
          <cell r="AL3856">
            <v>-1500</v>
          </cell>
          <cell r="AM3856">
            <v>0</v>
          </cell>
        </row>
        <row r="3857">
          <cell r="F3857" t="str">
            <v>050.23894</v>
          </cell>
          <cell r="G3857">
            <v>50.238939999999999</v>
          </cell>
          <cell r="H3857" t="str">
            <v>Taxable</v>
          </cell>
          <cell r="I3857" t="str">
            <v>050 Mid-States Division</v>
          </cell>
          <cell r="J3857" t="str">
            <v>093 - Tennessee Division</v>
          </cell>
          <cell r="K3857" t="str">
            <v>Reimbursements</v>
          </cell>
          <cell r="L3857" t="str">
            <v>Additions</v>
          </cell>
          <cell r="M3857" t="str">
            <v>Reimbursements</v>
          </cell>
          <cell r="N3857" t="str">
            <v>KMD-Columbia-C&amp;M/Service [3341]</v>
          </cell>
          <cell r="O3857" t="str">
            <v>1010 - Gas Plant in Service</v>
          </cell>
          <cell r="R3857" t="str">
            <v>INSTALL</v>
          </cell>
          <cell r="S3857" t="str">
            <v>CR-Manual</v>
          </cell>
          <cell r="T3857">
            <v>201512</v>
          </cell>
          <cell r="V3857" t="str">
            <v>050.23894</v>
          </cell>
          <cell r="X3857" t="str">
            <v>Contribution</v>
          </cell>
          <cell r="Y3857">
            <v>42339</v>
          </cell>
          <cell r="AA3857" t="str">
            <v>050.093:Functional-Distribution Plt</v>
          </cell>
          <cell r="AB3857" t="str">
            <v>open</v>
          </cell>
          <cell r="AC3857" t="str">
            <v>Columbia Leak Functional Mains</v>
          </cell>
          <cell r="AD3857" t="str">
            <v>ColumbiaLeakMains</v>
          </cell>
          <cell r="AE3857" t="str">
            <v>093000</v>
          </cell>
          <cell r="AF3857" t="str">
            <v>Expense - No Review</v>
          </cell>
          <cell r="AG3857" t="str">
            <v>Distribution Plant</v>
          </cell>
          <cell r="AH3857" t="str">
            <v>N/A</v>
          </cell>
          <cell r="AI3857" t="str">
            <v>FY13 Functional</v>
          </cell>
          <cell r="AJ3857" t="str">
            <v>System Integrity</v>
          </cell>
          <cell r="AL3857">
            <v>238.5</v>
          </cell>
          <cell r="AM3857">
            <v>0</v>
          </cell>
        </row>
        <row r="3858">
          <cell r="F3858" t="str">
            <v>050.23895</v>
          </cell>
          <cell r="G3858">
            <v>50.238950000000003</v>
          </cell>
          <cell r="H3858" t="str">
            <v>Taxable</v>
          </cell>
          <cell r="I3858" t="str">
            <v>050 Mid-States Division</v>
          </cell>
          <cell r="J3858" t="str">
            <v>093 - Tennessee Division</v>
          </cell>
          <cell r="K3858" t="str">
            <v>Reimbursements</v>
          </cell>
          <cell r="L3858" t="str">
            <v>Additions</v>
          </cell>
          <cell r="M3858" t="str">
            <v>Reimbursements</v>
          </cell>
          <cell r="N3858" t="str">
            <v>KMD-Franklin/Columbia-C&amp;M/Service [3342]</v>
          </cell>
          <cell r="O3858" t="str">
            <v>1010 - Gas Plant in Service</v>
          </cell>
          <cell r="R3858" t="str">
            <v>INSTALL</v>
          </cell>
          <cell r="S3858" t="str">
            <v>CR-Manual</v>
          </cell>
          <cell r="T3858">
            <v>201604</v>
          </cell>
          <cell r="V3858" t="str">
            <v>050.23895</v>
          </cell>
          <cell r="X3858" t="str">
            <v>Contribution</v>
          </cell>
          <cell r="Y3858">
            <v>42461</v>
          </cell>
          <cell r="AA3858" t="str">
            <v>050.093:Functional-Distribution Plt</v>
          </cell>
          <cell r="AB3858" t="str">
            <v>open</v>
          </cell>
          <cell r="AC3858" t="str">
            <v>Franklin Leak Functional Mains</v>
          </cell>
          <cell r="AD3858" t="str">
            <v>FranklinLeakMains</v>
          </cell>
          <cell r="AE3858" t="str">
            <v>093000</v>
          </cell>
          <cell r="AF3858" t="str">
            <v>Expense - No Review</v>
          </cell>
          <cell r="AG3858" t="str">
            <v>Distribution Plant</v>
          </cell>
          <cell r="AH3858" t="str">
            <v>N/A</v>
          </cell>
          <cell r="AI3858" t="str">
            <v>FY13 Functional</v>
          </cell>
          <cell r="AJ3858" t="str">
            <v>System Integrity</v>
          </cell>
          <cell r="AL3858">
            <v>162.66</v>
          </cell>
          <cell r="AM3858">
            <v>0</v>
          </cell>
        </row>
        <row r="3859">
          <cell r="F3859" t="str">
            <v>050.23802</v>
          </cell>
          <cell r="G3859">
            <v>50.238019999999999</v>
          </cell>
          <cell r="H3859" t="str">
            <v>Taxable</v>
          </cell>
          <cell r="I3859" t="str">
            <v>050 Mid-States Division</v>
          </cell>
          <cell r="J3859" t="str">
            <v>009 - WKG Division</v>
          </cell>
          <cell r="K3859" t="str">
            <v>Reimbursements</v>
          </cell>
          <cell r="L3859" t="str">
            <v>Additions</v>
          </cell>
          <cell r="M3859" t="str">
            <v>Reimbursements</v>
          </cell>
          <cell r="N3859" t="str">
            <v>KMD-Paducah-C&amp;M/Service [2637]</v>
          </cell>
          <cell r="O3859" t="str">
            <v>1010 - Gas Plant in Service</v>
          </cell>
          <cell r="R3859" t="str">
            <v>INSTALL</v>
          </cell>
          <cell r="S3859" t="str">
            <v>CR-Manual</v>
          </cell>
          <cell r="T3859">
            <v>201603</v>
          </cell>
          <cell r="V3859" t="str">
            <v>050.23802</v>
          </cell>
          <cell r="X3859" t="str">
            <v>Contribution</v>
          </cell>
          <cell r="Y3859">
            <v>42430</v>
          </cell>
          <cell r="AA3859" t="str">
            <v>050.009:Functional-Distribution Plt</v>
          </cell>
          <cell r="AB3859" t="str">
            <v>open</v>
          </cell>
          <cell r="AC3859" t="str">
            <v>Paducah KY Non Growth RESI MEAS Functional.  Meters, regulators, and meterset items typically used for residential applications.</v>
          </cell>
          <cell r="AD3859" t="str">
            <v>KY.Paducah Integ RESI MEAS</v>
          </cell>
          <cell r="AE3859" t="str">
            <v>009000</v>
          </cell>
          <cell r="AF3859" t="str">
            <v>Expense - No Review</v>
          </cell>
          <cell r="AG3859" t="str">
            <v>Distribution Plant</v>
          </cell>
          <cell r="AH3859" t="str">
            <v>N/A</v>
          </cell>
          <cell r="AI3859" t="str">
            <v>FY13 Functional</v>
          </cell>
          <cell r="AJ3859" t="str">
            <v>System Integrity</v>
          </cell>
          <cell r="AL3859">
            <v>135.02000000000001</v>
          </cell>
          <cell r="AM3859">
            <v>0</v>
          </cell>
        </row>
        <row r="3860">
          <cell r="F3860" t="str">
            <v>050.23661</v>
          </cell>
          <cell r="G3860">
            <v>50.236609999999999</v>
          </cell>
          <cell r="H3860" t="str">
            <v>Taxable</v>
          </cell>
          <cell r="I3860" t="str">
            <v>050 Mid-States Division</v>
          </cell>
          <cell r="J3860" t="str">
            <v>093 - Tennessee Division</v>
          </cell>
          <cell r="K3860" t="str">
            <v>Reimbursements</v>
          </cell>
          <cell r="L3860" t="str">
            <v>Additions</v>
          </cell>
          <cell r="M3860" t="str">
            <v>Reimbursements</v>
          </cell>
          <cell r="N3860" t="str">
            <v>KMD-Franklin/Columbia-C&amp;M/Service [3342]</v>
          </cell>
          <cell r="O3860" t="str">
            <v>1010 - Gas Plant in Service</v>
          </cell>
          <cell r="R3860" t="str">
            <v>INSTALL</v>
          </cell>
          <cell r="S3860" t="str">
            <v>Sales Invoices</v>
          </cell>
          <cell r="T3860">
            <v>201602</v>
          </cell>
          <cell r="V3860" t="str">
            <v>050.23661</v>
          </cell>
          <cell r="X3860" t="str">
            <v>Contribution</v>
          </cell>
          <cell r="Y3860">
            <v>42401</v>
          </cell>
          <cell r="AA3860" t="str">
            <v>050.093:Functional-Distribution Plt</v>
          </cell>
          <cell r="AB3860" t="str">
            <v>open</v>
          </cell>
          <cell r="AC3860" t="str">
            <v>Franklin TN Growth Services Functional</v>
          </cell>
          <cell r="AD3860" t="str">
            <v>050.TN.FranklinGrowthServices</v>
          </cell>
          <cell r="AE3860" t="str">
            <v>093000</v>
          </cell>
          <cell r="AF3860" t="str">
            <v>Capital - Exclude from Test</v>
          </cell>
          <cell r="AG3860" t="str">
            <v>Distribution Plant</v>
          </cell>
          <cell r="AH3860" t="str">
            <v>N/A</v>
          </cell>
          <cell r="AI3860" t="str">
            <v>FY13 Functional</v>
          </cell>
          <cell r="AJ3860" t="str">
            <v>Growth</v>
          </cell>
          <cell r="AL3860">
            <v>-1950</v>
          </cell>
          <cell r="AM3860">
            <v>0</v>
          </cell>
        </row>
        <row r="3861">
          <cell r="F3861" t="str">
            <v>050.23661</v>
          </cell>
          <cell r="G3861">
            <v>50.236609999999999</v>
          </cell>
          <cell r="H3861" t="str">
            <v>Taxable</v>
          </cell>
          <cell r="I3861" t="str">
            <v>050 Mid-States Division</v>
          </cell>
          <cell r="J3861" t="str">
            <v>093 - Tennessee Division</v>
          </cell>
          <cell r="K3861" t="str">
            <v>Reimbursements</v>
          </cell>
          <cell r="L3861" t="str">
            <v>Additions</v>
          </cell>
          <cell r="M3861" t="str">
            <v>Reimbursements</v>
          </cell>
          <cell r="N3861" t="str">
            <v>KMD-Franklin/Columbia-C&amp;M/Service [3342]</v>
          </cell>
          <cell r="O3861" t="str">
            <v>1010 - Gas Plant in Service</v>
          </cell>
          <cell r="R3861" t="str">
            <v>CAPITAL</v>
          </cell>
          <cell r="S3861" t="str">
            <v>Sales Invoices</v>
          </cell>
          <cell r="T3861">
            <v>201606</v>
          </cell>
          <cell r="V3861" t="str">
            <v>050.23661</v>
          </cell>
          <cell r="X3861" t="str">
            <v>Contribution</v>
          </cell>
          <cell r="Y3861">
            <v>42522</v>
          </cell>
          <cell r="AA3861" t="str">
            <v>050.093:Functional-Distribution Plt</v>
          </cell>
          <cell r="AB3861" t="str">
            <v>open</v>
          </cell>
          <cell r="AC3861" t="str">
            <v>Franklin TN Growth Services Functional</v>
          </cell>
          <cell r="AD3861" t="str">
            <v>050.TN.FranklinGrowthServices</v>
          </cell>
          <cell r="AE3861" t="str">
            <v>093000</v>
          </cell>
          <cell r="AF3861" t="str">
            <v>Capital - Exclude from Test</v>
          </cell>
          <cell r="AG3861" t="str">
            <v>Distribution Plant</v>
          </cell>
          <cell r="AH3861" t="str">
            <v>N/A</v>
          </cell>
          <cell r="AI3861" t="str">
            <v>FY13 Functional</v>
          </cell>
          <cell r="AJ3861" t="str">
            <v>Growth</v>
          </cell>
          <cell r="AL3861">
            <v>-526.62</v>
          </cell>
          <cell r="AM3861">
            <v>0</v>
          </cell>
        </row>
        <row r="3862">
          <cell r="F3862" t="str">
            <v>050.23664</v>
          </cell>
          <cell r="G3862">
            <v>50.236640000000001</v>
          </cell>
          <cell r="H3862" t="str">
            <v>Taxable</v>
          </cell>
          <cell r="I3862" t="str">
            <v>050 Mid-States Division</v>
          </cell>
          <cell r="J3862" t="str">
            <v>093 - Tennessee Division</v>
          </cell>
          <cell r="K3862" t="str">
            <v>AIC</v>
          </cell>
          <cell r="L3862" t="str">
            <v>Additions</v>
          </cell>
          <cell r="M3862" t="str">
            <v>AIC</v>
          </cell>
          <cell r="N3862" t="str">
            <v>KMD-Murfreesboro-C&amp;M/Service [3343]</v>
          </cell>
          <cell r="O3862" t="str">
            <v>1010 - Gas Plant in Service</v>
          </cell>
          <cell r="R3862" t="str">
            <v>INSTALL</v>
          </cell>
          <cell r="S3862" t="str">
            <v>Sales Invoices</v>
          </cell>
          <cell r="T3862">
            <v>201605</v>
          </cell>
          <cell r="V3862" t="str">
            <v>050.23664</v>
          </cell>
          <cell r="X3862" t="str">
            <v>Contribution</v>
          </cell>
          <cell r="Y3862">
            <v>42491</v>
          </cell>
          <cell r="AA3862" t="str">
            <v>050.093:Functional-Distribution Plt</v>
          </cell>
          <cell r="AB3862" t="str">
            <v>open</v>
          </cell>
          <cell r="AC3862" t="str">
            <v>Murfreesboro TN Growth Services Functional</v>
          </cell>
          <cell r="AD3862" t="str">
            <v>050.TN.MboroGrowthServices</v>
          </cell>
          <cell r="AE3862" t="str">
            <v>093000</v>
          </cell>
          <cell r="AF3862" t="str">
            <v>Capital - Exclude from Test</v>
          </cell>
          <cell r="AG3862" t="str">
            <v>Distribution Plant</v>
          </cell>
          <cell r="AH3862" t="str">
            <v>N/A</v>
          </cell>
          <cell r="AI3862" t="str">
            <v>FY13 Functional</v>
          </cell>
          <cell r="AJ3862" t="str">
            <v>Growth</v>
          </cell>
          <cell r="AL3862">
            <v>-210.22</v>
          </cell>
          <cell r="AM3862">
            <v>0</v>
          </cell>
        </row>
        <row r="3863">
          <cell r="F3863" t="str">
            <v>050.23898</v>
          </cell>
          <cell r="G3863">
            <v>50.238979999999998</v>
          </cell>
          <cell r="H3863" t="str">
            <v>Taxable</v>
          </cell>
          <cell r="I3863" t="str">
            <v>050 Mid-States Division</v>
          </cell>
          <cell r="J3863" t="str">
            <v>093 - Tennessee Division</v>
          </cell>
          <cell r="K3863" t="str">
            <v>Reimbursements</v>
          </cell>
          <cell r="L3863" t="str">
            <v>Additions</v>
          </cell>
          <cell r="M3863" t="str">
            <v>Reimbursements</v>
          </cell>
          <cell r="N3863" t="str">
            <v>KMD-Murfreesboro-C&amp;M/Service [3343]</v>
          </cell>
          <cell r="O3863" t="str">
            <v>1010 - Gas Plant in Service</v>
          </cell>
          <cell r="R3863" t="str">
            <v>INSTALL</v>
          </cell>
          <cell r="S3863" t="str">
            <v>CR-Manual</v>
          </cell>
          <cell r="T3863">
            <v>201512</v>
          </cell>
          <cell r="V3863" t="str">
            <v>050.23898</v>
          </cell>
          <cell r="X3863" t="str">
            <v>Contribution</v>
          </cell>
          <cell r="Y3863">
            <v>42339</v>
          </cell>
          <cell r="AA3863" t="str">
            <v>050.093:Functional-Distribution Plt</v>
          </cell>
          <cell r="AB3863" t="str">
            <v>open</v>
          </cell>
          <cell r="AC3863" t="str">
            <v>Murfreesboro Leak Functional Mains</v>
          </cell>
          <cell r="AD3863" t="str">
            <v>MurfreesboroLeakMains</v>
          </cell>
          <cell r="AE3863" t="str">
            <v>093000</v>
          </cell>
          <cell r="AF3863" t="str">
            <v>Expense - No Review</v>
          </cell>
          <cell r="AG3863" t="str">
            <v>Distribution Plant</v>
          </cell>
          <cell r="AH3863" t="str">
            <v>N/A</v>
          </cell>
          <cell r="AI3863" t="str">
            <v>FY13 Functional</v>
          </cell>
          <cell r="AJ3863" t="str">
            <v>System Integrity</v>
          </cell>
          <cell r="AL3863">
            <v>157.88</v>
          </cell>
          <cell r="AM3863">
            <v>0</v>
          </cell>
        </row>
        <row r="3864">
          <cell r="F3864" t="str">
            <v>050.23898</v>
          </cell>
          <cell r="G3864">
            <v>50.238979999999998</v>
          </cell>
          <cell r="H3864" t="str">
            <v>Taxable</v>
          </cell>
          <cell r="I3864" t="str">
            <v>050 Mid-States Division</v>
          </cell>
          <cell r="J3864" t="str">
            <v>093 - Tennessee Division</v>
          </cell>
          <cell r="K3864" t="str">
            <v>Reimbursements</v>
          </cell>
          <cell r="L3864" t="str">
            <v>Additions</v>
          </cell>
          <cell r="M3864" t="str">
            <v>Reimbursements</v>
          </cell>
          <cell r="N3864" t="str">
            <v>KMD-Murfreesboro-C&amp;M/Service [3343]</v>
          </cell>
          <cell r="O3864" t="str">
            <v>1010 - Gas Plant in Service</v>
          </cell>
          <cell r="Q3864" t="str">
            <v>37602-Mains - Plastic</v>
          </cell>
          <cell r="R3864" t="str">
            <v>01202</v>
          </cell>
          <cell r="S3864" t="str">
            <v>Credit Memos</v>
          </cell>
          <cell r="T3864">
            <v>201604</v>
          </cell>
          <cell r="V3864" t="str">
            <v>050.23898</v>
          </cell>
          <cell r="X3864" t="str">
            <v>Contribution</v>
          </cell>
          <cell r="Y3864">
            <v>42461</v>
          </cell>
          <cell r="AA3864" t="str">
            <v>050.093:Functional-Distribution Plt</v>
          </cell>
          <cell r="AB3864" t="str">
            <v>open</v>
          </cell>
          <cell r="AC3864" t="str">
            <v>Murfreesboro Leak Functional Mains</v>
          </cell>
          <cell r="AD3864" t="str">
            <v>MurfreesboroLeakMains</v>
          </cell>
          <cell r="AE3864" t="str">
            <v>093000</v>
          </cell>
          <cell r="AF3864" t="str">
            <v>Expense - No Review</v>
          </cell>
          <cell r="AG3864" t="str">
            <v>Distribution Plant</v>
          </cell>
          <cell r="AH3864" t="str">
            <v>N/A</v>
          </cell>
          <cell r="AI3864" t="str">
            <v>FY13 Functional</v>
          </cell>
          <cell r="AJ3864" t="str">
            <v>System Integrity</v>
          </cell>
          <cell r="AL3864">
            <v>1268.03</v>
          </cell>
          <cell r="AM3864">
            <v>0</v>
          </cell>
        </row>
        <row r="3865">
          <cell r="F3865" t="str">
            <v>050.23900</v>
          </cell>
          <cell r="G3865">
            <v>50.238999999999997</v>
          </cell>
          <cell r="H3865" t="str">
            <v>Taxable</v>
          </cell>
          <cell r="I3865" t="str">
            <v>050 Mid-States Division</v>
          </cell>
          <cell r="J3865" t="str">
            <v>093 - Tennessee Division</v>
          </cell>
          <cell r="K3865" t="str">
            <v>Reimbursements</v>
          </cell>
          <cell r="L3865" t="str">
            <v>Additions</v>
          </cell>
          <cell r="M3865" t="str">
            <v>Reimbursements</v>
          </cell>
          <cell r="N3865" t="str">
            <v>KMD-Johnson City/Kingsport-C&amp;M Service [3436]</v>
          </cell>
          <cell r="O3865" t="str">
            <v>1010 - Gas Plant in Service</v>
          </cell>
          <cell r="R3865" t="str">
            <v>INSTALL</v>
          </cell>
          <cell r="S3865" t="str">
            <v>Sales Invoices</v>
          </cell>
          <cell r="T3865">
            <v>201510</v>
          </cell>
          <cell r="V3865" t="str">
            <v>050.23900</v>
          </cell>
          <cell r="X3865" t="str">
            <v>Contribution</v>
          </cell>
          <cell r="Y3865">
            <v>42278</v>
          </cell>
          <cell r="AA3865" t="str">
            <v>050.093:Functional-Distribution Plt</v>
          </cell>
          <cell r="AB3865" t="str">
            <v>open</v>
          </cell>
          <cell r="AC3865" t="str">
            <v>Tri-Cities Leak Functional Mains</v>
          </cell>
          <cell r="AD3865" t="str">
            <v>Tri-CitiesLeakMains</v>
          </cell>
          <cell r="AE3865" t="str">
            <v>093000</v>
          </cell>
          <cell r="AF3865" t="str">
            <v>Expense - No Review</v>
          </cell>
          <cell r="AG3865" t="str">
            <v>Distribution Plant</v>
          </cell>
          <cell r="AH3865" t="str">
            <v>N/A</v>
          </cell>
          <cell r="AI3865" t="str">
            <v>FY13 Functional</v>
          </cell>
          <cell r="AJ3865" t="str">
            <v>System Integrity</v>
          </cell>
          <cell r="AL3865">
            <v>-858.53</v>
          </cell>
          <cell r="AM3865">
            <v>0</v>
          </cell>
        </row>
        <row r="3866">
          <cell r="F3866" t="str">
            <v>050.23933</v>
          </cell>
          <cell r="G3866">
            <v>50.239330000000002</v>
          </cell>
          <cell r="H3866" t="str">
            <v>Taxable</v>
          </cell>
          <cell r="I3866" t="str">
            <v>050 Mid-States Division</v>
          </cell>
          <cell r="J3866" t="str">
            <v>093 - Tennessee Division</v>
          </cell>
          <cell r="K3866" t="str">
            <v>Reimbursements</v>
          </cell>
          <cell r="L3866" t="str">
            <v>Additions</v>
          </cell>
          <cell r="M3866" t="str">
            <v>Reimbursements</v>
          </cell>
          <cell r="N3866" t="str">
            <v>KMD-Columbia-C&amp;M/Service [3341]</v>
          </cell>
          <cell r="O3866" t="str">
            <v>1010 - Gas Plant in Service</v>
          </cell>
          <cell r="R3866" t="str">
            <v>INSTALL</v>
          </cell>
          <cell r="S3866" t="str">
            <v>Credit Memos</v>
          </cell>
          <cell r="T3866">
            <v>201604</v>
          </cell>
          <cell r="V3866" t="str">
            <v>050.23933</v>
          </cell>
          <cell r="X3866" t="str">
            <v>Contribution</v>
          </cell>
          <cell r="Y3866">
            <v>42461</v>
          </cell>
          <cell r="AA3866" t="str">
            <v>050.093:Functional-Distribution Plt</v>
          </cell>
          <cell r="AB3866" t="str">
            <v>open</v>
          </cell>
          <cell r="AC3866" t="str">
            <v>Columbia Leak Functional Services</v>
          </cell>
          <cell r="AD3866" t="str">
            <v>ColumbiaLeakServices</v>
          </cell>
          <cell r="AE3866" t="str">
            <v>093000</v>
          </cell>
          <cell r="AF3866" t="str">
            <v>Expense - No Review</v>
          </cell>
          <cell r="AG3866" t="str">
            <v>Distribution Plant</v>
          </cell>
          <cell r="AH3866" t="str">
            <v>N/A</v>
          </cell>
          <cell r="AI3866" t="str">
            <v>FY13 Functional</v>
          </cell>
          <cell r="AJ3866" t="str">
            <v>System Integrity</v>
          </cell>
          <cell r="AL3866">
            <v>1284.68</v>
          </cell>
          <cell r="AM3866">
            <v>0</v>
          </cell>
        </row>
        <row r="3867">
          <cell r="F3867" t="str">
            <v>050.23936</v>
          </cell>
          <cell r="G3867">
            <v>50.239359999999998</v>
          </cell>
          <cell r="H3867" t="str">
            <v>Taxable</v>
          </cell>
          <cell r="I3867" t="str">
            <v>050 Mid-States Division</v>
          </cell>
          <cell r="J3867" t="str">
            <v>093 - Tennessee Division</v>
          </cell>
          <cell r="K3867" t="str">
            <v>Reimbursements</v>
          </cell>
          <cell r="L3867" t="str">
            <v>Additions</v>
          </cell>
          <cell r="M3867" t="str">
            <v>Reimbursements</v>
          </cell>
          <cell r="N3867" t="str">
            <v>KMD-Morristown/Greeneville-C&amp;M/Service [3435]</v>
          </cell>
          <cell r="O3867" t="str">
            <v>1010 - Gas Plant in Service</v>
          </cell>
          <cell r="Q3867" t="str">
            <v>38000-Services</v>
          </cell>
          <cell r="R3867" t="str">
            <v>02201</v>
          </cell>
          <cell r="S3867" t="str">
            <v>Sales Invoices</v>
          </cell>
          <cell r="T3867">
            <v>201511</v>
          </cell>
          <cell r="V3867" t="str">
            <v>050.23936</v>
          </cell>
          <cell r="X3867" t="str">
            <v>Contribution</v>
          </cell>
          <cell r="Y3867">
            <v>42309</v>
          </cell>
          <cell r="AA3867" t="str">
            <v>050.093:Functional-Distribution Plt</v>
          </cell>
          <cell r="AB3867" t="str">
            <v>open</v>
          </cell>
          <cell r="AC3867" t="str">
            <v>Morristown Leak Functional Services</v>
          </cell>
          <cell r="AD3867" t="str">
            <v>MorristownLeakServices</v>
          </cell>
          <cell r="AE3867" t="str">
            <v>093000</v>
          </cell>
          <cell r="AF3867" t="str">
            <v>Expense - No Review</v>
          </cell>
          <cell r="AG3867" t="str">
            <v>Distribution Plant</v>
          </cell>
          <cell r="AH3867" t="str">
            <v>N/A</v>
          </cell>
          <cell r="AI3867" t="str">
            <v>FY13 Functional</v>
          </cell>
          <cell r="AJ3867" t="str">
            <v>System Integrity</v>
          </cell>
          <cell r="AL3867">
            <v>-1186.45</v>
          </cell>
          <cell r="AM3867">
            <v>0</v>
          </cell>
        </row>
        <row r="3868">
          <cell r="F3868" t="str">
            <v>050.23937</v>
          </cell>
          <cell r="G3868">
            <v>50.239370000000001</v>
          </cell>
          <cell r="H3868" t="str">
            <v>Taxable</v>
          </cell>
          <cell r="I3868" t="str">
            <v>050 Mid-States Division</v>
          </cell>
          <cell r="J3868" t="str">
            <v>093 - Tennessee Division</v>
          </cell>
          <cell r="K3868" t="str">
            <v>Reimbursements</v>
          </cell>
          <cell r="L3868" t="str">
            <v>Additions</v>
          </cell>
          <cell r="M3868" t="str">
            <v>Reimbursements</v>
          </cell>
          <cell r="N3868" t="str">
            <v>KMD-Murfreesboro-C&amp;M/Service [3343]</v>
          </cell>
          <cell r="O3868" t="str">
            <v>1010 - Gas Plant in Service</v>
          </cell>
          <cell r="R3868" t="str">
            <v>INSTALL</v>
          </cell>
          <cell r="S3868" t="str">
            <v>CR-Manual</v>
          </cell>
          <cell r="T3868">
            <v>201601</v>
          </cell>
          <cell r="V3868" t="str">
            <v>050.23937</v>
          </cell>
          <cell r="X3868" t="str">
            <v>Contribution</v>
          </cell>
          <cell r="Y3868">
            <v>42370</v>
          </cell>
          <cell r="AA3868" t="str">
            <v>050.093:Functional-Distribution Plt</v>
          </cell>
          <cell r="AB3868" t="str">
            <v>open</v>
          </cell>
          <cell r="AC3868" t="str">
            <v>Murfreesboro Leak Functional Services</v>
          </cell>
          <cell r="AD3868" t="str">
            <v>MurfreesboroLeakServices</v>
          </cell>
          <cell r="AE3868" t="str">
            <v>093000</v>
          </cell>
          <cell r="AF3868" t="str">
            <v>Expense - No Review</v>
          </cell>
          <cell r="AG3868" t="str">
            <v>Distribution Plant</v>
          </cell>
          <cell r="AH3868" t="str">
            <v>N/A</v>
          </cell>
          <cell r="AI3868" t="str">
            <v>FY13 Functional</v>
          </cell>
          <cell r="AJ3868" t="str">
            <v>System Integrity</v>
          </cell>
          <cell r="AL3868">
            <v>47.78</v>
          </cell>
          <cell r="AM3868">
            <v>0</v>
          </cell>
        </row>
        <row r="3869">
          <cell r="F3869" t="str">
            <v>050.23937</v>
          </cell>
          <cell r="G3869">
            <v>50.239370000000001</v>
          </cell>
          <cell r="H3869" t="str">
            <v>Taxable</v>
          </cell>
          <cell r="I3869" t="str">
            <v>050 Mid-States Division</v>
          </cell>
          <cell r="J3869" t="str">
            <v>093 - Tennessee Division</v>
          </cell>
          <cell r="K3869" t="str">
            <v>Reimbursements</v>
          </cell>
          <cell r="L3869" t="str">
            <v>Additions</v>
          </cell>
          <cell r="M3869" t="str">
            <v>Reimbursements</v>
          </cell>
          <cell r="N3869" t="str">
            <v>KMD-Murfreesboro-C&amp;M/Service [3343]</v>
          </cell>
          <cell r="O3869" t="str">
            <v>1010 - Gas Plant in Service</v>
          </cell>
          <cell r="R3869" t="str">
            <v>CAPITAL</v>
          </cell>
          <cell r="S3869" t="str">
            <v>CR-Manual</v>
          </cell>
          <cell r="T3869">
            <v>201608</v>
          </cell>
          <cell r="V3869" t="str">
            <v>050.23937</v>
          </cell>
          <cell r="X3869" t="str">
            <v>Contribution</v>
          </cell>
          <cell r="Y3869">
            <v>42583</v>
          </cell>
          <cell r="AA3869" t="str">
            <v>050.093:Functional-Distribution Plt</v>
          </cell>
          <cell r="AB3869" t="str">
            <v>open</v>
          </cell>
          <cell r="AC3869" t="str">
            <v>Murfreesboro Leak Functional Services</v>
          </cell>
          <cell r="AD3869" t="str">
            <v>MurfreesboroLeakServices</v>
          </cell>
          <cell r="AE3869" t="str">
            <v>093000</v>
          </cell>
          <cell r="AF3869" t="str">
            <v>Expense - No Review</v>
          </cell>
          <cell r="AG3869" t="str">
            <v>Distribution Plant</v>
          </cell>
          <cell r="AH3869" t="str">
            <v>N/A</v>
          </cell>
          <cell r="AI3869" t="str">
            <v>FY13 Functional</v>
          </cell>
          <cell r="AJ3869" t="str">
            <v>System Integrity</v>
          </cell>
          <cell r="AL3869">
            <v>281.52</v>
          </cell>
          <cell r="AM3869">
            <v>0</v>
          </cell>
        </row>
        <row r="3870">
          <cell r="F3870" t="str">
            <v>050.23678</v>
          </cell>
          <cell r="G3870">
            <v>50.236780000000003</v>
          </cell>
          <cell r="H3870" t="str">
            <v>Taxable</v>
          </cell>
          <cell r="I3870" t="str">
            <v>050 Mid-States Division</v>
          </cell>
          <cell r="J3870" t="str">
            <v>009 - WKG Division</v>
          </cell>
          <cell r="K3870" t="str">
            <v>AIC</v>
          </cell>
          <cell r="L3870" t="str">
            <v>Additions</v>
          </cell>
          <cell r="M3870" t="str">
            <v>AIC</v>
          </cell>
          <cell r="N3870" t="str">
            <v>KMD-Campbellsville-C&amp;M/Service [2738]</v>
          </cell>
          <cell r="O3870" t="str">
            <v>1010 - Gas Plant in Service</v>
          </cell>
          <cell r="R3870" t="str">
            <v>INSTALL</v>
          </cell>
          <cell r="S3870" t="str">
            <v>Sales Invoices</v>
          </cell>
          <cell r="T3870">
            <v>201603</v>
          </cell>
          <cell r="V3870" t="str">
            <v>050.23678</v>
          </cell>
          <cell r="X3870" t="str">
            <v>Contribution</v>
          </cell>
          <cell r="Y3870">
            <v>42430</v>
          </cell>
          <cell r="AA3870" t="str">
            <v>050.009:Functional-Distribution Plt</v>
          </cell>
          <cell r="AB3870" t="str">
            <v>open</v>
          </cell>
          <cell r="AC3870" t="str">
            <v>Campbellsville KY Growth Services Functional</v>
          </cell>
          <cell r="AD3870" t="str">
            <v>050.KY.CampbellGrowthServices</v>
          </cell>
          <cell r="AE3870" t="str">
            <v>009000</v>
          </cell>
          <cell r="AF3870" t="str">
            <v>Capital - Exclude from Test</v>
          </cell>
          <cell r="AG3870" t="str">
            <v>Distribution Plant</v>
          </cell>
          <cell r="AH3870" t="str">
            <v>N/A</v>
          </cell>
          <cell r="AI3870" t="str">
            <v>FY13 Functional</v>
          </cell>
          <cell r="AJ3870" t="str">
            <v>Growth</v>
          </cell>
          <cell r="AL3870">
            <v>-3500</v>
          </cell>
          <cell r="AM3870">
            <v>0</v>
          </cell>
        </row>
        <row r="3871">
          <cell r="F3871" t="str">
            <v>050.23684</v>
          </cell>
          <cell r="G3871">
            <v>50.236840000000001</v>
          </cell>
          <cell r="H3871" t="str">
            <v>Taxable</v>
          </cell>
          <cell r="I3871" t="str">
            <v>050 Mid-States Division</v>
          </cell>
          <cell r="J3871" t="str">
            <v>009 - WKG Division</v>
          </cell>
          <cell r="K3871" t="str">
            <v>AIC</v>
          </cell>
          <cell r="L3871" t="str">
            <v>Additions</v>
          </cell>
          <cell r="M3871" t="str">
            <v>AIC</v>
          </cell>
          <cell r="N3871" t="str">
            <v>KMD-Mayfield-C&amp;M/Service [2638]</v>
          </cell>
          <cell r="O3871" t="str">
            <v>1010 - Gas Plant in Service</v>
          </cell>
          <cell r="R3871" t="str">
            <v>INSTALL</v>
          </cell>
          <cell r="S3871" t="str">
            <v>Sales Invoices</v>
          </cell>
          <cell r="T3871">
            <v>201510</v>
          </cell>
          <cell r="V3871" t="str">
            <v>050.23684</v>
          </cell>
          <cell r="X3871" t="str">
            <v>Contribution</v>
          </cell>
          <cell r="Y3871">
            <v>42278</v>
          </cell>
          <cell r="AA3871" t="str">
            <v>050.009:Functional-Distribution Plt</v>
          </cell>
          <cell r="AB3871" t="str">
            <v>open</v>
          </cell>
          <cell r="AC3871" t="str">
            <v>Mayfield Growth Services Functional</v>
          </cell>
          <cell r="AD3871" t="str">
            <v>050.KY.MayfieldGrowthServices</v>
          </cell>
          <cell r="AE3871" t="str">
            <v>009000</v>
          </cell>
          <cell r="AF3871" t="str">
            <v>Capital - Exclude from Test</v>
          </cell>
          <cell r="AG3871" t="str">
            <v>Distribution Plant</v>
          </cell>
          <cell r="AH3871" t="str">
            <v>N/A</v>
          </cell>
          <cell r="AI3871" t="str">
            <v>FY13 Functional</v>
          </cell>
          <cell r="AJ3871" t="str">
            <v>Growth</v>
          </cell>
          <cell r="AL3871">
            <v>-200</v>
          </cell>
          <cell r="AM3871">
            <v>0</v>
          </cell>
        </row>
        <row r="3872">
          <cell r="F3872" t="str">
            <v>050.23684</v>
          </cell>
          <cell r="G3872">
            <v>50.236840000000001</v>
          </cell>
          <cell r="H3872" t="str">
            <v>Taxable</v>
          </cell>
          <cell r="I3872" t="str">
            <v>050 Mid-States Division</v>
          </cell>
          <cell r="J3872" t="str">
            <v>009 - WKG Division</v>
          </cell>
          <cell r="K3872" t="str">
            <v>AIC</v>
          </cell>
          <cell r="L3872" t="str">
            <v>Additions</v>
          </cell>
          <cell r="M3872" t="str">
            <v>AIC</v>
          </cell>
          <cell r="N3872" t="str">
            <v>KMD-Mayfield-C&amp;M/Service [2638]</v>
          </cell>
          <cell r="O3872" t="str">
            <v>1010 - Gas Plant in Service</v>
          </cell>
          <cell r="R3872" t="str">
            <v>CAPITAL</v>
          </cell>
          <cell r="S3872" t="str">
            <v>Sales Invoices</v>
          </cell>
          <cell r="T3872">
            <v>201607</v>
          </cell>
          <cell r="V3872" t="str">
            <v>050.23684</v>
          </cell>
          <cell r="X3872" t="str">
            <v>Contribution</v>
          </cell>
          <cell r="Y3872">
            <v>42552</v>
          </cell>
          <cell r="AA3872" t="str">
            <v>050.009:Functional-Distribution Plt</v>
          </cell>
          <cell r="AB3872" t="str">
            <v>open</v>
          </cell>
          <cell r="AC3872" t="str">
            <v>Mayfield Growth Services Functional</v>
          </cell>
          <cell r="AD3872" t="str">
            <v>050.KY.MayfieldGrowthServices</v>
          </cell>
          <cell r="AE3872" t="str">
            <v>009000</v>
          </cell>
          <cell r="AF3872" t="str">
            <v>Capital - Exclude from Test</v>
          </cell>
          <cell r="AG3872" t="str">
            <v>Distribution Plant</v>
          </cell>
          <cell r="AH3872" t="str">
            <v>N/A</v>
          </cell>
          <cell r="AI3872" t="str">
            <v>FY13 Functional</v>
          </cell>
          <cell r="AJ3872" t="str">
            <v>Growth</v>
          </cell>
          <cell r="AL3872">
            <v>-500</v>
          </cell>
          <cell r="AM3872">
            <v>0</v>
          </cell>
        </row>
        <row r="3873">
          <cell r="F3873" t="str">
            <v>050.23739</v>
          </cell>
          <cell r="G3873">
            <v>50.237389999999998</v>
          </cell>
          <cell r="H3873" t="str">
            <v>Taxable</v>
          </cell>
          <cell r="I3873" t="str">
            <v>050 Mid-States Division</v>
          </cell>
          <cell r="J3873" t="str">
            <v>093 - Tennessee Division</v>
          </cell>
          <cell r="K3873" t="str">
            <v>Reimbursements</v>
          </cell>
          <cell r="L3873" t="str">
            <v>Additions</v>
          </cell>
          <cell r="M3873" t="str">
            <v>Reimbursements</v>
          </cell>
          <cell r="N3873" t="str">
            <v>KMD-Franklin/Columbia-C&amp;M/Service [3342]</v>
          </cell>
          <cell r="O3873" t="str">
            <v>1010 - Gas Plant in Service</v>
          </cell>
          <cell r="R3873" t="str">
            <v>INSTALL</v>
          </cell>
          <cell r="S3873" t="str">
            <v>CR-Manual</v>
          </cell>
          <cell r="T3873">
            <v>201510</v>
          </cell>
          <cell r="V3873" t="str">
            <v>050.23739</v>
          </cell>
          <cell r="X3873" t="str">
            <v>Contribution</v>
          </cell>
          <cell r="Y3873">
            <v>42278</v>
          </cell>
          <cell r="AA3873" t="str">
            <v>050.093:Functional-Distribution Plt</v>
          </cell>
          <cell r="AB3873" t="str">
            <v>open</v>
          </cell>
          <cell r="AC3873" t="str">
            <v>Franklin Non Growth Services Functional</v>
          </cell>
          <cell r="AD3873" t="str">
            <v>FranklinIntegServices</v>
          </cell>
          <cell r="AE3873" t="str">
            <v>093000</v>
          </cell>
          <cell r="AF3873" t="str">
            <v>Expense - No Review</v>
          </cell>
          <cell r="AG3873" t="str">
            <v>Distribution Plant</v>
          </cell>
          <cell r="AH3873" t="str">
            <v>N/A</v>
          </cell>
          <cell r="AI3873" t="str">
            <v>FY13 Functional</v>
          </cell>
          <cell r="AJ3873" t="str">
            <v>System Integrity</v>
          </cell>
          <cell r="AL3873">
            <v>-222.19</v>
          </cell>
          <cell r="AM3873">
            <v>0</v>
          </cell>
        </row>
        <row r="3874">
          <cell r="F3874" t="str">
            <v>050.23739</v>
          </cell>
          <cell r="G3874">
            <v>50.237389999999998</v>
          </cell>
          <cell r="H3874" t="str">
            <v>Taxable</v>
          </cell>
          <cell r="I3874" t="str">
            <v>050 Mid-States Division</v>
          </cell>
          <cell r="J3874" t="str">
            <v>093 - Tennessee Division</v>
          </cell>
          <cell r="K3874" t="str">
            <v>Reimbursements</v>
          </cell>
          <cell r="L3874" t="str">
            <v>Additions</v>
          </cell>
          <cell r="M3874" t="str">
            <v>Reimbursements</v>
          </cell>
          <cell r="N3874" t="str">
            <v>KMD-Franklin/Columbia-C&amp;M/Service [3342]</v>
          </cell>
          <cell r="O3874" t="str">
            <v>1010 - Gas Plant in Service</v>
          </cell>
          <cell r="R3874" t="str">
            <v>INSTALL</v>
          </cell>
          <cell r="S3874" t="str">
            <v>Credit Memos</v>
          </cell>
          <cell r="T3874">
            <v>201601</v>
          </cell>
          <cell r="V3874" t="str">
            <v>050.23739</v>
          </cell>
          <cell r="X3874" t="str">
            <v>Contribution</v>
          </cell>
          <cell r="Y3874">
            <v>42370</v>
          </cell>
          <cell r="AA3874" t="str">
            <v>050.093:Functional-Distribution Plt</v>
          </cell>
          <cell r="AB3874" t="str">
            <v>open</v>
          </cell>
          <cell r="AC3874" t="str">
            <v>Franklin Non Growth Services Functional</v>
          </cell>
          <cell r="AD3874" t="str">
            <v>FranklinIntegServices</v>
          </cell>
          <cell r="AE3874" t="str">
            <v>093000</v>
          </cell>
          <cell r="AF3874" t="str">
            <v>Expense - No Review</v>
          </cell>
          <cell r="AG3874" t="str">
            <v>Distribution Plant</v>
          </cell>
          <cell r="AH3874" t="str">
            <v>N/A</v>
          </cell>
          <cell r="AI3874" t="str">
            <v>FY13 Functional</v>
          </cell>
          <cell r="AJ3874" t="str">
            <v>System Integrity</v>
          </cell>
          <cell r="AL3874">
            <v>252.5</v>
          </cell>
          <cell r="AM3874">
            <v>0</v>
          </cell>
        </row>
        <row r="3875">
          <cell r="F3875" t="str">
            <v>070.15241</v>
          </cell>
          <cell r="G3875">
            <v>70.152410000000003</v>
          </cell>
          <cell r="H3875" t="str">
            <v>Taxable</v>
          </cell>
          <cell r="I3875" t="str">
            <v>070 Mississippi</v>
          </cell>
          <cell r="J3875" t="str">
            <v>170 - MVG Division</v>
          </cell>
          <cell r="K3875" t="str">
            <v>Reimbursements</v>
          </cell>
          <cell r="L3875" t="str">
            <v>Additions</v>
          </cell>
          <cell r="M3875" t="str">
            <v>Reimbursements</v>
          </cell>
          <cell r="N3875" t="str">
            <v>MS-Amory-Operations [5171]</v>
          </cell>
          <cell r="O3875" t="str">
            <v>1060 - Completed construction not c</v>
          </cell>
          <cell r="R3875" t="str">
            <v>CAPITAL</v>
          </cell>
          <cell r="S3875" t="str">
            <v>CR-Manual</v>
          </cell>
          <cell r="T3875">
            <v>201606</v>
          </cell>
          <cell r="V3875" t="str">
            <v>070.15241</v>
          </cell>
          <cell r="X3875" t="str">
            <v>Contribution</v>
          </cell>
          <cell r="Y3875">
            <v>42522</v>
          </cell>
          <cell r="AA3875" t="str">
            <v>070.170:Functional-Distribution Plt</v>
          </cell>
          <cell r="AB3875" t="str">
            <v>open</v>
          </cell>
          <cell r="AC3875" t="str">
            <v>AMORY LEAK MAINS</v>
          </cell>
          <cell r="AD3875" t="str">
            <v>070.5171.LEAK.MAINS</v>
          </cell>
          <cell r="AE3875" t="str">
            <v>170000</v>
          </cell>
          <cell r="AF3875" t="str">
            <v>Expense - No Review</v>
          </cell>
          <cell r="AG3875" t="str">
            <v>Distribution Plant</v>
          </cell>
          <cell r="AH3875" t="str">
            <v>N/A</v>
          </cell>
          <cell r="AI3875" t="str">
            <v>FY13 Functional</v>
          </cell>
          <cell r="AJ3875" t="str">
            <v>System Integrity</v>
          </cell>
          <cell r="AL3875">
            <v>10314.120000000001</v>
          </cell>
          <cell r="AM3875">
            <v>0</v>
          </cell>
        </row>
        <row r="3876">
          <cell r="F3876" t="str">
            <v>020.17127</v>
          </cell>
          <cell r="G3876">
            <v>20.17127</v>
          </cell>
          <cell r="H3876" t="str">
            <v>Taxable</v>
          </cell>
          <cell r="I3876" t="str">
            <v>020 Louisiana Division</v>
          </cell>
          <cell r="J3876" t="str">
            <v>077 - AE Louisiana - LGS Division</v>
          </cell>
          <cell r="K3876" t="str">
            <v>Reimbursements</v>
          </cell>
          <cell r="L3876" t="str">
            <v>Additions</v>
          </cell>
          <cell r="M3876" t="str">
            <v>Reimbursements</v>
          </cell>
          <cell r="N3876" t="str">
            <v>LA-St Tammany-C&amp;M [2472]</v>
          </cell>
          <cell r="O3876" t="str">
            <v>1060 - Completed construction not c</v>
          </cell>
          <cell r="R3876" t="str">
            <v>INSTALL</v>
          </cell>
          <cell r="S3876" t="str">
            <v>CR-Manual</v>
          </cell>
          <cell r="T3876">
            <v>201603</v>
          </cell>
          <cell r="V3876" t="str">
            <v>020.17127</v>
          </cell>
          <cell r="X3876" t="str">
            <v>Contribution</v>
          </cell>
          <cell r="Y3876">
            <v>42430</v>
          </cell>
          <cell r="AA3876" t="str">
            <v>020.077:Functional-Distribution Plt</v>
          </cell>
          <cell r="AB3876" t="str">
            <v>open</v>
          </cell>
          <cell r="AC3876" t="str">
            <v>Company  020 Rate Division 077 CC 2472 - St. Tammany C&amp;M - NonGrowth Cathodic Protection Install/Retire Functional</v>
          </cell>
          <cell r="AD3876" t="str">
            <v>020.077.2472.NG CP/ANODE FUNCT</v>
          </cell>
          <cell r="AE3876" t="str">
            <v>077000</v>
          </cell>
          <cell r="AF3876" t="str">
            <v>Expense - No Review</v>
          </cell>
          <cell r="AG3876" t="str">
            <v>Distribution Plant</v>
          </cell>
          <cell r="AH3876" t="str">
            <v>N/A</v>
          </cell>
          <cell r="AI3876" t="str">
            <v>FY13 Functional</v>
          </cell>
          <cell r="AJ3876" t="str">
            <v>System Integrity</v>
          </cell>
          <cell r="AL3876">
            <v>2348.4</v>
          </cell>
          <cell r="AM3876">
            <v>0</v>
          </cell>
        </row>
        <row r="3877">
          <cell r="F3877" t="str">
            <v>020.17127</v>
          </cell>
          <cell r="G3877">
            <v>20.17127</v>
          </cell>
          <cell r="H3877" t="str">
            <v>Taxable</v>
          </cell>
          <cell r="I3877" t="str">
            <v>020 Louisiana Division</v>
          </cell>
          <cell r="J3877" t="str">
            <v>077 - AE Louisiana - LGS Division</v>
          </cell>
          <cell r="K3877" t="str">
            <v>Reimbursements</v>
          </cell>
          <cell r="L3877" t="str">
            <v>Additions</v>
          </cell>
          <cell r="M3877" t="str">
            <v>Reimbursements</v>
          </cell>
          <cell r="N3877" t="str">
            <v>LA-St Tammany-C&amp;M [2472]</v>
          </cell>
          <cell r="O3877" t="str">
            <v>1060 - Completed construction not c</v>
          </cell>
          <cell r="R3877" t="str">
            <v>INSTALL</v>
          </cell>
          <cell r="S3877" t="str">
            <v>Sales Invoices</v>
          </cell>
          <cell r="T3877">
            <v>201605</v>
          </cell>
          <cell r="V3877" t="str">
            <v>020.17127</v>
          </cell>
          <cell r="X3877" t="str">
            <v>Contribution</v>
          </cell>
          <cell r="Y3877">
            <v>42491</v>
          </cell>
          <cell r="AA3877" t="str">
            <v>020.077:Functional-Distribution Plt</v>
          </cell>
          <cell r="AB3877" t="str">
            <v>open</v>
          </cell>
          <cell r="AC3877" t="str">
            <v>Company  020 Rate Division 077 CC 2472 - St. Tammany C&amp;M - NonGrowth Cathodic Protection Install/Retire Functional</v>
          </cell>
          <cell r="AD3877" t="str">
            <v>020.077.2472.NG CP/ANODE FUNCT</v>
          </cell>
          <cell r="AE3877" t="str">
            <v>077000</v>
          </cell>
          <cell r="AF3877" t="str">
            <v>Expense - No Review</v>
          </cell>
          <cell r="AG3877" t="str">
            <v>Distribution Plant</v>
          </cell>
          <cell r="AH3877" t="str">
            <v>N/A</v>
          </cell>
          <cell r="AI3877" t="str">
            <v>FY13 Functional</v>
          </cell>
          <cell r="AJ3877" t="str">
            <v>System Integrity</v>
          </cell>
          <cell r="AL3877">
            <v>-437.61</v>
          </cell>
          <cell r="AM3877">
            <v>0</v>
          </cell>
        </row>
        <row r="3878">
          <cell r="F3878" t="str">
            <v>060.17940</v>
          </cell>
          <cell r="G3878">
            <v>60.179400000000001</v>
          </cell>
          <cell r="H3878" t="str">
            <v>Taxable</v>
          </cell>
          <cell r="I3878" t="str">
            <v>060 Colorado-Kansas Division</v>
          </cell>
          <cell r="J3878" t="str">
            <v>033 - Northeast Colorado Division</v>
          </cell>
          <cell r="K3878" t="str">
            <v>Reimbursements</v>
          </cell>
          <cell r="L3878" t="str">
            <v>Additions</v>
          </cell>
          <cell r="M3878" t="str">
            <v>Reimbursements</v>
          </cell>
          <cell r="N3878" t="str">
            <v>COKS-Greeley-C&amp;M [3034]</v>
          </cell>
          <cell r="O3878" t="str">
            <v>1060 - Completed construction not c</v>
          </cell>
          <cell r="Q3878" t="str">
            <v>38000-Services</v>
          </cell>
          <cell r="R3878" t="str">
            <v>02201</v>
          </cell>
          <cell r="S3878" t="str">
            <v>CR-ADJUSTMENT</v>
          </cell>
          <cell r="T3878">
            <v>201602</v>
          </cell>
          <cell r="V3878" t="str">
            <v>060.17940</v>
          </cell>
          <cell r="X3878" t="str">
            <v>Contribution</v>
          </cell>
          <cell r="Y3878">
            <v>42401</v>
          </cell>
          <cell r="Z3878">
            <v>40422</v>
          </cell>
          <cell r="AA3878" t="str">
            <v>060.033:Functional-Distribution Plt</v>
          </cell>
          <cell r="AB3878" t="str">
            <v>posted to CPR</v>
          </cell>
          <cell r="AC3878" t="str">
            <v>3034 Greeley C&amp;M Non Growth Leak Repair Services Functional</v>
          </cell>
          <cell r="AD3878" t="str">
            <v>060.3034.GreeleyC&amp;M.LKServices</v>
          </cell>
          <cell r="AE3878" t="str">
            <v>033000</v>
          </cell>
          <cell r="AF3878" t="str">
            <v>Expense - No Review</v>
          </cell>
          <cell r="AG3878" t="str">
            <v>Distribution Plant</v>
          </cell>
          <cell r="AH3878" t="str">
            <v>N/A</v>
          </cell>
          <cell r="AI3878">
            <v>0</v>
          </cell>
          <cell r="AJ3878" t="str">
            <v>System Integrity</v>
          </cell>
          <cell r="AK3878">
            <v>42428</v>
          </cell>
          <cell r="AL3878">
            <v>-199.73</v>
          </cell>
          <cell r="AM3878">
            <v>0</v>
          </cell>
        </row>
        <row r="3879">
          <cell r="F3879" t="str">
            <v>030.18610</v>
          </cell>
          <cell r="G3879">
            <v>30.1861</v>
          </cell>
          <cell r="H3879" t="str">
            <v>Taxable</v>
          </cell>
          <cell r="I3879" t="str">
            <v>030 Texas Division</v>
          </cell>
          <cell r="J3879" t="str">
            <v>006 - Dalhart City Plant Division</v>
          </cell>
          <cell r="K3879" t="str">
            <v>Reimbursements</v>
          </cell>
          <cell r="L3879" t="str">
            <v>Retirements</v>
          </cell>
          <cell r="M3879" t="str">
            <v>Reimbursements</v>
          </cell>
          <cell r="N3879" t="str">
            <v>WTX-Amarillo-C&amp;M/Service [2134]</v>
          </cell>
          <cell r="O3879" t="str">
            <v>1081 - Accum Prov-Rwip</v>
          </cell>
          <cell r="Q3879" t="str">
            <v>38000-Services</v>
          </cell>
          <cell r="R3879" t="str">
            <v>02980</v>
          </cell>
          <cell r="S3879" t="str">
            <v>CR-AR Clearing</v>
          </cell>
          <cell r="T3879">
            <v>201602</v>
          </cell>
          <cell r="V3879" t="str">
            <v>030.18610</v>
          </cell>
          <cell r="X3879" t="str">
            <v>Contribution</v>
          </cell>
          <cell r="Y3879">
            <v>42401</v>
          </cell>
          <cell r="Z3879">
            <v>40451</v>
          </cell>
          <cell r="AA3879" t="str">
            <v>030.006:Functional-Distribution Plt</v>
          </cell>
          <cell r="AB3879" t="str">
            <v>posted to CPR</v>
          </cell>
          <cell r="AC3879" t="str">
            <v>2134.LK10.006</v>
          </cell>
          <cell r="AD3879" t="str">
            <v>2134.LK10.006</v>
          </cell>
          <cell r="AE3879" t="str">
            <v>006000</v>
          </cell>
          <cell r="AF3879" t="str">
            <v>Expense 2011 Conversion</v>
          </cell>
          <cell r="AG3879" t="str">
            <v>Distribution Plant</v>
          </cell>
          <cell r="AH3879" t="str">
            <v>N/A</v>
          </cell>
          <cell r="AI3879">
            <v>0</v>
          </cell>
          <cell r="AJ3879" t="str">
            <v>System Integrity</v>
          </cell>
          <cell r="AK3879">
            <v>40451</v>
          </cell>
          <cell r="AL3879">
            <v>447.25</v>
          </cell>
          <cell r="AM3879">
            <v>0</v>
          </cell>
        </row>
        <row r="3880">
          <cell r="F3880" t="str">
            <v>020.17137</v>
          </cell>
          <cell r="G3880">
            <v>20.17137</v>
          </cell>
          <cell r="H3880" t="str">
            <v>Taxable</v>
          </cell>
          <cell r="I3880" t="str">
            <v>020 Louisiana Division</v>
          </cell>
          <cell r="J3880" t="str">
            <v>077 - AE Louisiana - LGS Division</v>
          </cell>
          <cell r="K3880" t="str">
            <v>AIC</v>
          </cell>
          <cell r="L3880" t="str">
            <v>Additions</v>
          </cell>
          <cell r="M3880" t="str">
            <v>AIC</v>
          </cell>
          <cell r="N3880" t="str">
            <v>LA-Northlake Service [2473]</v>
          </cell>
          <cell r="O3880" t="str">
            <v>1060 - Completed construction not c</v>
          </cell>
          <cell r="R3880" t="str">
            <v>INSTALL</v>
          </cell>
          <cell r="S3880" t="str">
            <v>Sales Invoices</v>
          </cell>
          <cell r="T3880">
            <v>201601</v>
          </cell>
          <cell r="V3880" t="str">
            <v>020.17137</v>
          </cell>
          <cell r="X3880" t="str">
            <v>Contribution</v>
          </cell>
          <cell r="Y3880">
            <v>42370</v>
          </cell>
          <cell r="AA3880" t="str">
            <v>020.077:Functional-Distribution Plt</v>
          </cell>
          <cell r="AB3880" t="str">
            <v>open</v>
          </cell>
          <cell r="AC3880" t="str">
            <v>Company  020 Rate Division 077 CC 2473 - St. Tammany Service - Growth Meter Loop Install Functional</v>
          </cell>
          <cell r="AD3880" t="str">
            <v>020.077.2473.G MT LOOP FUNCT</v>
          </cell>
          <cell r="AE3880" t="str">
            <v>077000</v>
          </cell>
          <cell r="AF3880" t="str">
            <v>Capital - Exclude from Test</v>
          </cell>
          <cell r="AG3880" t="str">
            <v>Distribution Plant</v>
          </cell>
          <cell r="AH3880" t="str">
            <v>N/A</v>
          </cell>
          <cell r="AI3880" t="str">
            <v>FY13 Functional</v>
          </cell>
          <cell r="AJ3880" t="str">
            <v>Growth</v>
          </cell>
          <cell r="AL3880">
            <v>-945</v>
          </cell>
          <cell r="AM3880">
            <v>0</v>
          </cell>
        </row>
        <row r="3881">
          <cell r="F3881" t="str">
            <v>060.23231</v>
          </cell>
          <cell r="G3881">
            <v>60.232309999999998</v>
          </cell>
          <cell r="H3881" t="str">
            <v>Taxable</v>
          </cell>
          <cell r="I3881" t="str">
            <v>060 Colorado-Kansas Division</v>
          </cell>
          <cell r="J3881" t="str">
            <v>033 - Northeast Colorado Division</v>
          </cell>
          <cell r="K3881" t="str">
            <v>AIC</v>
          </cell>
          <cell r="L3881" t="str">
            <v>Additions</v>
          </cell>
          <cell r="M3881" t="str">
            <v>AIC</v>
          </cell>
          <cell r="N3881" t="str">
            <v>COKS-Greeley-C&amp;M [3034]</v>
          </cell>
          <cell r="O3881" t="str">
            <v>1010 - Gas Plant in Service</v>
          </cell>
          <cell r="R3881" t="str">
            <v>INSTALL</v>
          </cell>
          <cell r="S3881" t="str">
            <v>Sales Invoices</v>
          </cell>
          <cell r="T3881">
            <v>201604</v>
          </cell>
          <cell r="V3881" t="str">
            <v>060.23231</v>
          </cell>
          <cell r="X3881" t="str">
            <v>Contribution</v>
          </cell>
          <cell r="Y3881">
            <v>42461</v>
          </cell>
          <cell r="AA3881" t="str">
            <v>060.033:Functional-Distribution Plt</v>
          </cell>
          <cell r="AB3881" t="str">
            <v>open</v>
          </cell>
          <cell r="AC3881" t="str">
            <v>3034 GROWTH SERVICES FUNCTIONAL</v>
          </cell>
          <cell r="AD3881" t="str">
            <v>3034 GR SERVICES FUNCTIONAL</v>
          </cell>
          <cell r="AE3881" t="str">
            <v>001000</v>
          </cell>
          <cell r="AF3881" t="str">
            <v>Capital - Exclude from Test</v>
          </cell>
          <cell r="AG3881" t="str">
            <v>Distribution Plant</v>
          </cell>
          <cell r="AH3881" t="str">
            <v>N/A</v>
          </cell>
          <cell r="AI3881" t="str">
            <v>FY13 Functional</v>
          </cell>
          <cell r="AJ3881" t="str">
            <v>Growth</v>
          </cell>
          <cell r="AL3881">
            <v>-30187.66</v>
          </cell>
          <cell r="AM3881">
            <v>0</v>
          </cell>
        </row>
        <row r="3882">
          <cell r="F3882" t="str">
            <v>060.23238</v>
          </cell>
          <cell r="G3882">
            <v>60.232379999999999</v>
          </cell>
          <cell r="H3882" t="str">
            <v>Taxable</v>
          </cell>
          <cell r="I3882" t="str">
            <v>060 Colorado-Kansas Division</v>
          </cell>
          <cell r="J3882" t="str">
            <v>033 - Northeast Colorado Division</v>
          </cell>
          <cell r="K3882" t="str">
            <v>Reimbursements</v>
          </cell>
          <cell r="L3882" t="str">
            <v>Additions</v>
          </cell>
          <cell r="M3882" t="str">
            <v>Reimbursements</v>
          </cell>
          <cell r="N3882" t="str">
            <v>COKS-Greeley-C&amp;M [3034]</v>
          </cell>
          <cell r="O3882" t="str">
            <v>1010 - Gas Plant in Service</v>
          </cell>
          <cell r="R3882" t="str">
            <v>INSTALL</v>
          </cell>
          <cell r="S3882" t="str">
            <v>CR-Manual</v>
          </cell>
          <cell r="T3882">
            <v>201605</v>
          </cell>
          <cell r="V3882" t="str">
            <v>060.23238</v>
          </cell>
          <cell r="X3882" t="str">
            <v>Contribution</v>
          </cell>
          <cell r="Y3882">
            <v>42491</v>
          </cell>
          <cell r="AA3882" t="str">
            <v>060.033:Functional-Distribution Plt</v>
          </cell>
          <cell r="AB3882" t="str">
            <v>open</v>
          </cell>
          <cell r="AC3882" t="str">
            <v>3034-NG LEAK MAINS FUNCTIONAL</v>
          </cell>
          <cell r="AD3882" t="str">
            <v>3034-NG LK MAINS FUNCTIONAL</v>
          </cell>
          <cell r="AE3882" t="str">
            <v>001000</v>
          </cell>
          <cell r="AF3882" t="str">
            <v>Expense - No Review</v>
          </cell>
          <cell r="AG3882" t="str">
            <v>Distribution Plant</v>
          </cell>
          <cell r="AH3882" t="str">
            <v>N/A</v>
          </cell>
          <cell r="AI3882" t="str">
            <v>FY13 Functional</v>
          </cell>
          <cell r="AJ3882" t="str">
            <v>System Integrity</v>
          </cell>
          <cell r="AL3882">
            <v>82</v>
          </cell>
          <cell r="AM3882">
            <v>0</v>
          </cell>
        </row>
        <row r="3883">
          <cell r="F3883" t="str">
            <v>060.23378</v>
          </cell>
          <cell r="G3883">
            <v>60.233780000000003</v>
          </cell>
          <cell r="H3883" t="str">
            <v>Taxable</v>
          </cell>
          <cell r="I3883" t="str">
            <v>060 Colorado-Kansas Division</v>
          </cell>
          <cell r="J3883" t="str">
            <v>034 - Northwest &amp; Central Colorado</v>
          </cell>
          <cell r="K3883" t="str">
            <v>Reimbursements</v>
          </cell>
          <cell r="L3883" t="str">
            <v>Additions</v>
          </cell>
          <cell r="M3883" t="str">
            <v>Reimbursements</v>
          </cell>
          <cell r="N3883" t="str">
            <v>COKS-Yampa Valley-C&amp;M/Svc [3035]</v>
          </cell>
          <cell r="O3883" t="str">
            <v>1010 - Gas Plant in Service</v>
          </cell>
          <cell r="R3883" t="str">
            <v>CAPITAL</v>
          </cell>
          <cell r="S3883" t="str">
            <v>Sales Invoices</v>
          </cell>
          <cell r="T3883">
            <v>201607</v>
          </cell>
          <cell r="V3883" t="str">
            <v>060.23378</v>
          </cell>
          <cell r="X3883" t="str">
            <v>Contribution</v>
          </cell>
          <cell r="Y3883">
            <v>42552</v>
          </cell>
          <cell r="AA3883" t="str">
            <v>060.034:Functional-Distribution Plt</v>
          </cell>
          <cell r="AB3883" t="str">
            <v>open</v>
          </cell>
          <cell r="AC3883" t="str">
            <v>3035-NON GROWTH SERVICS FUNCTIONAL</v>
          </cell>
          <cell r="AD3883" t="str">
            <v>3035-NG SRVCS FUNCTIONAL</v>
          </cell>
          <cell r="AE3883" t="str">
            <v>001000</v>
          </cell>
          <cell r="AF3883" t="str">
            <v>Expense - No Review</v>
          </cell>
          <cell r="AG3883" t="str">
            <v>Distribution Plant</v>
          </cell>
          <cell r="AH3883" t="str">
            <v>N/A</v>
          </cell>
          <cell r="AI3883" t="str">
            <v>FY13 Functional</v>
          </cell>
          <cell r="AJ3883" t="str">
            <v>System Integrity</v>
          </cell>
          <cell r="AL3883">
            <v>-500</v>
          </cell>
          <cell r="AM3883">
            <v>0</v>
          </cell>
        </row>
        <row r="3884">
          <cell r="F3884" t="str">
            <v>060.23388</v>
          </cell>
          <cell r="G3884">
            <v>60.233879999999999</v>
          </cell>
          <cell r="H3884" t="str">
            <v>Taxable</v>
          </cell>
          <cell r="I3884" t="str">
            <v>060 Colorado-Kansas Division</v>
          </cell>
          <cell r="J3884" t="str">
            <v>035 - Southeast Colorado Division</v>
          </cell>
          <cell r="K3884" t="str">
            <v>AIC</v>
          </cell>
          <cell r="L3884" t="str">
            <v>Additions</v>
          </cell>
          <cell r="M3884" t="str">
            <v>AIC</v>
          </cell>
          <cell r="N3884" t="str">
            <v>COKS-Canon City-C&amp;M/Service [3037]</v>
          </cell>
          <cell r="O3884" t="str">
            <v>1010 - Gas Plant in Service</v>
          </cell>
          <cell r="R3884" t="str">
            <v>INSTALL</v>
          </cell>
          <cell r="S3884" t="str">
            <v>Sales Invoices</v>
          </cell>
          <cell r="T3884">
            <v>201510</v>
          </cell>
          <cell r="V3884" t="str">
            <v>060.23388</v>
          </cell>
          <cell r="X3884" t="str">
            <v>Contribution</v>
          </cell>
          <cell r="Y3884">
            <v>42278</v>
          </cell>
          <cell r="AA3884" t="str">
            <v>060.035:Functional-Distribution Plt</v>
          </cell>
          <cell r="AB3884" t="str">
            <v>open</v>
          </cell>
          <cell r="AC3884" t="str">
            <v>3037-NON GROWTH SERVICES FUNCTIONAL</v>
          </cell>
          <cell r="AD3884" t="str">
            <v>3037-NG SVCS FUNCTIONAL</v>
          </cell>
          <cell r="AE3884" t="str">
            <v>001000</v>
          </cell>
          <cell r="AF3884" t="str">
            <v>Expense - No Review</v>
          </cell>
          <cell r="AG3884" t="str">
            <v>Distribution Plant</v>
          </cell>
          <cell r="AH3884" t="str">
            <v>N/A</v>
          </cell>
          <cell r="AI3884" t="str">
            <v>FY13 Functional</v>
          </cell>
          <cell r="AJ3884" t="str">
            <v>System Integrity</v>
          </cell>
          <cell r="AL3884">
            <v>-500</v>
          </cell>
          <cell r="AM3884">
            <v>0</v>
          </cell>
        </row>
        <row r="3885">
          <cell r="F3885" t="str">
            <v>060.23493</v>
          </cell>
          <cell r="G3885">
            <v>60.234929999999999</v>
          </cell>
          <cell r="H3885" t="str">
            <v>Taxable</v>
          </cell>
          <cell r="I3885" t="str">
            <v>060 Colorado-Kansas Division</v>
          </cell>
          <cell r="J3885" t="str">
            <v>081 - Kansas Administration</v>
          </cell>
          <cell r="K3885" t="str">
            <v>Reimbursements</v>
          </cell>
          <cell r="L3885" t="str">
            <v>Additions</v>
          </cell>
          <cell r="M3885" t="str">
            <v>Reimbursements</v>
          </cell>
          <cell r="N3885" t="str">
            <v>COKS-Independence-C&amp;M/Service [3145]</v>
          </cell>
          <cell r="O3885" t="str">
            <v>1010 - Gas Plant in Service</v>
          </cell>
          <cell r="R3885" t="str">
            <v>INSTALL</v>
          </cell>
          <cell r="S3885" t="str">
            <v>CR-Manual</v>
          </cell>
          <cell r="T3885">
            <v>201510</v>
          </cell>
          <cell r="V3885" t="str">
            <v>060.23493</v>
          </cell>
          <cell r="X3885" t="str">
            <v>Contribution</v>
          </cell>
          <cell r="Y3885">
            <v>42278</v>
          </cell>
          <cell r="AA3885" t="str">
            <v>060.081:Functional-Distribution Plt</v>
          </cell>
          <cell r="AB3885" t="str">
            <v>open</v>
          </cell>
          <cell r="AC3885" t="str">
            <v>3145-NON GROWTH SERVICES FUNCTIONAL</v>
          </cell>
          <cell r="AD3885" t="str">
            <v>3145-NG SRVCS FUNCTIONAL</v>
          </cell>
          <cell r="AE3885" t="str">
            <v>001000</v>
          </cell>
          <cell r="AF3885" t="str">
            <v>Expense - No Review</v>
          </cell>
          <cell r="AG3885" t="str">
            <v>Distribution Plant</v>
          </cell>
          <cell r="AH3885" t="str">
            <v>N/A</v>
          </cell>
          <cell r="AI3885" t="str">
            <v>FY13 Functional</v>
          </cell>
          <cell r="AJ3885" t="str">
            <v>System Integrity</v>
          </cell>
          <cell r="AL3885">
            <v>-250</v>
          </cell>
          <cell r="AM3885">
            <v>0</v>
          </cell>
        </row>
        <row r="3886">
          <cell r="F3886" t="str">
            <v>060.23493</v>
          </cell>
          <cell r="G3886">
            <v>60.234929999999999</v>
          </cell>
          <cell r="H3886" t="str">
            <v>Taxable</v>
          </cell>
          <cell r="I3886" t="str">
            <v>060 Colorado-Kansas Division</v>
          </cell>
          <cell r="J3886" t="str">
            <v>081 - Kansas Administration</v>
          </cell>
          <cell r="K3886" t="str">
            <v>Reimbursements</v>
          </cell>
          <cell r="L3886" t="str">
            <v>Additions</v>
          </cell>
          <cell r="M3886" t="str">
            <v>Reimbursements</v>
          </cell>
          <cell r="N3886" t="str">
            <v>COKS-Independence-C&amp;M/Service [3145]</v>
          </cell>
          <cell r="O3886" t="str">
            <v>1010 - Gas Plant in Service</v>
          </cell>
          <cell r="R3886" t="str">
            <v>INSTALL</v>
          </cell>
          <cell r="S3886" t="str">
            <v>CR-Manual</v>
          </cell>
          <cell r="T3886">
            <v>201604</v>
          </cell>
          <cell r="V3886" t="str">
            <v>060.23493</v>
          </cell>
          <cell r="X3886" t="str">
            <v>Contribution</v>
          </cell>
          <cell r="Y3886">
            <v>42461</v>
          </cell>
          <cell r="AA3886" t="str">
            <v>060.081:Functional-Distribution Plt</v>
          </cell>
          <cell r="AB3886" t="str">
            <v>open</v>
          </cell>
          <cell r="AC3886" t="str">
            <v>3145-NON GROWTH SERVICES FUNCTIONAL</v>
          </cell>
          <cell r="AD3886" t="str">
            <v>3145-NG SRVCS FUNCTIONAL</v>
          </cell>
          <cell r="AE3886" t="str">
            <v>001000</v>
          </cell>
          <cell r="AF3886" t="str">
            <v>Expense - No Review</v>
          </cell>
          <cell r="AG3886" t="str">
            <v>Distribution Plant</v>
          </cell>
          <cell r="AH3886" t="str">
            <v>N/A</v>
          </cell>
          <cell r="AI3886" t="str">
            <v>FY13 Functional</v>
          </cell>
          <cell r="AJ3886" t="str">
            <v>System Integrity</v>
          </cell>
          <cell r="AL3886">
            <v>-500</v>
          </cell>
          <cell r="AM3886">
            <v>0</v>
          </cell>
        </row>
        <row r="3887">
          <cell r="F3887" t="str">
            <v>060.23430</v>
          </cell>
          <cell r="G3887">
            <v>60.234299999999998</v>
          </cell>
          <cell r="H3887" t="str">
            <v>Taxable</v>
          </cell>
          <cell r="I3887" t="str">
            <v>060 Colorado-Kansas Division</v>
          </cell>
          <cell r="J3887" t="str">
            <v>036 - Southwest Colorado Division</v>
          </cell>
          <cell r="K3887" t="str">
            <v>AIC</v>
          </cell>
          <cell r="L3887" t="str">
            <v>Additions</v>
          </cell>
          <cell r="M3887" t="str">
            <v>AIC</v>
          </cell>
          <cell r="N3887" t="str">
            <v>COKS-SW Colorado-C&amp;M/Svc [3041]</v>
          </cell>
          <cell r="O3887" t="str">
            <v>1010 - Gas Plant in Service</v>
          </cell>
          <cell r="R3887" t="str">
            <v>CAPITAL</v>
          </cell>
          <cell r="S3887" t="str">
            <v>Credit Memos</v>
          </cell>
          <cell r="T3887">
            <v>201607</v>
          </cell>
          <cell r="V3887" t="str">
            <v>060.23430</v>
          </cell>
          <cell r="X3887" t="str">
            <v>Contribution</v>
          </cell>
          <cell r="Y3887">
            <v>42552</v>
          </cell>
          <cell r="AA3887" t="str">
            <v>060.036:Functional-Distribution Plt</v>
          </cell>
          <cell r="AB3887" t="str">
            <v>open</v>
          </cell>
          <cell r="AC3887" t="str">
            <v>3041-GROWTH SERVICES FUNCTIONAL</v>
          </cell>
          <cell r="AD3887" t="str">
            <v>3041-GR SRVCS FUNCTIONAL</v>
          </cell>
          <cell r="AE3887" t="str">
            <v>001000</v>
          </cell>
          <cell r="AF3887" t="str">
            <v>Capital - Exclude from Test</v>
          </cell>
          <cell r="AG3887" t="str">
            <v>Distribution Plant</v>
          </cell>
          <cell r="AH3887" t="str">
            <v>N/A</v>
          </cell>
          <cell r="AI3887" t="str">
            <v>FY13 Functional</v>
          </cell>
          <cell r="AJ3887" t="str">
            <v>Growth</v>
          </cell>
          <cell r="AL3887">
            <v>924.99</v>
          </cell>
          <cell r="AM3887">
            <v>0</v>
          </cell>
        </row>
        <row r="3888">
          <cell r="F3888" t="str">
            <v>060.23446</v>
          </cell>
          <cell r="G3888">
            <v>60.234459999999999</v>
          </cell>
          <cell r="H3888" t="str">
            <v>Taxable</v>
          </cell>
          <cell r="I3888" t="str">
            <v>060 Colorado-Kansas Division</v>
          </cell>
          <cell r="J3888" t="str">
            <v>081 - Kansas Administration</v>
          </cell>
          <cell r="K3888" t="str">
            <v>Reimbursements</v>
          </cell>
          <cell r="L3888" t="str">
            <v>Additions</v>
          </cell>
          <cell r="M3888" t="str">
            <v>Reimbursements</v>
          </cell>
          <cell r="N3888" t="str">
            <v>COKS-Herington-C&amp;M/Service [3136]</v>
          </cell>
          <cell r="O3888" t="str">
            <v>1010 - Gas Plant in Service</v>
          </cell>
          <cell r="R3888" t="str">
            <v>INSTALL</v>
          </cell>
          <cell r="S3888" t="str">
            <v>CR-Manual</v>
          </cell>
          <cell r="T3888">
            <v>201606</v>
          </cell>
          <cell r="V3888" t="str">
            <v>060.23446</v>
          </cell>
          <cell r="X3888" t="str">
            <v>Contribution</v>
          </cell>
          <cell r="Y3888">
            <v>42522</v>
          </cell>
          <cell r="AA3888" t="str">
            <v>060.081:Functional-Distribution Plt</v>
          </cell>
          <cell r="AB3888" t="str">
            <v>open</v>
          </cell>
          <cell r="AC3888" t="str">
            <v>3136-NON GROWTH RESIDENTIAL METERS REGS LOOPS FUNCTIONAL</v>
          </cell>
          <cell r="AD3888" t="str">
            <v>3136-NG RESI MEAS MTRS REGS LP</v>
          </cell>
          <cell r="AE3888" t="str">
            <v>001000</v>
          </cell>
          <cell r="AF3888" t="str">
            <v>Expense - No Review</v>
          </cell>
          <cell r="AG3888" t="str">
            <v>Distribution Plant</v>
          </cell>
          <cell r="AH3888" t="str">
            <v>N/A</v>
          </cell>
          <cell r="AI3888" t="str">
            <v>FY13 Functional</v>
          </cell>
          <cell r="AJ3888" t="str">
            <v>System Integrity</v>
          </cell>
          <cell r="AL3888">
            <v>-920.46</v>
          </cell>
          <cell r="AM3888">
            <v>0</v>
          </cell>
        </row>
        <row r="3889">
          <cell r="F3889" t="str">
            <v>060.23499</v>
          </cell>
          <cell r="G3889">
            <v>60.234990000000003</v>
          </cell>
          <cell r="H3889" t="str">
            <v>Taxable</v>
          </cell>
          <cell r="I3889" t="str">
            <v>060 Colorado-Kansas Division</v>
          </cell>
          <cell r="J3889" t="str">
            <v>081 - Kansas Administration</v>
          </cell>
          <cell r="K3889" t="str">
            <v>Reimbursements</v>
          </cell>
          <cell r="L3889" t="str">
            <v>Additions</v>
          </cell>
          <cell r="M3889" t="str">
            <v>Reimbursements</v>
          </cell>
          <cell r="N3889" t="str">
            <v>COKS-Yates Center-C&amp;M/Service [3146]</v>
          </cell>
          <cell r="O3889" t="str">
            <v>1010 - Gas Plant in Service</v>
          </cell>
          <cell r="R3889" t="str">
            <v>INSTALL</v>
          </cell>
          <cell r="S3889" t="str">
            <v>Sales Invoices</v>
          </cell>
          <cell r="T3889">
            <v>201510</v>
          </cell>
          <cell r="V3889" t="str">
            <v>060.23499</v>
          </cell>
          <cell r="X3889" t="str">
            <v>Contribution</v>
          </cell>
          <cell r="Y3889">
            <v>42278</v>
          </cell>
          <cell r="AA3889" t="str">
            <v>060.081:Functional-Distribution Plt</v>
          </cell>
          <cell r="AB3889" t="str">
            <v>open</v>
          </cell>
          <cell r="AC3889" t="str">
            <v>3146-GROWTH SERVICES FUNCTIONAL</v>
          </cell>
          <cell r="AD3889" t="str">
            <v>3146-GR SRVCS FUNCTIONAL</v>
          </cell>
          <cell r="AE3889" t="str">
            <v>001000</v>
          </cell>
          <cell r="AF3889" t="str">
            <v>Capital - Exclude from Test</v>
          </cell>
          <cell r="AG3889" t="str">
            <v>Distribution Plant</v>
          </cell>
          <cell r="AH3889" t="str">
            <v>N/A</v>
          </cell>
          <cell r="AI3889" t="str">
            <v>FY13 Functional</v>
          </cell>
          <cell r="AJ3889" t="str">
            <v>Growth</v>
          </cell>
          <cell r="AL3889">
            <v>-452</v>
          </cell>
          <cell r="AM3889">
            <v>0</v>
          </cell>
        </row>
        <row r="3890">
          <cell r="F3890" t="str">
            <v>080.33175</v>
          </cell>
          <cell r="G3890">
            <v>80.33175</v>
          </cell>
          <cell r="H3890" t="str">
            <v>Taxable</v>
          </cell>
          <cell r="I3890" t="str">
            <v>080 Mid - Tex Division</v>
          </cell>
          <cell r="J3890" t="str">
            <v>190 - Mid-Tex Gas Division</v>
          </cell>
          <cell r="K3890" t="str">
            <v>Reimbursements</v>
          </cell>
          <cell r="L3890" t="str">
            <v>Additions</v>
          </cell>
          <cell r="M3890" t="str">
            <v>Reimbursements</v>
          </cell>
          <cell r="N3890" t="str">
            <v>MDTX-North Reg West Area Dir Admin [4165]</v>
          </cell>
          <cell r="O3890" t="str">
            <v>1010 - Gas Plant in Service</v>
          </cell>
          <cell r="R3890" t="str">
            <v>INSTALL</v>
          </cell>
          <cell r="S3890" t="str">
            <v>Sales Invoices</v>
          </cell>
          <cell r="T3890">
            <v>201510</v>
          </cell>
          <cell r="V3890" t="str">
            <v>080.33175</v>
          </cell>
          <cell r="X3890" t="str">
            <v>Contribution</v>
          </cell>
          <cell r="Y3890">
            <v>42278</v>
          </cell>
          <cell r="AA3890" t="str">
            <v>080.190:Functional-Distribution Plt</v>
          </cell>
          <cell r="AB3890" t="str">
            <v>open</v>
          </cell>
          <cell r="AC3890" t="str">
            <v>4165.NonGF Replace Main and Install Clamps Due to Leaks.  North West Region</v>
          </cell>
          <cell r="AD3890" t="str">
            <v>4165.NonGF Rep Main.2500</v>
          </cell>
          <cell r="AE3890" t="str">
            <v>001000</v>
          </cell>
          <cell r="AF3890" t="str">
            <v>Expense - No Review</v>
          </cell>
          <cell r="AG3890" t="str">
            <v>Distribution Plant</v>
          </cell>
          <cell r="AH3890" t="str">
            <v>N/A</v>
          </cell>
          <cell r="AI3890">
            <v>0</v>
          </cell>
          <cell r="AJ3890" t="str">
            <v>System Integrity</v>
          </cell>
          <cell r="AL3890">
            <v>-16826.09</v>
          </cell>
          <cell r="AM3890">
            <v>0</v>
          </cell>
        </row>
        <row r="3891">
          <cell r="F3891" t="str">
            <v>080.33175</v>
          </cell>
          <cell r="G3891">
            <v>80.33175</v>
          </cell>
          <cell r="H3891" t="str">
            <v>Taxable</v>
          </cell>
          <cell r="I3891" t="str">
            <v>080 Mid - Tex Division</v>
          </cell>
          <cell r="J3891" t="str">
            <v>190 - Mid-Tex Gas Division</v>
          </cell>
          <cell r="K3891" t="str">
            <v>Reimbursements</v>
          </cell>
          <cell r="L3891" t="str">
            <v>Additions</v>
          </cell>
          <cell r="M3891" t="str">
            <v>Reimbursements</v>
          </cell>
          <cell r="N3891" t="str">
            <v>MDTX-North Reg West Area Dir Admin [4165]</v>
          </cell>
          <cell r="O3891" t="str">
            <v>1010 - Gas Plant in Service</v>
          </cell>
          <cell r="R3891" t="str">
            <v>INSTALL</v>
          </cell>
          <cell r="S3891" t="str">
            <v>Sales Invoices</v>
          </cell>
          <cell r="T3891">
            <v>201601</v>
          </cell>
          <cell r="V3891" t="str">
            <v>080.33175</v>
          </cell>
          <cell r="X3891" t="str">
            <v>Contribution</v>
          </cell>
          <cell r="Y3891">
            <v>42370</v>
          </cell>
          <cell r="AA3891" t="str">
            <v>080.190:Functional-Distribution Plt</v>
          </cell>
          <cell r="AB3891" t="str">
            <v>open</v>
          </cell>
          <cell r="AC3891" t="str">
            <v>4165.NonGF Replace Main and Install Clamps Due to Leaks.  North West Region</v>
          </cell>
          <cell r="AD3891" t="str">
            <v>4165.NonGF Rep Main.2500</v>
          </cell>
          <cell r="AE3891" t="str">
            <v>001000</v>
          </cell>
          <cell r="AF3891" t="str">
            <v>Expense - No Review</v>
          </cell>
          <cell r="AG3891" t="str">
            <v>Distribution Plant</v>
          </cell>
          <cell r="AH3891" t="str">
            <v>N/A</v>
          </cell>
          <cell r="AI3891">
            <v>0</v>
          </cell>
          <cell r="AJ3891" t="str">
            <v>System Integrity</v>
          </cell>
          <cell r="AL3891">
            <v>-28972.5</v>
          </cell>
          <cell r="AM3891">
            <v>0</v>
          </cell>
        </row>
        <row r="3892">
          <cell r="F3892" t="str">
            <v>080.33175</v>
          </cell>
          <cell r="G3892">
            <v>80.33175</v>
          </cell>
          <cell r="H3892" t="str">
            <v>Taxable</v>
          </cell>
          <cell r="I3892" t="str">
            <v>080 Mid - Tex Division</v>
          </cell>
          <cell r="J3892" t="str">
            <v>190 - Mid-Tex Gas Division</v>
          </cell>
          <cell r="K3892" t="str">
            <v>Reimbursements</v>
          </cell>
          <cell r="L3892" t="str">
            <v>Additions</v>
          </cell>
          <cell r="M3892" t="str">
            <v>Reimbursements</v>
          </cell>
          <cell r="N3892" t="str">
            <v>MDTX-North Reg West Area Dir Admin [4165]</v>
          </cell>
          <cell r="O3892" t="str">
            <v>1010 - Gas Plant in Service</v>
          </cell>
          <cell r="R3892" t="str">
            <v>CAPITAL</v>
          </cell>
          <cell r="S3892" t="str">
            <v>CR-Manual</v>
          </cell>
          <cell r="T3892">
            <v>201606</v>
          </cell>
          <cell r="V3892" t="str">
            <v>080.33175</v>
          </cell>
          <cell r="X3892" t="str">
            <v>Contribution</v>
          </cell>
          <cell r="Y3892">
            <v>42522</v>
          </cell>
          <cell r="AA3892" t="str">
            <v>080.190:Functional-Distribution Plt</v>
          </cell>
          <cell r="AB3892" t="str">
            <v>open</v>
          </cell>
          <cell r="AC3892" t="str">
            <v>4165.NonGF Replace Main and Install Clamps Due to Leaks.  North West Region</v>
          </cell>
          <cell r="AD3892" t="str">
            <v>4165.NonGF Rep Main.2500</v>
          </cell>
          <cell r="AE3892" t="str">
            <v>001000</v>
          </cell>
          <cell r="AF3892" t="str">
            <v>Expense - No Review</v>
          </cell>
          <cell r="AG3892" t="str">
            <v>Distribution Plant</v>
          </cell>
          <cell r="AH3892" t="str">
            <v>N/A</v>
          </cell>
          <cell r="AI3892">
            <v>0</v>
          </cell>
          <cell r="AJ3892" t="str">
            <v>System Integrity</v>
          </cell>
          <cell r="AL3892">
            <v>25789.95</v>
          </cell>
          <cell r="AM3892">
            <v>0</v>
          </cell>
        </row>
        <row r="3893">
          <cell r="F3893" t="str">
            <v>080.33176</v>
          </cell>
          <cell r="G3893">
            <v>80.331760000000003</v>
          </cell>
          <cell r="H3893" t="str">
            <v>Taxable</v>
          </cell>
          <cell r="I3893" t="str">
            <v>080 Mid - Tex Division</v>
          </cell>
          <cell r="J3893" t="str">
            <v>190 - Mid-Tex Gas Division</v>
          </cell>
          <cell r="K3893" t="str">
            <v>Reimbursements</v>
          </cell>
          <cell r="L3893" t="str">
            <v>Additions</v>
          </cell>
          <cell r="M3893" t="str">
            <v>Reimbursements</v>
          </cell>
          <cell r="N3893" t="str">
            <v>MDTX-SE Reg Dallas Director Admin [4541]</v>
          </cell>
          <cell r="O3893" t="str">
            <v>1010 - Gas Plant in Service</v>
          </cell>
          <cell r="R3893" t="str">
            <v>INSTALL</v>
          </cell>
          <cell r="S3893" t="str">
            <v>Credit Memos</v>
          </cell>
          <cell r="T3893">
            <v>201511</v>
          </cell>
          <cell r="V3893" t="str">
            <v>080.33176</v>
          </cell>
          <cell r="X3893" t="str">
            <v>Contribution</v>
          </cell>
          <cell r="Y3893">
            <v>42309</v>
          </cell>
          <cell r="AA3893" t="str">
            <v>080.190:Functional-Distribution Plt</v>
          </cell>
          <cell r="AB3893" t="str">
            <v>open</v>
          </cell>
          <cell r="AC3893" t="str">
            <v>4541.NonGF Replace Main and Install Clamps Due to Leaks.  Southeast Dallas Region</v>
          </cell>
          <cell r="AD3893" t="str">
            <v>4541.NonGF Rep Main.2500</v>
          </cell>
          <cell r="AE3893" t="str">
            <v>001000</v>
          </cell>
          <cell r="AF3893" t="str">
            <v>Expense - No Review</v>
          </cell>
          <cell r="AG3893" t="str">
            <v>Distribution Plant</v>
          </cell>
          <cell r="AH3893" t="str">
            <v>N/A</v>
          </cell>
          <cell r="AI3893">
            <v>0</v>
          </cell>
          <cell r="AJ3893" t="str">
            <v>System Integrity</v>
          </cell>
          <cell r="AL3893">
            <v>1151.8699999999999</v>
          </cell>
          <cell r="AM3893">
            <v>0</v>
          </cell>
        </row>
        <row r="3894">
          <cell r="F3894" t="str">
            <v>080.33177</v>
          </cell>
          <cell r="G3894">
            <v>80.331770000000006</v>
          </cell>
          <cell r="H3894" t="str">
            <v>Taxable</v>
          </cell>
          <cell r="I3894" t="str">
            <v>080 Mid - Tex Division</v>
          </cell>
          <cell r="J3894" t="str">
            <v>190 - Mid-Tex Gas Division</v>
          </cell>
          <cell r="K3894" t="str">
            <v>Reimbursements</v>
          </cell>
          <cell r="L3894" t="str">
            <v>Additions</v>
          </cell>
          <cell r="M3894" t="str">
            <v>Reimbursements</v>
          </cell>
          <cell r="N3894" t="str">
            <v>MDTX-SE Reg Central Dir [4330]</v>
          </cell>
          <cell r="O3894" t="str">
            <v>1010 - Gas Plant in Service</v>
          </cell>
          <cell r="R3894" t="str">
            <v>INSTALL</v>
          </cell>
          <cell r="S3894" t="str">
            <v>Sales Invoices</v>
          </cell>
          <cell r="T3894">
            <v>201510</v>
          </cell>
          <cell r="V3894" t="str">
            <v>080.33177</v>
          </cell>
          <cell r="X3894" t="str">
            <v>Contribution</v>
          </cell>
          <cell r="Y3894">
            <v>42278</v>
          </cell>
          <cell r="AA3894" t="str">
            <v>080.190:Functional-Distribution Plt</v>
          </cell>
          <cell r="AB3894" t="str">
            <v>open</v>
          </cell>
          <cell r="AC3894" t="str">
            <v>4330.NonGF Replace Main and Install Clamps Due to Leaks.  Southeast South Region</v>
          </cell>
          <cell r="AD3894" t="str">
            <v>4330.NonGF Rep Main.2500</v>
          </cell>
          <cell r="AE3894" t="str">
            <v>001000</v>
          </cell>
          <cell r="AF3894" t="str">
            <v>Expense - No Review</v>
          </cell>
          <cell r="AG3894" t="str">
            <v>Distribution Plant</v>
          </cell>
          <cell r="AH3894" t="str">
            <v>N/A</v>
          </cell>
          <cell r="AI3894">
            <v>0</v>
          </cell>
          <cell r="AJ3894" t="str">
            <v>System Integrity</v>
          </cell>
          <cell r="AL3894">
            <v>-4977.7</v>
          </cell>
          <cell r="AM3894">
            <v>0</v>
          </cell>
        </row>
        <row r="3895">
          <cell r="F3895" t="str">
            <v>080.33177</v>
          </cell>
          <cell r="G3895">
            <v>80.331770000000006</v>
          </cell>
          <cell r="H3895" t="str">
            <v>Taxable</v>
          </cell>
          <cell r="I3895" t="str">
            <v>080 Mid - Tex Division</v>
          </cell>
          <cell r="J3895" t="str">
            <v>190 - Mid-Tex Gas Division</v>
          </cell>
          <cell r="K3895" t="str">
            <v>Reimbursements</v>
          </cell>
          <cell r="L3895" t="str">
            <v>Additions</v>
          </cell>
          <cell r="M3895" t="str">
            <v>Reimbursements</v>
          </cell>
          <cell r="N3895" t="str">
            <v>MDTX-SE Reg Central Dir [4330]</v>
          </cell>
          <cell r="O3895" t="str">
            <v>1010 - Gas Plant in Service</v>
          </cell>
          <cell r="R3895" t="str">
            <v>INSTALL</v>
          </cell>
          <cell r="S3895" t="str">
            <v>Sales Invoices</v>
          </cell>
          <cell r="T3895">
            <v>201602</v>
          </cell>
          <cell r="V3895" t="str">
            <v>080.33177</v>
          </cell>
          <cell r="X3895" t="str">
            <v>Contribution</v>
          </cell>
          <cell r="Y3895">
            <v>42401</v>
          </cell>
          <cell r="AA3895" t="str">
            <v>080.190:Functional-Distribution Plt</v>
          </cell>
          <cell r="AB3895" t="str">
            <v>open</v>
          </cell>
          <cell r="AC3895" t="str">
            <v>4330.NonGF Replace Main and Install Clamps Due to Leaks.  Southeast South Region</v>
          </cell>
          <cell r="AD3895" t="str">
            <v>4330.NonGF Rep Main.2500</v>
          </cell>
          <cell r="AE3895" t="str">
            <v>001000</v>
          </cell>
          <cell r="AF3895" t="str">
            <v>Expense - No Review</v>
          </cell>
          <cell r="AG3895" t="str">
            <v>Distribution Plant</v>
          </cell>
          <cell r="AH3895" t="str">
            <v>N/A</v>
          </cell>
          <cell r="AI3895">
            <v>0</v>
          </cell>
          <cell r="AJ3895" t="str">
            <v>System Integrity</v>
          </cell>
          <cell r="AL3895">
            <v>-21372.799999999999</v>
          </cell>
          <cell r="AM3895">
            <v>0</v>
          </cell>
        </row>
        <row r="3896">
          <cell r="F3896" t="str">
            <v>080.33177</v>
          </cell>
          <cell r="G3896">
            <v>80.331770000000006</v>
          </cell>
          <cell r="H3896" t="str">
            <v>Taxable</v>
          </cell>
          <cell r="I3896" t="str">
            <v>080 Mid - Tex Division</v>
          </cell>
          <cell r="J3896" t="str">
            <v>190 - Mid-Tex Gas Division</v>
          </cell>
          <cell r="K3896" t="str">
            <v>Reimbursements</v>
          </cell>
          <cell r="L3896" t="str">
            <v>Additions</v>
          </cell>
          <cell r="M3896" t="str">
            <v>Reimbursements</v>
          </cell>
          <cell r="N3896" t="str">
            <v>MDTX-SE Reg Central Dir [4330]</v>
          </cell>
          <cell r="O3896" t="str">
            <v>1010 - Gas Plant in Service</v>
          </cell>
          <cell r="R3896" t="str">
            <v>CAPITAL</v>
          </cell>
          <cell r="S3896" t="str">
            <v>Sales Invoices</v>
          </cell>
          <cell r="T3896">
            <v>201607</v>
          </cell>
          <cell r="V3896" t="str">
            <v>080.33177</v>
          </cell>
          <cell r="X3896" t="str">
            <v>Contribution</v>
          </cell>
          <cell r="Y3896">
            <v>42552</v>
          </cell>
          <cell r="AA3896" t="str">
            <v>080.190:Functional-Distribution Plt</v>
          </cell>
          <cell r="AB3896" t="str">
            <v>open</v>
          </cell>
          <cell r="AC3896" t="str">
            <v>4330.NonGF Replace Main and Install Clamps Due to Leaks.  Southeast South Region</v>
          </cell>
          <cell r="AD3896" t="str">
            <v>4330.NonGF Rep Main.2500</v>
          </cell>
          <cell r="AE3896" t="str">
            <v>001000</v>
          </cell>
          <cell r="AF3896" t="str">
            <v>Expense - No Review</v>
          </cell>
          <cell r="AG3896" t="str">
            <v>Distribution Plant</v>
          </cell>
          <cell r="AH3896" t="str">
            <v>N/A</v>
          </cell>
          <cell r="AI3896">
            <v>0</v>
          </cell>
          <cell r="AJ3896" t="str">
            <v>System Integrity</v>
          </cell>
          <cell r="AL3896">
            <v>-7093.89</v>
          </cell>
          <cell r="AM3896">
            <v>0</v>
          </cell>
        </row>
        <row r="3897">
          <cell r="F3897" t="str">
            <v>080.33179</v>
          </cell>
          <cell r="G3897">
            <v>80.331789999999998</v>
          </cell>
          <cell r="H3897" t="str">
            <v>Taxable</v>
          </cell>
          <cell r="I3897" t="str">
            <v>080 Mid - Tex Division</v>
          </cell>
          <cell r="J3897" t="str">
            <v>190 - Mid-Tex Gas Division</v>
          </cell>
          <cell r="K3897" t="str">
            <v>Reimbursements</v>
          </cell>
          <cell r="L3897" t="str">
            <v>Additions</v>
          </cell>
          <cell r="M3897" t="str">
            <v>Reimbursements</v>
          </cell>
          <cell r="N3897" t="str">
            <v>MDTX-SW Reg South Dir [4331]</v>
          </cell>
          <cell r="O3897" t="str">
            <v>1010 - Gas Plant in Service</v>
          </cell>
          <cell r="R3897" t="str">
            <v>INSTALL</v>
          </cell>
          <cell r="S3897" t="str">
            <v>CR-Manual</v>
          </cell>
          <cell r="T3897">
            <v>201510</v>
          </cell>
          <cell r="V3897" t="str">
            <v>080.33179</v>
          </cell>
          <cell r="X3897" t="str">
            <v>Contribution</v>
          </cell>
          <cell r="Y3897">
            <v>42278</v>
          </cell>
          <cell r="AA3897" t="str">
            <v>080.190:Functional-Distribution Plt</v>
          </cell>
          <cell r="AB3897" t="str">
            <v>open</v>
          </cell>
          <cell r="AC3897" t="str">
            <v>4331.NonGF Replace Main and Install Clamps Due to Leaks.  Southwest South Region</v>
          </cell>
          <cell r="AD3897" t="str">
            <v>4331.NonGF Rep Main.2500</v>
          </cell>
          <cell r="AE3897" t="str">
            <v>001000</v>
          </cell>
          <cell r="AF3897" t="str">
            <v>Expense - No Review</v>
          </cell>
          <cell r="AG3897" t="str">
            <v>Distribution Plant</v>
          </cell>
          <cell r="AH3897" t="str">
            <v>N/A</v>
          </cell>
          <cell r="AI3897">
            <v>0</v>
          </cell>
          <cell r="AJ3897" t="str">
            <v>System Integrity</v>
          </cell>
          <cell r="AL3897">
            <v>190.67</v>
          </cell>
          <cell r="AM3897">
            <v>0</v>
          </cell>
        </row>
        <row r="3898">
          <cell r="F3898" t="str">
            <v>080.33180</v>
          </cell>
          <cell r="G3898">
            <v>80.331800000000001</v>
          </cell>
          <cell r="H3898" t="str">
            <v>Taxable</v>
          </cell>
          <cell r="I3898" t="str">
            <v>080 Mid - Tex Division</v>
          </cell>
          <cell r="J3898" t="str">
            <v>190 - Mid-Tex Gas Division</v>
          </cell>
          <cell r="K3898" t="str">
            <v>Reimbursements</v>
          </cell>
          <cell r="L3898" t="str">
            <v>Additions</v>
          </cell>
          <cell r="M3898" t="str">
            <v>Reimbursements</v>
          </cell>
          <cell r="N3898" t="str">
            <v>MDTX-SW Reg West Dir [4431]</v>
          </cell>
          <cell r="O3898" t="str">
            <v>1010 - Gas Plant in Service</v>
          </cell>
          <cell r="R3898" t="str">
            <v>INSTALL</v>
          </cell>
          <cell r="S3898" t="str">
            <v>Sales Invoices</v>
          </cell>
          <cell r="T3898">
            <v>201602</v>
          </cell>
          <cell r="V3898" t="str">
            <v>080.33180</v>
          </cell>
          <cell r="X3898" t="str">
            <v>Contribution</v>
          </cell>
          <cell r="Y3898">
            <v>42401</v>
          </cell>
          <cell r="AA3898" t="str">
            <v>080.190:Functional-Distribution Plt</v>
          </cell>
          <cell r="AB3898" t="str">
            <v>open</v>
          </cell>
          <cell r="AC3898" t="str">
            <v>4431.NonGF Replace Main and Install Clamps Due to Leaks.  Southwest West Region</v>
          </cell>
          <cell r="AD3898" t="str">
            <v>4431.NonGF Rep Main.2500</v>
          </cell>
          <cell r="AE3898" t="str">
            <v>001000</v>
          </cell>
          <cell r="AF3898" t="str">
            <v>Expense - No Review</v>
          </cell>
          <cell r="AG3898" t="str">
            <v>Distribution Plant</v>
          </cell>
          <cell r="AH3898" t="str">
            <v>N/A</v>
          </cell>
          <cell r="AI3898">
            <v>0</v>
          </cell>
          <cell r="AJ3898" t="str">
            <v>System Integrity</v>
          </cell>
          <cell r="AL3898">
            <v>-246.81</v>
          </cell>
          <cell r="AM3898">
            <v>0</v>
          </cell>
        </row>
        <row r="3899">
          <cell r="F3899" t="str">
            <v>080.33181</v>
          </cell>
          <cell r="G3899">
            <v>80.331810000000004</v>
          </cell>
          <cell r="H3899" t="str">
            <v>Taxable</v>
          </cell>
          <cell r="I3899" t="str">
            <v>080 Mid - Tex Division</v>
          </cell>
          <cell r="J3899" t="str">
            <v>190 - Mid-Tex Gas Division</v>
          </cell>
          <cell r="K3899" t="str">
            <v>Reimbursements</v>
          </cell>
          <cell r="L3899" t="str">
            <v>Additions</v>
          </cell>
          <cell r="M3899" t="str">
            <v>Reimbursements</v>
          </cell>
          <cell r="N3899" t="str">
            <v>MDTX-SW Reg Ft Worth/Arlington Dir [4581]</v>
          </cell>
          <cell r="O3899" t="str">
            <v>1010 - Gas Plant in Service</v>
          </cell>
          <cell r="R3899" t="str">
            <v>INSTALL</v>
          </cell>
          <cell r="S3899" t="str">
            <v>Sales Invoices</v>
          </cell>
          <cell r="T3899">
            <v>201510</v>
          </cell>
          <cell r="V3899" t="str">
            <v>080.33181</v>
          </cell>
          <cell r="X3899" t="str">
            <v>Contribution</v>
          </cell>
          <cell r="Y3899">
            <v>42278</v>
          </cell>
          <cell r="AA3899" t="str">
            <v>080.190:Functional-Distribution Plt</v>
          </cell>
          <cell r="AB3899" t="str">
            <v>open</v>
          </cell>
          <cell r="AC3899" t="str">
            <v>4581.NonGF Replace Main and Install Clamps Due to Leaks.  Southwest Fort Worth Region</v>
          </cell>
          <cell r="AD3899" t="str">
            <v>4581.NonGF Rep Main.2500</v>
          </cell>
          <cell r="AE3899" t="str">
            <v>001000</v>
          </cell>
          <cell r="AF3899" t="str">
            <v>Expense - No Review</v>
          </cell>
          <cell r="AG3899" t="str">
            <v>Distribution Plant</v>
          </cell>
          <cell r="AH3899" t="str">
            <v>N/A</v>
          </cell>
          <cell r="AI3899">
            <v>0</v>
          </cell>
          <cell r="AJ3899" t="str">
            <v>System Integrity</v>
          </cell>
          <cell r="AL3899">
            <v>-38163.89</v>
          </cell>
          <cell r="AM3899">
            <v>0</v>
          </cell>
        </row>
        <row r="3900">
          <cell r="F3900" t="str">
            <v>080.33183</v>
          </cell>
          <cell r="G3900">
            <v>80.331829999999997</v>
          </cell>
          <cell r="H3900" t="str">
            <v>Taxable</v>
          </cell>
          <cell r="I3900" t="str">
            <v>080 Mid - Tex Division</v>
          </cell>
          <cell r="J3900" t="str">
            <v>190 - Mid-Tex Gas Division</v>
          </cell>
          <cell r="K3900" t="str">
            <v>Reimbursements</v>
          </cell>
          <cell r="L3900" t="str">
            <v>Additions</v>
          </cell>
          <cell r="M3900" t="str">
            <v>Reimbursements</v>
          </cell>
          <cell r="N3900" t="str">
            <v>MDTX-North Reg East Dir Admin [4561]</v>
          </cell>
          <cell r="O3900" t="str">
            <v>1010 - Gas Plant in Service</v>
          </cell>
          <cell r="R3900" t="str">
            <v>INSTALL</v>
          </cell>
          <cell r="S3900" t="str">
            <v>CR-Manual</v>
          </cell>
          <cell r="T3900">
            <v>201605</v>
          </cell>
          <cell r="V3900" t="str">
            <v>080.33183</v>
          </cell>
          <cell r="X3900" t="str">
            <v>Contribution</v>
          </cell>
          <cell r="Y3900">
            <v>42491</v>
          </cell>
          <cell r="AA3900" t="str">
            <v>080.190:Functional-Distribution Plt</v>
          </cell>
          <cell r="AB3900" t="str">
            <v>open</v>
          </cell>
          <cell r="AC3900" t="str">
            <v>4561.NonGF Replace Meters, Regs and Loops.  North East Region</v>
          </cell>
          <cell r="AD3900" t="str">
            <v>4561.NonGF Rep Meters.1470</v>
          </cell>
          <cell r="AE3900" t="str">
            <v>001000</v>
          </cell>
          <cell r="AF3900" t="str">
            <v>Expense - No Review</v>
          </cell>
          <cell r="AG3900" t="str">
            <v>Distribution Plant</v>
          </cell>
          <cell r="AH3900" t="str">
            <v>N/A</v>
          </cell>
          <cell r="AI3900">
            <v>0</v>
          </cell>
          <cell r="AJ3900" t="str">
            <v>System Integrity</v>
          </cell>
          <cell r="AL3900">
            <v>21.63</v>
          </cell>
          <cell r="AM3900">
            <v>0</v>
          </cell>
        </row>
        <row r="3901">
          <cell r="F3901" t="str">
            <v>080.33184</v>
          </cell>
          <cell r="G3901">
            <v>80.33184</v>
          </cell>
          <cell r="H3901" t="str">
            <v>Taxable</v>
          </cell>
          <cell r="I3901" t="str">
            <v>080 Mid - Tex Division</v>
          </cell>
          <cell r="J3901" t="str">
            <v>190 - Mid-Tex Gas Division</v>
          </cell>
          <cell r="K3901" t="str">
            <v>Reimbursements</v>
          </cell>
          <cell r="L3901" t="str">
            <v>Additions</v>
          </cell>
          <cell r="M3901" t="str">
            <v>Reimbursements</v>
          </cell>
          <cell r="N3901" t="str">
            <v>MDTX-North Reg West Area Dir Admin [4165]</v>
          </cell>
          <cell r="O3901" t="str">
            <v>1010 - Gas Plant in Service</v>
          </cell>
          <cell r="R3901" t="str">
            <v>INSTALL</v>
          </cell>
          <cell r="S3901" t="str">
            <v>CR-ADJUSTMENT</v>
          </cell>
          <cell r="T3901">
            <v>201512</v>
          </cell>
          <cell r="V3901" t="str">
            <v>080.33184</v>
          </cell>
          <cell r="X3901" t="str">
            <v>Contribution</v>
          </cell>
          <cell r="Y3901">
            <v>42339</v>
          </cell>
          <cell r="AA3901" t="str">
            <v>080.190:Functional-Distribution Plt</v>
          </cell>
          <cell r="AB3901" t="str">
            <v>open</v>
          </cell>
          <cell r="AC3901" t="str">
            <v>4165.NonGF Replace Meters, Regs and Loops.  North West Region</v>
          </cell>
          <cell r="AD3901" t="str">
            <v>4165.NonGF Rep Meters.1470</v>
          </cell>
          <cell r="AE3901" t="str">
            <v>001000</v>
          </cell>
          <cell r="AF3901" t="str">
            <v>Expense - No Review</v>
          </cell>
          <cell r="AG3901" t="str">
            <v>Distribution Plant</v>
          </cell>
          <cell r="AH3901" t="str">
            <v>N/A</v>
          </cell>
          <cell r="AI3901">
            <v>0</v>
          </cell>
          <cell r="AJ3901" t="str">
            <v>System Integrity</v>
          </cell>
          <cell r="AL3901">
            <v>34.32</v>
          </cell>
          <cell r="AM3901">
            <v>0</v>
          </cell>
        </row>
        <row r="3902">
          <cell r="F3902" t="str">
            <v>080.33187</v>
          </cell>
          <cell r="G3902">
            <v>80.331869999999995</v>
          </cell>
          <cell r="H3902" t="str">
            <v>Taxable</v>
          </cell>
          <cell r="I3902" t="str">
            <v>080 Mid - Tex Division</v>
          </cell>
          <cell r="J3902" t="str">
            <v>190 - Mid-Tex Gas Division</v>
          </cell>
          <cell r="K3902" t="str">
            <v>Reimbursements</v>
          </cell>
          <cell r="L3902" t="str">
            <v>Additions</v>
          </cell>
          <cell r="M3902" t="str">
            <v>Reimbursements</v>
          </cell>
          <cell r="N3902" t="str">
            <v>MDTX-SE Reg East Dir [4590]</v>
          </cell>
          <cell r="O3902" t="str">
            <v>1010 - Gas Plant in Service</v>
          </cell>
          <cell r="R3902" t="str">
            <v>INSTALL</v>
          </cell>
          <cell r="S3902" t="str">
            <v>Sales Invoices</v>
          </cell>
          <cell r="T3902">
            <v>201511</v>
          </cell>
          <cell r="V3902" t="str">
            <v>080.33187</v>
          </cell>
          <cell r="X3902" t="str">
            <v>Contribution</v>
          </cell>
          <cell r="Y3902">
            <v>42309</v>
          </cell>
          <cell r="AA3902" t="str">
            <v>080.190:Functional-Distribution Plt</v>
          </cell>
          <cell r="AB3902" t="str">
            <v>open</v>
          </cell>
          <cell r="AC3902" t="str">
            <v>4590 NonGF Replace Meters, Regs and Loops.  Southeast East Region</v>
          </cell>
          <cell r="AD3902" t="str">
            <v>4590.NonGF Rep Meters.1470</v>
          </cell>
          <cell r="AE3902" t="str">
            <v>001000</v>
          </cell>
          <cell r="AF3902" t="str">
            <v>Expense - No Review</v>
          </cell>
          <cell r="AG3902" t="str">
            <v>Distribution Plant</v>
          </cell>
          <cell r="AH3902" t="str">
            <v>N/A</v>
          </cell>
          <cell r="AI3902">
            <v>0</v>
          </cell>
          <cell r="AJ3902" t="str">
            <v>System Integrity</v>
          </cell>
          <cell r="AL3902">
            <v>-1832.92</v>
          </cell>
          <cell r="AM3902">
            <v>0</v>
          </cell>
        </row>
        <row r="3903">
          <cell r="F3903" t="str">
            <v>080.33187</v>
          </cell>
          <cell r="G3903">
            <v>80.331869999999995</v>
          </cell>
          <cell r="H3903" t="str">
            <v>Taxable</v>
          </cell>
          <cell r="I3903" t="str">
            <v>080 Mid - Tex Division</v>
          </cell>
          <cell r="J3903" t="str">
            <v>190 - Mid-Tex Gas Division</v>
          </cell>
          <cell r="K3903" t="str">
            <v>Reimbursements</v>
          </cell>
          <cell r="L3903" t="str">
            <v>Additions</v>
          </cell>
          <cell r="M3903" t="str">
            <v>Reimbursements</v>
          </cell>
          <cell r="N3903" t="str">
            <v>MDTX-SE Reg East Dir [4590]</v>
          </cell>
          <cell r="O3903" t="str">
            <v>1010 - Gas Plant in Service</v>
          </cell>
          <cell r="R3903" t="str">
            <v>INSTALL</v>
          </cell>
          <cell r="S3903" t="str">
            <v>CR-Manual</v>
          </cell>
          <cell r="T3903">
            <v>201511</v>
          </cell>
          <cell r="V3903" t="str">
            <v>080.33187</v>
          </cell>
          <cell r="X3903" t="str">
            <v>Contribution</v>
          </cell>
          <cell r="Y3903">
            <v>42309</v>
          </cell>
          <cell r="AA3903" t="str">
            <v>080.190:Functional-Distribution Plt</v>
          </cell>
          <cell r="AB3903" t="str">
            <v>open</v>
          </cell>
          <cell r="AC3903" t="str">
            <v>4590 NonGF Replace Meters, Regs and Loops.  Southeast East Region</v>
          </cell>
          <cell r="AD3903" t="str">
            <v>4590.NonGF Rep Meters.1470</v>
          </cell>
          <cell r="AE3903" t="str">
            <v>001000</v>
          </cell>
          <cell r="AF3903" t="str">
            <v>Expense - No Review</v>
          </cell>
          <cell r="AG3903" t="str">
            <v>Distribution Plant</v>
          </cell>
          <cell r="AH3903" t="str">
            <v>N/A</v>
          </cell>
          <cell r="AI3903">
            <v>0</v>
          </cell>
          <cell r="AJ3903" t="str">
            <v>System Integrity</v>
          </cell>
          <cell r="AL3903">
            <v>4.76</v>
          </cell>
          <cell r="AM3903">
            <v>0</v>
          </cell>
        </row>
        <row r="3904">
          <cell r="F3904" t="str">
            <v>080.33187</v>
          </cell>
          <cell r="G3904">
            <v>80.331869999999995</v>
          </cell>
          <cell r="H3904" t="str">
            <v>Taxable</v>
          </cell>
          <cell r="I3904" t="str">
            <v>080 Mid - Tex Division</v>
          </cell>
          <cell r="J3904" t="str">
            <v>190 - Mid-Tex Gas Division</v>
          </cell>
          <cell r="K3904" t="str">
            <v>Reimbursements</v>
          </cell>
          <cell r="L3904" t="str">
            <v>Retirements</v>
          </cell>
          <cell r="M3904" t="str">
            <v>Reimbursements</v>
          </cell>
          <cell r="N3904" t="str">
            <v>MDTX-SE Reg East Dir [4590]</v>
          </cell>
          <cell r="O3904" t="str">
            <v>1080 - Accum Prov for Depreciation</v>
          </cell>
          <cell r="R3904" t="str">
            <v>RETIRE</v>
          </cell>
          <cell r="S3904" t="str">
            <v>Sales Invoices</v>
          </cell>
          <cell r="T3904">
            <v>201512</v>
          </cell>
          <cell r="V3904" t="str">
            <v>080.33187</v>
          </cell>
          <cell r="X3904" t="str">
            <v>Contribution</v>
          </cell>
          <cell r="Y3904">
            <v>42339</v>
          </cell>
          <cell r="AA3904" t="str">
            <v>080.190:Functional-Distribution Plt</v>
          </cell>
          <cell r="AB3904" t="str">
            <v>open</v>
          </cell>
          <cell r="AC3904" t="str">
            <v>4590 NonGF Replace Meters, Regs and Loops.  Southeast East Region</v>
          </cell>
          <cell r="AD3904" t="str">
            <v>4590.NonGF Rep Meters.1470</v>
          </cell>
          <cell r="AE3904" t="str">
            <v>001000</v>
          </cell>
          <cell r="AF3904" t="str">
            <v>Expense - No Review</v>
          </cell>
          <cell r="AG3904" t="str">
            <v>Distribution Plant</v>
          </cell>
          <cell r="AH3904" t="str">
            <v>N/A</v>
          </cell>
          <cell r="AI3904">
            <v>0</v>
          </cell>
          <cell r="AJ3904" t="str">
            <v>System Integrity</v>
          </cell>
          <cell r="AL3904">
            <v>-1071.78</v>
          </cell>
          <cell r="AM3904">
            <v>0</v>
          </cell>
        </row>
        <row r="3905">
          <cell r="F3905" t="str">
            <v>080.33187</v>
          </cell>
          <cell r="G3905">
            <v>80.331869999999995</v>
          </cell>
          <cell r="H3905" t="str">
            <v>Taxable</v>
          </cell>
          <cell r="I3905" t="str">
            <v>080 Mid - Tex Division</v>
          </cell>
          <cell r="J3905" t="str">
            <v>190 - Mid-Tex Gas Division</v>
          </cell>
          <cell r="K3905" t="str">
            <v>Reimbursements</v>
          </cell>
          <cell r="L3905" t="str">
            <v>Additions</v>
          </cell>
          <cell r="M3905" t="str">
            <v>Reimbursements</v>
          </cell>
          <cell r="N3905" t="str">
            <v>MDTX-SE Reg East Dir [4590]</v>
          </cell>
          <cell r="O3905" t="str">
            <v>1010 - Gas Plant in Service</v>
          </cell>
          <cell r="R3905" t="str">
            <v>INSTALL</v>
          </cell>
          <cell r="S3905" t="str">
            <v>CR-Manual</v>
          </cell>
          <cell r="T3905">
            <v>201602</v>
          </cell>
          <cell r="V3905" t="str">
            <v>080.33187</v>
          </cell>
          <cell r="X3905" t="str">
            <v>Contribution</v>
          </cell>
          <cell r="Y3905">
            <v>42401</v>
          </cell>
          <cell r="AA3905" t="str">
            <v>080.190:Functional-Distribution Plt</v>
          </cell>
          <cell r="AB3905" t="str">
            <v>open</v>
          </cell>
          <cell r="AC3905" t="str">
            <v>4590 NonGF Replace Meters, Regs and Loops.  Southeast East Region</v>
          </cell>
          <cell r="AD3905" t="str">
            <v>4590.NonGF Rep Meters.1470</v>
          </cell>
          <cell r="AE3905" t="str">
            <v>001000</v>
          </cell>
          <cell r="AF3905" t="str">
            <v>Expense - No Review</v>
          </cell>
          <cell r="AG3905" t="str">
            <v>Distribution Plant</v>
          </cell>
          <cell r="AH3905" t="str">
            <v>N/A</v>
          </cell>
          <cell r="AI3905">
            <v>0</v>
          </cell>
          <cell r="AJ3905" t="str">
            <v>System Integrity</v>
          </cell>
          <cell r="AL3905">
            <v>16.91</v>
          </cell>
          <cell r="AM3905">
            <v>0</v>
          </cell>
        </row>
        <row r="3906">
          <cell r="F3906" t="str">
            <v>080.33187</v>
          </cell>
          <cell r="G3906">
            <v>80.331869999999995</v>
          </cell>
          <cell r="H3906" t="str">
            <v>Taxable</v>
          </cell>
          <cell r="I3906" t="str">
            <v>080 Mid - Tex Division</v>
          </cell>
          <cell r="J3906" t="str">
            <v>190 - Mid-Tex Gas Division</v>
          </cell>
          <cell r="K3906" t="str">
            <v>Reimbursements</v>
          </cell>
          <cell r="L3906" t="str">
            <v>Additions</v>
          </cell>
          <cell r="M3906" t="str">
            <v>Reimbursements</v>
          </cell>
          <cell r="N3906" t="str">
            <v>MDTX-SE Reg East Dir [4590]</v>
          </cell>
          <cell r="O3906" t="str">
            <v>1010 - Gas Plant in Service</v>
          </cell>
          <cell r="R3906" t="str">
            <v>INSTALL</v>
          </cell>
          <cell r="S3906" t="str">
            <v>Sales Invoices</v>
          </cell>
          <cell r="T3906">
            <v>201602</v>
          </cell>
          <cell r="V3906" t="str">
            <v>080.33187</v>
          </cell>
          <cell r="X3906" t="str">
            <v>Contribution</v>
          </cell>
          <cell r="Y3906">
            <v>42401</v>
          </cell>
          <cell r="AA3906" t="str">
            <v>080.190:Functional-Distribution Plt</v>
          </cell>
          <cell r="AB3906" t="str">
            <v>open</v>
          </cell>
          <cell r="AC3906" t="str">
            <v>4590 NonGF Replace Meters, Regs and Loops.  Southeast East Region</v>
          </cell>
          <cell r="AD3906" t="str">
            <v>4590.NonGF Rep Meters.1470</v>
          </cell>
          <cell r="AE3906" t="str">
            <v>001000</v>
          </cell>
          <cell r="AF3906" t="str">
            <v>Expense - No Review</v>
          </cell>
          <cell r="AG3906" t="str">
            <v>Distribution Plant</v>
          </cell>
          <cell r="AH3906" t="str">
            <v>N/A</v>
          </cell>
          <cell r="AI3906">
            <v>0</v>
          </cell>
          <cell r="AJ3906" t="str">
            <v>System Integrity</v>
          </cell>
          <cell r="AL3906">
            <v>-136.71</v>
          </cell>
          <cell r="AM3906">
            <v>0</v>
          </cell>
        </row>
        <row r="3907">
          <cell r="F3907" t="str">
            <v>080.33190</v>
          </cell>
          <cell r="G3907">
            <v>80.331900000000005</v>
          </cell>
          <cell r="H3907" t="str">
            <v>Taxable</v>
          </cell>
          <cell r="I3907" t="str">
            <v>080 Mid - Tex Division</v>
          </cell>
          <cell r="J3907" t="str">
            <v>190 - Mid-Tex Gas Division</v>
          </cell>
          <cell r="K3907" t="str">
            <v>Reimbursements</v>
          </cell>
          <cell r="L3907" t="str">
            <v>Additions</v>
          </cell>
          <cell r="M3907" t="str">
            <v>Reimbursements</v>
          </cell>
          <cell r="N3907" t="str">
            <v>MDTX-SW Reg West Dir [4431]</v>
          </cell>
          <cell r="O3907" t="str">
            <v>1010 - Gas Plant in Service</v>
          </cell>
          <cell r="R3907" t="str">
            <v>INSTALL</v>
          </cell>
          <cell r="S3907" t="str">
            <v>CR-Manual</v>
          </cell>
          <cell r="T3907">
            <v>201606</v>
          </cell>
          <cell r="V3907" t="str">
            <v>080.33190</v>
          </cell>
          <cell r="X3907" t="str">
            <v>Contribution</v>
          </cell>
          <cell r="Y3907">
            <v>42522</v>
          </cell>
          <cell r="AA3907" t="str">
            <v>080.190:Functional-Distribution Plt</v>
          </cell>
          <cell r="AB3907" t="str">
            <v>open</v>
          </cell>
          <cell r="AC3907" t="str">
            <v>4431 NonGF Replace Meters, Regs and Loops.  Southwest West Region</v>
          </cell>
          <cell r="AD3907" t="str">
            <v>4431.NonGf Rep Meters.1470</v>
          </cell>
          <cell r="AE3907" t="str">
            <v>001000</v>
          </cell>
          <cell r="AF3907" t="str">
            <v>Expense - No Review</v>
          </cell>
          <cell r="AG3907" t="str">
            <v>Distribution Plant</v>
          </cell>
          <cell r="AH3907" t="str">
            <v>N/A</v>
          </cell>
          <cell r="AI3907">
            <v>0</v>
          </cell>
          <cell r="AJ3907" t="str">
            <v>System Integrity</v>
          </cell>
          <cell r="AL3907">
            <v>-3599.75</v>
          </cell>
          <cell r="AM3907">
            <v>0</v>
          </cell>
        </row>
        <row r="3908">
          <cell r="F3908" t="str">
            <v>080.33191</v>
          </cell>
          <cell r="G3908">
            <v>80.331909999999993</v>
          </cell>
          <cell r="H3908" t="str">
            <v>Taxable</v>
          </cell>
          <cell r="I3908" t="str">
            <v>080 Mid - Tex Division</v>
          </cell>
          <cell r="J3908" t="str">
            <v>190 - Mid-Tex Gas Division</v>
          </cell>
          <cell r="K3908" t="str">
            <v>Reimbursements</v>
          </cell>
          <cell r="L3908" t="str">
            <v>Additions</v>
          </cell>
          <cell r="M3908" t="str">
            <v>Reimbursements</v>
          </cell>
          <cell r="N3908" t="str">
            <v>MDTX-SW Reg Ft Worth/Arlington Dir [4581]</v>
          </cell>
          <cell r="O3908" t="str">
            <v>1010 - Gas Plant in Service</v>
          </cell>
          <cell r="R3908" t="str">
            <v>CAPITAL</v>
          </cell>
          <cell r="S3908" t="str">
            <v>Sales Invoices</v>
          </cell>
          <cell r="T3908">
            <v>201608</v>
          </cell>
          <cell r="V3908" t="str">
            <v>080.33191</v>
          </cell>
          <cell r="X3908" t="str">
            <v>Contribution</v>
          </cell>
          <cell r="Y3908">
            <v>42583</v>
          </cell>
          <cell r="AA3908" t="str">
            <v>080.190:Functional-Distribution Plt</v>
          </cell>
          <cell r="AB3908" t="str">
            <v>open</v>
          </cell>
          <cell r="AC3908" t="str">
            <v>4581 NonGF Replace Meters, Regs and Loops.  Southwest Fort Worth Region</v>
          </cell>
          <cell r="AD3908" t="str">
            <v>4581.NonGF Rep Meters.1470</v>
          </cell>
          <cell r="AE3908" t="str">
            <v>001000</v>
          </cell>
          <cell r="AF3908" t="str">
            <v>Expense - No Review</v>
          </cell>
          <cell r="AG3908" t="str">
            <v>Distribution Plant</v>
          </cell>
          <cell r="AH3908" t="str">
            <v>N/A</v>
          </cell>
          <cell r="AI3908">
            <v>0</v>
          </cell>
          <cell r="AJ3908" t="str">
            <v>System Integrity</v>
          </cell>
          <cell r="AL3908">
            <v>-728.61</v>
          </cell>
          <cell r="AM3908">
            <v>0</v>
          </cell>
        </row>
        <row r="3909">
          <cell r="F3909" t="str">
            <v>080.33193</v>
          </cell>
          <cell r="G3909">
            <v>80.33193</v>
          </cell>
          <cell r="H3909" t="str">
            <v>Taxable</v>
          </cell>
          <cell r="I3909" t="str">
            <v>080 Mid - Tex Division</v>
          </cell>
          <cell r="J3909" t="str">
            <v>190 - Mid-Tex Gas Division</v>
          </cell>
          <cell r="K3909" t="str">
            <v>Reimbursements</v>
          </cell>
          <cell r="L3909" t="str">
            <v>Additions</v>
          </cell>
          <cell r="M3909" t="str">
            <v>Reimbursements</v>
          </cell>
          <cell r="N3909" t="str">
            <v>MDTX-North Reg West Area Dir Admin [4165]</v>
          </cell>
          <cell r="O3909" t="str">
            <v>1010 - Gas Plant in Service</v>
          </cell>
          <cell r="R3909" t="str">
            <v>CAPITAL</v>
          </cell>
          <cell r="S3909" t="str">
            <v>Sales Invoices</v>
          </cell>
          <cell r="T3909">
            <v>201608</v>
          </cell>
          <cell r="V3909" t="str">
            <v>080.33193</v>
          </cell>
          <cell r="X3909" t="str">
            <v>Contribution</v>
          </cell>
          <cell r="Y3909">
            <v>42583</v>
          </cell>
          <cell r="AA3909" t="str">
            <v>080.190:Functional-Distribution Plt</v>
          </cell>
          <cell r="AB3909" t="str">
            <v>open</v>
          </cell>
          <cell r="AC3909" t="str">
            <v>4165.NonGF Anode Installation.  North West Region</v>
          </cell>
          <cell r="AD3909" t="str">
            <v>4165.NonGF Anode Inst.2600</v>
          </cell>
          <cell r="AE3909" t="str">
            <v>001000</v>
          </cell>
          <cell r="AF3909" t="str">
            <v>Expense - No Review</v>
          </cell>
          <cell r="AG3909" t="str">
            <v>Distribution Plant</v>
          </cell>
          <cell r="AH3909" t="str">
            <v>N/A</v>
          </cell>
          <cell r="AI3909">
            <v>0</v>
          </cell>
          <cell r="AJ3909" t="str">
            <v>System Integrity</v>
          </cell>
          <cell r="AL3909">
            <v>-402.59</v>
          </cell>
          <cell r="AM3909">
            <v>0</v>
          </cell>
        </row>
        <row r="3910">
          <cell r="F3910" t="str">
            <v>080.33158</v>
          </cell>
          <cell r="G3910">
            <v>80.331580000000002</v>
          </cell>
          <cell r="H3910" t="str">
            <v>Taxable</v>
          </cell>
          <cell r="I3910" t="str">
            <v>080 Mid - Tex Division</v>
          </cell>
          <cell r="J3910" t="str">
            <v>190 - Mid-Tex Gas Division</v>
          </cell>
          <cell r="K3910" t="str">
            <v>Reimbursements</v>
          </cell>
          <cell r="L3910" t="str">
            <v>Additions</v>
          </cell>
          <cell r="M3910" t="str">
            <v>Reimbursements</v>
          </cell>
          <cell r="N3910" t="str">
            <v>MDTX-SE Reg Central Dir [4330]</v>
          </cell>
          <cell r="O3910" t="str">
            <v>1010 - Gas Plant in Service</v>
          </cell>
          <cell r="R3910" t="str">
            <v>INSTALL</v>
          </cell>
          <cell r="S3910" t="str">
            <v>CR-Manual</v>
          </cell>
          <cell r="T3910">
            <v>201601</v>
          </cell>
          <cell r="V3910" t="str">
            <v>080.33158</v>
          </cell>
          <cell r="X3910" t="str">
            <v>Contribution</v>
          </cell>
          <cell r="Y3910">
            <v>42370</v>
          </cell>
          <cell r="AA3910" t="str">
            <v>080.190:Functional-Distribution Plt</v>
          </cell>
          <cell r="AB3910" t="str">
            <v>open</v>
          </cell>
          <cell r="AC3910" t="str">
            <v>4330.GF.New Meters &amp; Regs. Southeast South Region</v>
          </cell>
          <cell r="AD3910" t="str">
            <v>4330.GF.NewMeters&amp;Regs.1470</v>
          </cell>
          <cell r="AE3910" t="str">
            <v>001000</v>
          </cell>
          <cell r="AF3910" t="str">
            <v>Capital - Exclude from Test</v>
          </cell>
          <cell r="AG3910" t="str">
            <v>Distribution Plant</v>
          </cell>
          <cell r="AH3910" t="str">
            <v>N/A</v>
          </cell>
          <cell r="AJ3910" t="str">
            <v>Growth</v>
          </cell>
          <cell r="AL3910">
            <v>0</v>
          </cell>
          <cell r="AM3910">
            <v>0</v>
          </cell>
        </row>
        <row r="3911">
          <cell r="F3911" t="str">
            <v>080.33163</v>
          </cell>
          <cell r="G3911">
            <v>80.331630000000004</v>
          </cell>
          <cell r="H3911" t="str">
            <v>Taxable</v>
          </cell>
          <cell r="I3911" t="str">
            <v>080 Mid - Tex Division</v>
          </cell>
          <cell r="J3911" t="str">
            <v>190 - Mid-Tex Gas Division</v>
          </cell>
          <cell r="K3911" t="str">
            <v>Reimbursements</v>
          </cell>
          <cell r="L3911" t="str">
            <v>Additions</v>
          </cell>
          <cell r="M3911" t="str">
            <v>Reimbursements</v>
          </cell>
          <cell r="N3911" t="str">
            <v>MDTX-North Reg East Dir Admin [4561]</v>
          </cell>
          <cell r="O3911" t="str">
            <v>1010 - Gas Plant in Service</v>
          </cell>
          <cell r="R3911" t="str">
            <v>INSTALL</v>
          </cell>
          <cell r="S3911" t="str">
            <v>Credit Memos</v>
          </cell>
          <cell r="T3911">
            <v>201603</v>
          </cell>
          <cell r="V3911" t="str">
            <v>080.33163</v>
          </cell>
          <cell r="X3911" t="str">
            <v>Contribution</v>
          </cell>
          <cell r="Y3911">
            <v>42430</v>
          </cell>
          <cell r="AA3911" t="str">
            <v>080.190:Functional-Distribution Plt</v>
          </cell>
          <cell r="AB3911" t="str">
            <v>open</v>
          </cell>
          <cell r="AC3911" t="str">
            <v>4561.NonGF Replace Services Due to Leaks. North East Region</v>
          </cell>
          <cell r="AD3911" t="str">
            <v>4561.NonGF Rep Services.2215</v>
          </cell>
          <cell r="AE3911" t="str">
            <v>001000</v>
          </cell>
          <cell r="AF3911" t="str">
            <v>Expense - No Review</v>
          </cell>
          <cell r="AG3911" t="str">
            <v>Distribution Plant</v>
          </cell>
          <cell r="AH3911" t="str">
            <v>N/A</v>
          </cell>
          <cell r="AI3911">
            <v>0</v>
          </cell>
          <cell r="AJ3911" t="str">
            <v>System Integrity</v>
          </cell>
          <cell r="AL3911">
            <v>5943.92</v>
          </cell>
          <cell r="AM3911">
            <v>0</v>
          </cell>
        </row>
        <row r="3912">
          <cell r="F3912" t="str">
            <v>080.33164</v>
          </cell>
          <cell r="G3912">
            <v>80.331639999999993</v>
          </cell>
          <cell r="H3912" t="str">
            <v>Taxable</v>
          </cell>
          <cell r="I3912" t="str">
            <v>080 Mid - Tex Division</v>
          </cell>
          <cell r="J3912" t="str">
            <v>190 - Mid-Tex Gas Division</v>
          </cell>
          <cell r="K3912" t="str">
            <v>Reimbursements</v>
          </cell>
          <cell r="L3912" t="str">
            <v>Additions</v>
          </cell>
          <cell r="M3912" t="str">
            <v>Reimbursements</v>
          </cell>
          <cell r="N3912" t="str">
            <v>MDTX-North Reg West Area Dir Admin [4165]</v>
          </cell>
          <cell r="O3912" t="str">
            <v>1010 - Gas Plant in Service</v>
          </cell>
          <cell r="R3912" t="str">
            <v>INSTALL</v>
          </cell>
          <cell r="S3912" t="str">
            <v>Sales Invoices</v>
          </cell>
          <cell r="T3912">
            <v>201511</v>
          </cell>
          <cell r="V3912" t="str">
            <v>080.33164</v>
          </cell>
          <cell r="X3912" t="str">
            <v>Contribution</v>
          </cell>
          <cell r="Y3912">
            <v>42309</v>
          </cell>
          <cell r="AA3912" t="str">
            <v>080.190:Functional-Distribution Plt</v>
          </cell>
          <cell r="AB3912" t="str">
            <v>open</v>
          </cell>
          <cell r="AC3912" t="str">
            <v>4165.NonGF Replace Services Due to Leaks. North West Region</v>
          </cell>
          <cell r="AD3912" t="str">
            <v>4165.NonGF Rep Services.2215</v>
          </cell>
          <cell r="AE3912" t="str">
            <v>001000</v>
          </cell>
          <cell r="AF3912" t="str">
            <v>Expense - No Review</v>
          </cell>
          <cell r="AG3912" t="str">
            <v>Distribution Plant</v>
          </cell>
          <cell r="AH3912" t="str">
            <v>N/A</v>
          </cell>
          <cell r="AI3912">
            <v>0</v>
          </cell>
          <cell r="AJ3912" t="str">
            <v>System Integrity</v>
          </cell>
          <cell r="AL3912">
            <v>-20133.12</v>
          </cell>
          <cell r="AM3912">
            <v>0</v>
          </cell>
        </row>
        <row r="3913">
          <cell r="F3913" t="str">
            <v>080.33164</v>
          </cell>
          <cell r="G3913">
            <v>80.331639999999993</v>
          </cell>
          <cell r="H3913" t="str">
            <v>Taxable</v>
          </cell>
          <cell r="I3913" t="str">
            <v>080 Mid - Tex Division</v>
          </cell>
          <cell r="J3913" t="str">
            <v>190 - Mid-Tex Gas Division</v>
          </cell>
          <cell r="K3913" t="str">
            <v>Reimbursements</v>
          </cell>
          <cell r="L3913" t="str">
            <v>Additions</v>
          </cell>
          <cell r="M3913" t="str">
            <v>Reimbursements</v>
          </cell>
          <cell r="N3913" t="str">
            <v>MDTX-North Reg West Area Dir Admin [4165]</v>
          </cell>
          <cell r="O3913" t="str">
            <v>1010 - Gas Plant in Service</v>
          </cell>
          <cell r="R3913" t="str">
            <v>CAPITAL</v>
          </cell>
          <cell r="S3913" t="str">
            <v>CR-Manual</v>
          </cell>
          <cell r="T3913">
            <v>201606</v>
          </cell>
          <cell r="V3913" t="str">
            <v>080.33164</v>
          </cell>
          <cell r="X3913" t="str">
            <v>Contribution</v>
          </cell>
          <cell r="Y3913">
            <v>42522</v>
          </cell>
          <cell r="AA3913" t="str">
            <v>080.190:Functional-Distribution Plt</v>
          </cell>
          <cell r="AB3913" t="str">
            <v>open</v>
          </cell>
          <cell r="AC3913" t="str">
            <v>4165.NonGF Replace Services Due to Leaks. North West Region</v>
          </cell>
          <cell r="AD3913" t="str">
            <v>4165.NonGF Rep Services.2215</v>
          </cell>
          <cell r="AE3913" t="str">
            <v>001000</v>
          </cell>
          <cell r="AF3913" t="str">
            <v>Expense - No Review</v>
          </cell>
          <cell r="AG3913" t="str">
            <v>Distribution Plant</v>
          </cell>
          <cell r="AH3913" t="str">
            <v>N/A</v>
          </cell>
          <cell r="AI3913">
            <v>0</v>
          </cell>
          <cell r="AJ3913" t="str">
            <v>System Integrity</v>
          </cell>
          <cell r="AL3913">
            <v>39191.300000000003</v>
          </cell>
          <cell r="AM3913">
            <v>0</v>
          </cell>
        </row>
        <row r="3914">
          <cell r="F3914" t="str">
            <v>080.33165</v>
          </cell>
          <cell r="G3914">
            <v>80.331649999999996</v>
          </cell>
          <cell r="H3914" t="str">
            <v>Taxable</v>
          </cell>
          <cell r="I3914" t="str">
            <v>080 Mid - Tex Division</v>
          </cell>
          <cell r="J3914" t="str">
            <v>190 - Mid-Tex Gas Division</v>
          </cell>
          <cell r="K3914" t="str">
            <v>Reimbursements</v>
          </cell>
          <cell r="L3914" t="str">
            <v>Retirements</v>
          </cell>
          <cell r="M3914" t="str">
            <v>Reimbursements</v>
          </cell>
          <cell r="N3914" t="str">
            <v>MDTX-SE Reg Dallas Director Admin [4541]</v>
          </cell>
          <cell r="O3914" t="str">
            <v>1080 - Accum Prov for Depreciation</v>
          </cell>
          <cell r="R3914" t="str">
            <v>RETIRE</v>
          </cell>
          <cell r="S3914" t="str">
            <v>CR-Manual</v>
          </cell>
          <cell r="T3914">
            <v>201510</v>
          </cell>
          <cell r="V3914" t="str">
            <v>080.33165</v>
          </cell>
          <cell r="X3914" t="str">
            <v>Contribution</v>
          </cell>
          <cell r="Y3914">
            <v>42278</v>
          </cell>
          <cell r="AA3914" t="str">
            <v>080.190:Functional-Distribution Plt</v>
          </cell>
          <cell r="AB3914" t="str">
            <v>open</v>
          </cell>
          <cell r="AC3914" t="str">
            <v>4541.NonGF Replace Services Due to Leaks. Southeast Dallas Region</v>
          </cell>
          <cell r="AD3914" t="str">
            <v>4541.NonGF Rep Services.2215</v>
          </cell>
          <cell r="AE3914" t="str">
            <v>001000</v>
          </cell>
          <cell r="AF3914" t="str">
            <v>Expense - No Review</v>
          </cell>
          <cell r="AG3914" t="str">
            <v>Distribution Plant</v>
          </cell>
          <cell r="AH3914" t="str">
            <v>N/A</v>
          </cell>
          <cell r="AI3914">
            <v>0</v>
          </cell>
          <cell r="AJ3914" t="str">
            <v>System Integrity</v>
          </cell>
          <cell r="AL3914">
            <v>45.73</v>
          </cell>
          <cell r="AM3914">
            <v>0</v>
          </cell>
        </row>
        <row r="3915">
          <cell r="F3915" t="str">
            <v>080.33165</v>
          </cell>
          <cell r="G3915">
            <v>80.331649999999996</v>
          </cell>
          <cell r="H3915" t="str">
            <v>Taxable</v>
          </cell>
          <cell r="I3915" t="str">
            <v>080 Mid - Tex Division</v>
          </cell>
          <cell r="J3915" t="str">
            <v>190 - Mid-Tex Gas Division</v>
          </cell>
          <cell r="K3915" t="str">
            <v>Reimbursements</v>
          </cell>
          <cell r="L3915" t="str">
            <v>Additions</v>
          </cell>
          <cell r="M3915" t="str">
            <v>Reimbursements</v>
          </cell>
          <cell r="N3915" t="str">
            <v>MDTX-SE Reg Dallas Director Admin [4541]</v>
          </cell>
          <cell r="O3915" t="str">
            <v>1010 - Gas Plant in Service</v>
          </cell>
          <cell r="R3915" t="str">
            <v>INSTALL</v>
          </cell>
          <cell r="S3915" t="str">
            <v>Credit Memos</v>
          </cell>
          <cell r="T3915">
            <v>201604</v>
          </cell>
          <cell r="V3915" t="str">
            <v>080.33165</v>
          </cell>
          <cell r="X3915" t="str">
            <v>Contribution</v>
          </cell>
          <cell r="Y3915">
            <v>42461</v>
          </cell>
          <cell r="AA3915" t="str">
            <v>080.190:Functional-Distribution Plt</v>
          </cell>
          <cell r="AB3915" t="str">
            <v>open</v>
          </cell>
          <cell r="AC3915" t="str">
            <v>4541.NonGF Replace Services Due to Leaks. Southeast Dallas Region</v>
          </cell>
          <cell r="AD3915" t="str">
            <v>4541.NonGF Rep Services.2215</v>
          </cell>
          <cell r="AE3915" t="str">
            <v>001000</v>
          </cell>
          <cell r="AF3915" t="str">
            <v>Expense - No Review</v>
          </cell>
          <cell r="AG3915" t="str">
            <v>Distribution Plant</v>
          </cell>
          <cell r="AH3915" t="str">
            <v>N/A</v>
          </cell>
          <cell r="AI3915">
            <v>0</v>
          </cell>
          <cell r="AJ3915" t="str">
            <v>System Integrity</v>
          </cell>
          <cell r="AL3915">
            <v>4455.68</v>
          </cell>
          <cell r="AM3915">
            <v>0</v>
          </cell>
        </row>
        <row r="3916">
          <cell r="F3916" t="str">
            <v>080.33169</v>
          </cell>
          <cell r="G3916">
            <v>80.331689999999995</v>
          </cell>
          <cell r="H3916" t="str">
            <v>Taxable</v>
          </cell>
          <cell r="I3916" t="str">
            <v>080 Mid - Tex Division</v>
          </cell>
          <cell r="J3916" t="str">
            <v>190 - Mid-Tex Gas Division</v>
          </cell>
          <cell r="K3916" t="str">
            <v>Reimbursements</v>
          </cell>
          <cell r="L3916" t="str">
            <v>Retirements</v>
          </cell>
          <cell r="M3916" t="str">
            <v>Reimbursements</v>
          </cell>
          <cell r="N3916" t="str">
            <v>MDTX-SW Reg South Dir [4331]</v>
          </cell>
          <cell r="O3916" t="str">
            <v>1080 - Accum Prov for Depreciation</v>
          </cell>
          <cell r="R3916" t="str">
            <v>RETIRE</v>
          </cell>
          <cell r="S3916" t="str">
            <v>CR-Manual</v>
          </cell>
          <cell r="T3916">
            <v>201606</v>
          </cell>
          <cell r="V3916" t="str">
            <v>080.33169</v>
          </cell>
          <cell r="X3916" t="str">
            <v>Contribution</v>
          </cell>
          <cell r="Y3916">
            <v>42522</v>
          </cell>
          <cell r="AA3916" t="str">
            <v>080.190:Functional-Distribution Plt</v>
          </cell>
          <cell r="AB3916" t="str">
            <v>open</v>
          </cell>
          <cell r="AC3916" t="str">
            <v>4331.NonGF Replace Services Due to Leaks. Soutwest South Region</v>
          </cell>
          <cell r="AD3916" t="str">
            <v>4331.NonGF Rep Services.2215</v>
          </cell>
          <cell r="AE3916" t="str">
            <v>001000</v>
          </cell>
          <cell r="AF3916" t="str">
            <v>Expense - No Review</v>
          </cell>
          <cell r="AG3916" t="str">
            <v>Distribution Plant</v>
          </cell>
          <cell r="AH3916" t="str">
            <v>N/A</v>
          </cell>
          <cell r="AI3916">
            <v>0</v>
          </cell>
          <cell r="AJ3916" t="str">
            <v>System Integrity</v>
          </cell>
          <cell r="AL3916">
            <v>-462.26</v>
          </cell>
          <cell r="AM3916">
            <v>0</v>
          </cell>
        </row>
        <row r="3917">
          <cell r="F3917" t="str">
            <v>080.33170</v>
          </cell>
          <cell r="G3917">
            <v>80.331699999999998</v>
          </cell>
          <cell r="H3917" t="str">
            <v>Taxable</v>
          </cell>
          <cell r="I3917" t="str">
            <v>080 Mid - Tex Division</v>
          </cell>
          <cell r="J3917" t="str">
            <v>190 - Mid-Tex Gas Division</v>
          </cell>
          <cell r="K3917" t="str">
            <v>Reimbursements</v>
          </cell>
          <cell r="L3917" t="str">
            <v>Retirements</v>
          </cell>
          <cell r="M3917" t="str">
            <v>Reimbursements</v>
          </cell>
          <cell r="N3917" t="str">
            <v>MDTX-SW Reg West Dir [4431]</v>
          </cell>
          <cell r="O3917" t="str">
            <v>1080 - Accum Prov for Depreciation</v>
          </cell>
          <cell r="R3917" t="str">
            <v>RETIRE</v>
          </cell>
          <cell r="S3917" t="str">
            <v>CR-Manual</v>
          </cell>
          <cell r="T3917">
            <v>201604</v>
          </cell>
          <cell r="V3917" t="str">
            <v>080.33170</v>
          </cell>
          <cell r="X3917" t="str">
            <v>Contribution</v>
          </cell>
          <cell r="Y3917">
            <v>42461</v>
          </cell>
          <cell r="AA3917" t="str">
            <v>080.190:Functional-Distribution Plt</v>
          </cell>
          <cell r="AB3917" t="str">
            <v>open</v>
          </cell>
          <cell r="AC3917" t="str">
            <v>4431.NonGF Replace Services Due to Leaks. Soutwest West Region</v>
          </cell>
          <cell r="AD3917" t="str">
            <v>4431.NonGF Rep Services.2215</v>
          </cell>
          <cell r="AE3917" t="str">
            <v>001000</v>
          </cell>
          <cell r="AF3917" t="str">
            <v>Expense - No Review</v>
          </cell>
          <cell r="AG3917" t="str">
            <v>Distribution Plant</v>
          </cell>
          <cell r="AH3917" t="str">
            <v>N/A</v>
          </cell>
          <cell r="AI3917">
            <v>0</v>
          </cell>
          <cell r="AJ3917" t="str">
            <v>System Integrity</v>
          </cell>
          <cell r="AL3917">
            <v>25.17</v>
          </cell>
          <cell r="AM3917">
            <v>0</v>
          </cell>
        </row>
        <row r="3918">
          <cell r="F3918" t="str">
            <v>080.33171</v>
          </cell>
          <cell r="G3918">
            <v>80.331710000000001</v>
          </cell>
          <cell r="H3918" t="str">
            <v>Taxable</v>
          </cell>
          <cell r="I3918" t="str">
            <v>080 Mid - Tex Division</v>
          </cell>
          <cell r="J3918" t="str">
            <v>190 - Mid-Tex Gas Division</v>
          </cell>
          <cell r="K3918" t="str">
            <v>Reimbursements</v>
          </cell>
          <cell r="L3918" t="str">
            <v>Additions</v>
          </cell>
          <cell r="M3918" t="str">
            <v>Reimbursements</v>
          </cell>
          <cell r="N3918" t="str">
            <v>MDTX-SW Reg Ft Worth/Arlington Dir [4581]</v>
          </cell>
          <cell r="O3918" t="str">
            <v>1010 - Gas Plant in Service</v>
          </cell>
          <cell r="R3918" t="str">
            <v>INSTALL</v>
          </cell>
          <cell r="S3918" t="str">
            <v>Sales Invoices</v>
          </cell>
          <cell r="T3918">
            <v>201512</v>
          </cell>
          <cell r="V3918" t="str">
            <v>080.33171</v>
          </cell>
          <cell r="X3918" t="str">
            <v>Contribution</v>
          </cell>
          <cell r="Y3918">
            <v>42339</v>
          </cell>
          <cell r="AA3918" t="str">
            <v>080.190:Functional-Distribution Plt</v>
          </cell>
          <cell r="AB3918" t="str">
            <v>open</v>
          </cell>
          <cell r="AC3918" t="str">
            <v>4581.NonGF Replace Services Due to Leaks. Soutwest Fort Worth Region</v>
          </cell>
          <cell r="AD3918" t="str">
            <v>4581.NonGF Rep Services.2215</v>
          </cell>
          <cell r="AE3918" t="str">
            <v>001000</v>
          </cell>
          <cell r="AF3918" t="str">
            <v>Expense - No Review</v>
          </cell>
          <cell r="AG3918" t="str">
            <v>Distribution Plant</v>
          </cell>
          <cell r="AH3918" t="str">
            <v>N/A</v>
          </cell>
          <cell r="AI3918">
            <v>0</v>
          </cell>
          <cell r="AJ3918" t="str">
            <v>System Integrity</v>
          </cell>
          <cell r="AL3918">
            <v>-15752.35</v>
          </cell>
          <cell r="AM3918">
            <v>0</v>
          </cell>
        </row>
        <row r="3919">
          <cell r="F3919" t="str">
            <v>080.33171</v>
          </cell>
          <cell r="G3919">
            <v>80.331710000000001</v>
          </cell>
          <cell r="H3919" t="str">
            <v>Taxable</v>
          </cell>
          <cell r="I3919" t="str">
            <v>080 Mid - Tex Division</v>
          </cell>
          <cell r="J3919" t="str">
            <v>190 - Mid-Tex Gas Division</v>
          </cell>
          <cell r="K3919" t="str">
            <v>Reimbursements</v>
          </cell>
          <cell r="L3919" t="str">
            <v>Retirements</v>
          </cell>
          <cell r="M3919" t="str">
            <v>Reimbursements</v>
          </cell>
          <cell r="N3919" t="str">
            <v>MDTX-SW Reg Ft Worth/Arlington Dir [4581]</v>
          </cell>
          <cell r="O3919" t="str">
            <v>1080 - Accum Prov for Depreciation</v>
          </cell>
          <cell r="R3919" t="str">
            <v>RETIRE</v>
          </cell>
          <cell r="S3919" t="str">
            <v>CR-Manual</v>
          </cell>
          <cell r="T3919">
            <v>201602</v>
          </cell>
          <cell r="V3919" t="str">
            <v>080.33171</v>
          </cell>
          <cell r="X3919" t="str">
            <v>Contribution</v>
          </cell>
          <cell r="Y3919">
            <v>42401</v>
          </cell>
          <cell r="AA3919" t="str">
            <v>080.190:Functional-Distribution Plt</v>
          </cell>
          <cell r="AB3919" t="str">
            <v>open</v>
          </cell>
          <cell r="AC3919" t="str">
            <v>4581.NonGF Replace Services Due to Leaks. Soutwest Fort Worth Region</v>
          </cell>
          <cell r="AD3919" t="str">
            <v>4581.NonGF Rep Services.2215</v>
          </cell>
          <cell r="AE3919" t="str">
            <v>001000</v>
          </cell>
          <cell r="AF3919" t="str">
            <v>Expense - No Review</v>
          </cell>
          <cell r="AG3919" t="str">
            <v>Distribution Plant</v>
          </cell>
          <cell r="AH3919" t="str">
            <v>N/A</v>
          </cell>
          <cell r="AI3919">
            <v>0</v>
          </cell>
          <cell r="AJ3919" t="str">
            <v>System Integrity</v>
          </cell>
          <cell r="AL3919">
            <v>111.47</v>
          </cell>
          <cell r="AM3919">
            <v>0</v>
          </cell>
        </row>
        <row r="3920">
          <cell r="F3920" t="str">
            <v>080.33171</v>
          </cell>
          <cell r="G3920">
            <v>80.331710000000001</v>
          </cell>
          <cell r="H3920" t="str">
            <v>Taxable</v>
          </cell>
          <cell r="I3920" t="str">
            <v>080 Mid - Tex Division</v>
          </cell>
          <cell r="J3920" t="str">
            <v>190 - Mid-Tex Gas Division</v>
          </cell>
          <cell r="K3920" t="str">
            <v>Reimbursements</v>
          </cell>
          <cell r="L3920" t="str">
            <v>Additions</v>
          </cell>
          <cell r="M3920" t="str">
            <v>Reimbursements</v>
          </cell>
          <cell r="N3920" t="str">
            <v>MDTX-SW Reg Ft Worth/Arlington Dir [4581]</v>
          </cell>
          <cell r="O3920" t="str">
            <v>1010 - Gas Plant in Service</v>
          </cell>
          <cell r="R3920" t="str">
            <v>INSTALL</v>
          </cell>
          <cell r="S3920" t="str">
            <v>CR-Manual</v>
          </cell>
          <cell r="T3920">
            <v>201606</v>
          </cell>
          <cell r="V3920" t="str">
            <v>080.33171</v>
          </cell>
          <cell r="X3920" t="str">
            <v>Contribution</v>
          </cell>
          <cell r="Y3920">
            <v>42522</v>
          </cell>
          <cell r="AA3920" t="str">
            <v>080.190:Functional-Distribution Plt</v>
          </cell>
          <cell r="AB3920" t="str">
            <v>open</v>
          </cell>
          <cell r="AC3920" t="str">
            <v>4581.NonGF Replace Services Due to Leaks. Soutwest Fort Worth Region</v>
          </cell>
          <cell r="AD3920" t="str">
            <v>4581.NonGF Rep Services.2215</v>
          </cell>
          <cell r="AE3920" t="str">
            <v>001000</v>
          </cell>
          <cell r="AF3920" t="str">
            <v>Expense - No Review</v>
          </cell>
          <cell r="AG3920" t="str">
            <v>Distribution Plant</v>
          </cell>
          <cell r="AH3920" t="str">
            <v>N/A</v>
          </cell>
          <cell r="AI3920">
            <v>0</v>
          </cell>
          <cell r="AJ3920" t="str">
            <v>System Integrity</v>
          </cell>
          <cell r="AL3920">
            <v>-45330.7</v>
          </cell>
          <cell r="AM3920">
            <v>0</v>
          </cell>
        </row>
        <row r="3921">
          <cell r="F3921" t="str">
            <v>060.23479</v>
          </cell>
          <cell r="G3921">
            <v>60.234789999999997</v>
          </cell>
          <cell r="H3921" t="str">
            <v>Taxable</v>
          </cell>
          <cell r="I3921" t="str">
            <v>060 Colorado-Kansas Division</v>
          </cell>
          <cell r="J3921" t="str">
            <v>081 - Kansas Administration</v>
          </cell>
          <cell r="K3921" t="str">
            <v>AIC</v>
          </cell>
          <cell r="L3921" t="str">
            <v>Additions</v>
          </cell>
          <cell r="M3921" t="str">
            <v>Contractor - AIC</v>
          </cell>
          <cell r="N3921" t="str">
            <v>COKS-Olathe-C&amp;M/Service [3143]</v>
          </cell>
          <cell r="O3921" t="str">
            <v>1010 - Gas Plant in Service</v>
          </cell>
          <cell r="R3921" t="str">
            <v>CAPITAL</v>
          </cell>
          <cell r="S3921" t="str">
            <v>CR-Manual</v>
          </cell>
          <cell r="T3921">
            <v>201606</v>
          </cell>
          <cell r="V3921" t="str">
            <v>060.23479</v>
          </cell>
          <cell r="X3921" t="str">
            <v>Contribution</v>
          </cell>
          <cell r="Y3921">
            <v>42522</v>
          </cell>
          <cell r="AA3921" t="str">
            <v>060.081:Functional-Distribution Plt</v>
          </cell>
          <cell r="AB3921" t="str">
            <v>open</v>
          </cell>
          <cell r="AC3921" t="str">
            <v>3143-GROWTH SERVICES FUNCTIONAL</v>
          </cell>
          <cell r="AD3921" t="str">
            <v>3143-GR SRVCS FUNCTIONAL</v>
          </cell>
          <cell r="AE3921" t="str">
            <v>001000</v>
          </cell>
          <cell r="AF3921" t="str">
            <v>Capital - Exclude from Test</v>
          </cell>
          <cell r="AG3921" t="str">
            <v>Distribution Plant</v>
          </cell>
          <cell r="AH3921" t="str">
            <v>N/A</v>
          </cell>
          <cell r="AI3921" t="str">
            <v>FY13 Functional</v>
          </cell>
          <cell r="AJ3921" t="str">
            <v>Growth</v>
          </cell>
          <cell r="AL3921">
            <v>-9300</v>
          </cell>
          <cell r="AM3921">
            <v>0</v>
          </cell>
        </row>
        <row r="3922">
          <cell r="F3922" t="str">
            <v>060.23485</v>
          </cell>
          <cell r="G3922">
            <v>60.234850000000002</v>
          </cell>
          <cell r="H3922" t="str">
            <v>Taxable</v>
          </cell>
          <cell r="I3922" t="str">
            <v>060 Colorado-Kansas Division</v>
          </cell>
          <cell r="J3922" t="str">
            <v>081 - Kansas Administration</v>
          </cell>
          <cell r="K3922" t="str">
            <v>AIC</v>
          </cell>
          <cell r="L3922" t="str">
            <v>Additions</v>
          </cell>
          <cell r="M3922" t="str">
            <v>AIC</v>
          </cell>
          <cell r="N3922" t="str">
            <v>COKS-Olathe-C&amp;M/Service [3143]</v>
          </cell>
          <cell r="O3922" t="str">
            <v>1010 - Gas Plant in Service</v>
          </cell>
          <cell r="R3922" t="str">
            <v>CAPITAL</v>
          </cell>
          <cell r="S3922" t="str">
            <v>Sales Invoices</v>
          </cell>
          <cell r="T3922">
            <v>201609</v>
          </cell>
          <cell r="V3922" t="str">
            <v>060.23485</v>
          </cell>
          <cell r="X3922" t="str">
            <v>Contribution</v>
          </cell>
          <cell r="Y3922">
            <v>42614</v>
          </cell>
          <cell r="AA3922" t="str">
            <v>060.081:Functional-Distribution Plt</v>
          </cell>
          <cell r="AB3922" t="str">
            <v>open</v>
          </cell>
          <cell r="AC3922" t="str">
            <v>3143-NON GROWTH RESIDENTIAL METERS REGS LOOPS FUNCTIONAL</v>
          </cell>
          <cell r="AD3922" t="str">
            <v>3143-NG RESI MEAS MTRS REGS LP</v>
          </cell>
          <cell r="AE3922" t="str">
            <v>001000</v>
          </cell>
          <cell r="AF3922" t="str">
            <v>Expense - No Review</v>
          </cell>
          <cell r="AG3922" t="str">
            <v>Distribution Plant</v>
          </cell>
          <cell r="AH3922" t="str">
            <v>N/A</v>
          </cell>
          <cell r="AI3922" t="str">
            <v>FY13 Functional</v>
          </cell>
          <cell r="AJ3922" t="str">
            <v>System Integrity</v>
          </cell>
          <cell r="AL3922">
            <v>-240</v>
          </cell>
          <cell r="AM3922">
            <v>0</v>
          </cell>
        </row>
        <row r="3923">
          <cell r="F3923" t="str">
            <v>060.23486</v>
          </cell>
          <cell r="G3923">
            <v>60.234859999999998</v>
          </cell>
          <cell r="H3923" t="str">
            <v>Taxable</v>
          </cell>
          <cell r="I3923" t="str">
            <v>060 Colorado-Kansas Division</v>
          </cell>
          <cell r="J3923" t="str">
            <v>081 - Kansas Administration</v>
          </cell>
          <cell r="K3923" t="str">
            <v>Reimbursements</v>
          </cell>
          <cell r="L3923" t="str">
            <v>Additions</v>
          </cell>
          <cell r="M3923" t="str">
            <v>Reimbursements</v>
          </cell>
          <cell r="N3923" t="str">
            <v>COKS-Olathe-C&amp;M/Service [3143]</v>
          </cell>
          <cell r="O3923" t="str">
            <v>1010 - Gas Plant in Service</v>
          </cell>
          <cell r="R3923" t="str">
            <v>INSTALL</v>
          </cell>
          <cell r="S3923" t="str">
            <v>CR-ADJUSTMENT</v>
          </cell>
          <cell r="T3923">
            <v>201602</v>
          </cell>
          <cell r="V3923" t="str">
            <v>060.23486</v>
          </cell>
          <cell r="X3923" t="str">
            <v>Contribution</v>
          </cell>
          <cell r="Y3923">
            <v>42401</v>
          </cell>
          <cell r="AA3923" t="str">
            <v>060.081:Functional-Distribution Plt</v>
          </cell>
          <cell r="AB3923" t="str">
            <v>open</v>
          </cell>
          <cell r="AC3923" t="str">
            <v>3143- NON GROWTH LEAK MAINS FUNCTIONAL</v>
          </cell>
          <cell r="AD3923" t="str">
            <v>3143- NG LK MAINS FUNCTIONAL</v>
          </cell>
          <cell r="AE3923" t="str">
            <v>001000</v>
          </cell>
          <cell r="AF3923" t="str">
            <v>Expense - No Review</v>
          </cell>
          <cell r="AG3923" t="str">
            <v>Distribution Plant</v>
          </cell>
          <cell r="AH3923" t="str">
            <v>N/A</v>
          </cell>
          <cell r="AI3923" t="str">
            <v>FY13 Functional</v>
          </cell>
          <cell r="AJ3923" t="str">
            <v>System Integrity</v>
          </cell>
          <cell r="AL3923">
            <v>8907.7000000000007</v>
          </cell>
          <cell r="AM3923">
            <v>0</v>
          </cell>
        </row>
        <row r="3924">
          <cell r="F3924" t="str">
            <v>060.23486</v>
          </cell>
          <cell r="G3924">
            <v>60.234859999999998</v>
          </cell>
          <cell r="H3924" t="str">
            <v>Taxable</v>
          </cell>
          <cell r="I3924" t="str">
            <v>060 Colorado-Kansas Division</v>
          </cell>
          <cell r="J3924" t="str">
            <v>081 - Kansas Administration</v>
          </cell>
          <cell r="K3924" t="str">
            <v>Reimbursements</v>
          </cell>
          <cell r="L3924" t="str">
            <v>Additions</v>
          </cell>
          <cell r="M3924" t="str">
            <v>Reimbursements</v>
          </cell>
          <cell r="N3924" t="str">
            <v>COKS-Olathe-C&amp;M/Service [3143]</v>
          </cell>
          <cell r="O3924" t="str">
            <v>1010 - Gas Plant in Service</v>
          </cell>
          <cell r="R3924" t="str">
            <v>CAPITAL</v>
          </cell>
          <cell r="S3924" t="str">
            <v>CR-Manual</v>
          </cell>
          <cell r="T3924">
            <v>201606</v>
          </cell>
          <cell r="V3924" t="str">
            <v>060.23486</v>
          </cell>
          <cell r="X3924" t="str">
            <v>Contribution</v>
          </cell>
          <cell r="Y3924">
            <v>42522</v>
          </cell>
          <cell r="AA3924" t="str">
            <v>060.081:Functional-Distribution Plt</v>
          </cell>
          <cell r="AB3924" t="str">
            <v>open</v>
          </cell>
          <cell r="AC3924" t="str">
            <v>3143- NON GROWTH LEAK MAINS FUNCTIONAL</v>
          </cell>
          <cell r="AD3924" t="str">
            <v>3143- NG LK MAINS FUNCTIONAL</v>
          </cell>
          <cell r="AE3924" t="str">
            <v>001000</v>
          </cell>
          <cell r="AF3924" t="str">
            <v>Expense - No Review</v>
          </cell>
          <cell r="AG3924" t="str">
            <v>Distribution Plant</v>
          </cell>
          <cell r="AH3924" t="str">
            <v>N/A</v>
          </cell>
          <cell r="AI3924" t="str">
            <v>FY13 Functional</v>
          </cell>
          <cell r="AJ3924" t="str">
            <v>System Integrity</v>
          </cell>
          <cell r="AL3924">
            <v>47870.7</v>
          </cell>
          <cell r="AM3924">
            <v>0</v>
          </cell>
        </row>
        <row r="3925">
          <cell r="F3925" t="str">
            <v>060.23487</v>
          </cell>
          <cell r="G3925">
            <v>60.234870000000001</v>
          </cell>
          <cell r="H3925" t="str">
            <v>Taxable</v>
          </cell>
          <cell r="I3925" t="str">
            <v>060 Colorado-Kansas Division</v>
          </cell>
          <cell r="J3925" t="str">
            <v>081 - Kansas Administration</v>
          </cell>
          <cell r="K3925" t="str">
            <v>Reimbursements</v>
          </cell>
          <cell r="L3925" t="str">
            <v>Additions</v>
          </cell>
          <cell r="M3925" t="str">
            <v>Reimbursements</v>
          </cell>
          <cell r="N3925" t="str">
            <v>COKS-Olathe-C&amp;M/Service [3143]</v>
          </cell>
          <cell r="O3925" t="str">
            <v>1010 - Gas Plant in Service</v>
          </cell>
          <cell r="R3925" t="str">
            <v>INSTALL</v>
          </cell>
          <cell r="S3925" t="str">
            <v>CR-Manual</v>
          </cell>
          <cell r="T3925">
            <v>201601</v>
          </cell>
          <cell r="V3925" t="str">
            <v>060.23487</v>
          </cell>
          <cell r="X3925" t="str">
            <v>Contribution</v>
          </cell>
          <cell r="Y3925">
            <v>42370</v>
          </cell>
          <cell r="AA3925" t="str">
            <v>060.081:Functional-Distribution Plt</v>
          </cell>
          <cell r="AB3925" t="str">
            <v>open</v>
          </cell>
          <cell r="AC3925" t="str">
            <v>3143-NON GROWTH LEAK SERVICES FUNCTIONAL</v>
          </cell>
          <cell r="AD3925" t="str">
            <v>3143-NG LK SRVCS FUNCTIONAL</v>
          </cell>
          <cell r="AE3925" t="str">
            <v>001000</v>
          </cell>
          <cell r="AF3925" t="str">
            <v>Expense - No Review</v>
          </cell>
          <cell r="AG3925" t="str">
            <v>Distribution Plant</v>
          </cell>
          <cell r="AH3925" t="str">
            <v>N/A</v>
          </cell>
          <cell r="AI3925" t="str">
            <v>FY13 Functional</v>
          </cell>
          <cell r="AJ3925" t="str">
            <v>System Integrity</v>
          </cell>
          <cell r="AL3925">
            <v>0</v>
          </cell>
          <cell r="AM3925">
            <v>0</v>
          </cell>
        </row>
        <row r="3926">
          <cell r="F3926" t="str">
            <v>060.23487</v>
          </cell>
          <cell r="G3926">
            <v>60.234870000000001</v>
          </cell>
          <cell r="H3926" t="str">
            <v>Taxable</v>
          </cell>
          <cell r="I3926" t="str">
            <v>060 Colorado-Kansas Division</v>
          </cell>
          <cell r="J3926" t="str">
            <v>081 - Kansas Administration</v>
          </cell>
          <cell r="K3926" t="str">
            <v>Reimbursements</v>
          </cell>
          <cell r="L3926" t="str">
            <v>Additions</v>
          </cell>
          <cell r="M3926" t="str">
            <v>Reimbursements</v>
          </cell>
          <cell r="N3926" t="str">
            <v>COKS-Olathe-C&amp;M/Service [3143]</v>
          </cell>
          <cell r="O3926" t="str">
            <v>1010 - Gas Plant in Service</v>
          </cell>
          <cell r="R3926" t="str">
            <v>INSTALL</v>
          </cell>
          <cell r="S3926" t="str">
            <v>Credit Memos</v>
          </cell>
          <cell r="T3926">
            <v>201603</v>
          </cell>
          <cell r="V3926" t="str">
            <v>060.23487</v>
          </cell>
          <cell r="X3926" t="str">
            <v>Contribution</v>
          </cell>
          <cell r="Y3926">
            <v>42430</v>
          </cell>
          <cell r="AA3926" t="str">
            <v>060.081:Functional-Distribution Plt</v>
          </cell>
          <cell r="AB3926" t="str">
            <v>open</v>
          </cell>
          <cell r="AC3926" t="str">
            <v>3143-NON GROWTH LEAK SERVICES FUNCTIONAL</v>
          </cell>
          <cell r="AD3926" t="str">
            <v>3143-NG LK SRVCS FUNCTIONAL</v>
          </cell>
          <cell r="AE3926" t="str">
            <v>001000</v>
          </cell>
          <cell r="AF3926" t="str">
            <v>Expense - No Review</v>
          </cell>
          <cell r="AG3926" t="str">
            <v>Distribution Plant</v>
          </cell>
          <cell r="AH3926" t="str">
            <v>N/A</v>
          </cell>
          <cell r="AI3926" t="str">
            <v>FY13 Functional</v>
          </cell>
          <cell r="AJ3926" t="str">
            <v>System Integrity</v>
          </cell>
          <cell r="AL3926">
            <v>1639.56</v>
          </cell>
          <cell r="AM3926">
            <v>0</v>
          </cell>
        </row>
        <row r="3927">
          <cell r="F3927" t="str">
            <v>020.22216</v>
          </cell>
          <cell r="G3927">
            <v>20.222159999999999</v>
          </cell>
          <cell r="H3927" t="str">
            <v>Taxable</v>
          </cell>
          <cell r="I3927" t="str">
            <v>020 Louisiana Division</v>
          </cell>
          <cell r="J3927" t="str">
            <v>077 - AE Louisiana - LGS Division</v>
          </cell>
          <cell r="K3927" t="str">
            <v>Reimbursements</v>
          </cell>
          <cell r="L3927" t="str">
            <v>Additions</v>
          </cell>
          <cell r="M3927" t="str">
            <v>Reimbursements</v>
          </cell>
          <cell r="N3927" t="str">
            <v>LA-W Jefferson-C&amp;M [4041]</v>
          </cell>
          <cell r="O3927" t="str">
            <v>1060 - Completed construction not c</v>
          </cell>
          <cell r="R3927" t="str">
            <v>INSTALL</v>
          </cell>
          <cell r="S3927" t="str">
            <v>Credit Memos</v>
          </cell>
          <cell r="T3927">
            <v>201604</v>
          </cell>
          <cell r="V3927" t="str">
            <v>020.22216</v>
          </cell>
          <cell r="X3927" t="str">
            <v>Contribution</v>
          </cell>
          <cell r="Y3927">
            <v>42461</v>
          </cell>
          <cell r="AA3927" t="str">
            <v>020.077:Functional-Distribution Plt</v>
          </cell>
          <cell r="AB3927" t="str">
            <v>open</v>
          </cell>
          <cell r="AC3927" t="str">
            <v>Company  020 Rate Division 077 CC 4041 - W. Jefferson C&amp;M 1 - NonGrowth Leak Clamp Service Install/Retire Functional</v>
          </cell>
          <cell r="AD3927" t="str">
            <v>020.077.4041.NG LKSER FUNCT</v>
          </cell>
          <cell r="AE3927" t="str">
            <v>001000</v>
          </cell>
          <cell r="AF3927" t="str">
            <v>Expense - No Review</v>
          </cell>
          <cell r="AG3927" t="str">
            <v>Distribution Plant</v>
          </cell>
          <cell r="AH3927" t="str">
            <v>N/A</v>
          </cell>
          <cell r="AI3927" t="str">
            <v>FY13 Functional</v>
          </cell>
          <cell r="AJ3927" t="str">
            <v>System Integrity</v>
          </cell>
          <cell r="AL3927">
            <v>898.69</v>
          </cell>
          <cell r="AM3927">
            <v>0</v>
          </cell>
        </row>
        <row r="3928">
          <cell r="F3928" t="str">
            <v>020.22217</v>
          </cell>
          <cell r="G3928">
            <v>20.222169999999998</v>
          </cell>
          <cell r="H3928" t="str">
            <v>Taxable</v>
          </cell>
          <cell r="I3928" t="str">
            <v>020 Louisiana Division</v>
          </cell>
          <cell r="J3928" t="str">
            <v>077 - AE Louisiana - LGS Division</v>
          </cell>
          <cell r="K3928" t="str">
            <v>Reimbursements</v>
          </cell>
          <cell r="L3928" t="str">
            <v>Additions</v>
          </cell>
          <cell r="M3928" t="str">
            <v>Reimbursements</v>
          </cell>
          <cell r="N3928" t="str">
            <v>LA-River Parishes-C&amp;M [4044]</v>
          </cell>
          <cell r="O3928" t="str">
            <v>1060 - Completed construction not c</v>
          </cell>
          <cell r="R3928" t="str">
            <v>CAPITAL</v>
          </cell>
          <cell r="S3928" t="str">
            <v>CR-Manual</v>
          </cell>
          <cell r="T3928">
            <v>201609</v>
          </cell>
          <cell r="V3928" t="str">
            <v>020.22217</v>
          </cell>
          <cell r="X3928" t="str">
            <v>Contribution</v>
          </cell>
          <cell r="Y3928">
            <v>42614</v>
          </cell>
          <cell r="AA3928" t="str">
            <v>020.077:Functional-Distribution Plt</v>
          </cell>
          <cell r="AB3928" t="str">
            <v>open</v>
          </cell>
          <cell r="AC3928" t="str">
            <v>Company  020 Rate Division 077 CC 4044 - River Parishes C&amp;M - NonGrowth Leak Clamp Main Install/Retire Functional</v>
          </cell>
          <cell r="AD3928" t="str">
            <v>020.077.4044.NG LKMN FUNCT</v>
          </cell>
          <cell r="AE3928" t="str">
            <v>001000</v>
          </cell>
          <cell r="AF3928" t="str">
            <v>Expense - No Review</v>
          </cell>
          <cell r="AG3928" t="str">
            <v>Distribution Plant</v>
          </cell>
          <cell r="AH3928" t="str">
            <v>N/A</v>
          </cell>
          <cell r="AI3928" t="str">
            <v>FY13 Functional</v>
          </cell>
          <cell r="AJ3928" t="str">
            <v>System Integrity</v>
          </cell>
          <cell r="AL3928">
            <v>-175.96</v>
          </cell>
          <cell r="AM3928">
            <v>0</v>
          </cell>
        </row>
        <row r="3929">
          <cell r="F3929" t="str">
            <v>080.43838</v>
          </cell>
          <cell r="G3929">
            <v>80.438379999999995</v>
          </cell>
          <cell r="H3929" t="str">
            <v>Taxable</v>
          </cell>
          <cell r="I3929" t="str">
            <v>080 Mid - Tex Division</v>
          </cell>
          <cell r="J3929" t="str">
            <v>190 - Mid-Tex Gas Division</v>
          </cell>
          <cell r="K3929" t="str">
            <v>Reimbursements</v>
          </cell>
          <cell r="L3929" t="str">
            <v>Retirements</v>
          </cell>
          <cell r="M3929" t="str">
            <v>Reimbursements</v>
          </cell>
          <cell r="N3929" t="str">
            <v>MDTX-SW Reg Eastland District [4440]</v>
          </cell>
          <cell r="O3929" t="str">
            <v>1080 - Accum Prov for Depreciation</v>
          </cell>
          <cell r="R3929" t="str">
            <v>98000</v>
          </cell>
          <cell r="S3929" t="str">
            <v>Sales Invoices</v>
          </cell>
          <cell r="T3929">
            <v>201512</v>
          </cell>
          <cell r="V3929" t="str">
            <v>080.43838</v>
          </cell>
          <cell r="X3929" t="str">
            <v>Contribution</v>
          </cell>
          <cell r="Y3929">
            <v>42339</v>
          </cell>
          <cell r="Z3929">
            <v>42243</v>
          </cell>
          <cell r="AA3929" t="str">
            <v>080.190:Non Funct-Distribution Plt</v>
          </cell>
          <cell r="AB3929" t="str">
            <v>posted to CPR</v>
          </cell>
          <cell r="AC3929" t="str">
            <v>COSTS ASSOCIATED WITH RETIREMENT/CONVERSION OF CUSTOMERS CURRENTLY SERVED BY ENBRIDGE LINE IN PALO PINTO COUNTY.</v>
          </cell>
          <cell r="AD3929" t="str">
            <v>080.190.4440.NA.2404.PPENBRD</v>
          </cell>
          <cell r="AE3929" t="str">
            <v>001000</v>
          </cell>
          <cell r="AF3929" t="str">
            <v>Capital 2015 Conversion</v>
          </cell>
          <cell r="AG3929" t="str">
            <v>Distribution Plant</v>
          </cell>
          <cell r="AH3929" t="str">
            <v>N/A</v>
          </cell>
          <cell r="AI3929">
            <v>0</v>
          </cell>
          <cell r="AJ3929" t="str">
            <v>System Integrity</v>
          </cell>
          <cell r="AK3929">
            <v>42243</v>
          </cell>
          <cell r="AL3929">
            <v>-58064.88</v>
          </cell>
          <cell r="AM3929">
            <v>0</v>
          </cell>
        </row>
        <row r="3930">
          <cell r="F3930" t="str">
            <v>030.35361</v>
          </cell>
          <cell r="G3930">
            <v>30.35361</v>
          </cell>
          <cell r="H3930" t="str">
            <v>Taxable</v>
          </cell>
          <cell r="I3930" t="str">
            <v>030 Texas Division</v>
          </cell>
          <cell r="J3930" t="str">
            <v>005 - West Texas City Plant Divisio</v>
          </cell>
          <cell r="K3930" t="str">
            <v>Reimbursements</v>
          </cell>
          <cell r="L3930" t="str">
            <v>Additions</v>
          </cell>
          <cell r="M3930" t="str">
            <v>Reimbursements</v>
          </cell>
          <cell r="N3930" t="str">
            <v>WTX-Lubbock-C&amp;M/Service  [2034]</v>
          </cell>
          <cell r="O3930" t="str">
            <v>1060 - Completed construction not c</v>
          </cell>
          <cell r="R3930" t="str">
            <v>CAPITAL</v>
          </cell>
          <cell r="S3930" t="str">
            <v>Credit Memos</v>
          </cell>
          <cell r="T3930">
            <v>201608</v>
          </cell>
          <cell r="V3930" t="str">
            <v>030.35361</v>
          </cell>
          <cell r="X3930" t="str">
            <v>Contribution</v>
          </cell>
          <cell r="Y3930">
            <v>42583</v>
          </cell>
          <cell r="AA3930" t="str">
            <v>030.005:Functional-Distribution Plt</v>
          </cell>
          <cell r="AB3930" t="str">
            <v>open</v>
          </cell>
          <cell r="AC3930" t="str">
            <v>NON 8.209 LEAK FUNCTIONAL</v>
          </cell>
          <cell r="AD3930" t="str">
            <v>00054.LKR.2034.5.N8.LEAK FNC</v>
          </cell>
          <cell r="AF3930" t="str">
            <v>Expense - No Review</v>
          </cell>
          <cell r="AG3930" t="str">
            <v>Distribution Plant</v>
          </cell>
          <cell r="AH3930" t="str">
            <v>N/A</v>
          </cell>
          <cell r="AI3930">
            <v>0</v>
          </cell>
          <cell r="AJ3930" t="str">
            <v>System Integrity</v>
          </cell>
          <cell r="AL3930">
            <v>911.7</v>
          </cell>
          <cell r="AM3930">
            <v>0</v>
          </cell>
        </row>
        <row r="3931">
          <cell r="F3931" t="str">
            <v>030.35382</v>
          </cell>
          <cell r="G3931">
            <v>30.353819999999999</v>
          </cell>
          <cell r="H3931" t="str">
            <v>Taxable</v>
          </cell>
          <cell r="I3931" t="str">
            <v>030 Texas Division</v>
          </cell>
          <cell r="J3931" t="str">
            <v>003 - Amarillo City Plant Division</v>
          </cell>
          <cell r="K3931" t="str">
            <v>Reimbursements</v>
          </cell>
          <cell r="L3931" t="str">
            <v>Additions</v>
          </cell>
          <cell r="M3931" t="str">
            <v>Reimbursements</v>
          </cell>
          <cell r="N3931" t="str">
            <v>WTX-Amarillo-C&amp;M/Service [2134]</v>
          </cell>
          <cell r="O3931" t="str">
            <v>1060 - Completed construction not c</v>
          </cell>
          <cell r="R3931" t="str">
            <v>CAPITAL</v>
          </cell>
          <cell r="S3931" t="str">
            <v>CR-Manual</v>
          </cell>
          <cell r="T3931">
            <v>201607</v>
          </cell>
          <cell r="V3931" t="str">
            <v>030.35382</v>
          </cell>
          <cell r="X3931" t="str">
            <v>Contribution</v>
          </cell>
          <cell r="Y3931">
            <v>42552</v>
          </cell>
          <cell r="AA3931" t="str">
            <v>030.003:Functional-Distribution Plt</v>
          </cell>
          <cell r="AB3931" t="str">
            <v>open</v>
          </cell>
          <cell r="AC3931" t="str">
            <v>NON 8.209 LEAK FUNCTIONAL</v>
          </cell>
          <cell r="AD3931" t="str">
            <v>00955.LKR.2134.3.N8.LEAK FNC</v>
          </cell>
          <cell r="AF3931" t="str">
            <v>Expense - No Review</v>
          </cell>
          <cell r="AG3931" t="str">
            <v>Distribution Plant</v>
          </cell>
          <cell r="AH3931" t="str">
            <v>N/A</v>
          </cell>
          <cell r="AI3931">
            <v>0</v>
          </cell>
          <cell r="AJ3931" t="str">
            <v>System Integrity</v>
          </cell>
          <cell r="AL3931">
            <v>782.35</v>
          </cell>
          <cell r="AM3931">
            <v>0</v>
          </cell>
        </row>
        <row r="3932">
          <cell r="F3932" t="str">
            <v>030.35392</v>
          </cell>
          <cell r="G3932">
            <v>30.353919999999999</v>
          </cell>
          <cell r="H3932" t="str">
            <v>Taxable</v>
          </cell>
          <cell r="I3932" t="str">
            <v>030 Texas Division</v>
          </cell>
          <cell r="J3932" t="str">
            <v>021 - West Texas Rural Division</v>
          </cell>
          <cell r="K3932" t="str">
            <v>Reimbursements</v>
          </cell>
          <cell r="L3932" t="str">
            <v>Additions</v>
          </cell>
          <cell r="M3932" t="str">
            <v>Reimbursements</v>
          </cell>
          <cell r="N3932" t="str">
            <v>WTX-Hereford-C&amp;M/Service  [2136]</v>
          </cell>
          <cell r="O3932" t="str">
            <v>1010 - Gas Plant in Service</v>
          </cell>
          <cell r="R3932" t="str">
            <v>INSTALL</v>
          </cell>
          <cell r="S3932" t="str">
            <v>CR-Manual</v>
          </cell>
          <cell r="T3932">
            <v>201512</v>
          </cell>
          <cell r="V3932" t="str">
            <v>030.35392</v>
          </cell>
          <cell r="X3932" t="str">
            <v>Contribution</v>
          </cell>
          <cell r="Y3932">
            <v>42339</v>
          </cell>
          <cell r="AA3932" t="str">
            <v>030.021:Functional-Distribution Plt</v>
          </cell>
          <cell r="AB3932" t="str">
            <v>open</v>
          </cell>
          <cell r="AC3932" t="str">
            <v>NON 8.209 LEAK FUNCTIONAL</v>
          </cell>
          <cell r="AD3932" t="str">
            <v>00851.LKR.2136.21.N8.LEAK FNC</v>
          </cell>
          <cell r="AF3932" t="str">
            <v>Expense - No Review</v>
          </cell>
          <cell r="AG3932" t="str">
            <v>Distribution Plant</v>
          </cell>
          <cell r="AH3932" t="str">
            <v>N/A</v>
          </cell>
          <cell r="AI3932">
            <v>0</v>
          </cell>
          <cell r="AJ3932" t="str">
            <v>System Integrity</v>
          </cell>
          <cell r="AL3932">
            <v>-3267.85</v>
          </cell>
          <cell r="AM3932">
            <v>0</v>
          </cell>
        </row>
        <row r="3933">
          <cell r="F3933" t="str">
            <v>030.35401</v>
          </cell>
          <cell r="G3933">
            <v>30.354009999999999</v>
          </cell>
          <cell r="H3933" t="str">
            <v>Taxable</v>
          </cell>
          <cell r="I3933" t="str">
            <v>030 Texas Division</v>
          </cell>
          <cell r="J3933" t="str">
            <v>005 - West Texas City Plant Divisio</v>
          </cell>
          <cell r="K3933" t="str">
            <v>Reimbursements</v>
          </cell>
          <cell r="L3933" t="str">
            <v>Additions</v>
          </cell>
          <cell r="M3933" t="str">
            <v>Reimbursements</v>
          </cell>
          <cell r="N3933" t="str">
            <v>WTX-Big Spring-C&amp;M/Service [2236]</v>
          </cell>
          <cell r="O3933" t="str">
            <v>1060 - Completed construction not c</v>
          </cell>
          <cell r="R3933" t="str">
            <v>CAPITAL</v>
          </cell>
          <cell r="S3933" t="str">
            <v>CR-AR Clearing</v>
          </cell>
          <cell r="T3933">
            <v>201608</v>
          </cell>
          <cell r="V3933" t="str">
            <v>030.35401</v>
          </cell>
          <cell r="X3933" t="str">
            <v>Contribution</v>
          </cell>
          <cell r="Y3933">
            <v>42583</v>
          </cell>
          <cell r="AA3933" t="str">
            <v>030.005:Functional-Distribution Plt</v>
          </cell>
          <cell r="AB3933" t="str">
            <v>open</v>
          </cell>
          <cell r="AC3933" t="str">
            <v>NON 8.209 LEAK FUNCTIONAL</v>
          </cell>
          <cell r="AD3933" t="str">
            <v>00061.LKR.2236.5.N8.LEAK FNC</v>
          </cell>
          <cell r="AF3933" t="str">
            <v>Expense - No Review</v>
          </cell>
          <cell r="AG3933" t="str">
            <v>Distribution Plant</v>
          </cell>
          <cell r="AH3933" t="str">
            <v>N/A</v>
          </cell>
          <cell r="AI3933">
            <v>0</v>
          </cell>
          <cell r="AJ3933" t="str">
            <v>System Integrity</v>
          </cell>
          <cell r="AL3933">
            <v>2201.41</v>
          </cell>
          <cell r="AM3933">
            <v>0</v>
          </cell>
        </row>
        <row r="3934">
          <cell r="F3934" t="str">
            <v>080.46299</v>
          </cell>
          <cell r="G3934">
            <v>80.462990000000005</v>
          </cell>
          <cell r="H3934" t="str">
            <v>Taxable</v>
          </cell>
          <cell r="I3934" t="str">
            <v>080 Mid - Tex Division</v>
          </cell>
          <cell r="J3934" t="str">
            <v>190 - Mid-Tex Gas Division</v>
          </cell>
          <cell r="K3934" t="str">
            <v>AIC</v>
          </cell>
          <cell r="L3934" t="str">
            <v>Additions</v>
          </cell>
          <cell r="M3934" t="str">
            <v>Contractor - AIC</v>
          </cell>
          <cell r="N3934" t="str">
            <v>MDTX-SE Reg Bryan North [4335]</v>
          </cell>
          <cell r="O3934" t="str">
            <v>1010 - Gas Plant in Service</v>
          </cell>
          <cell r="Q3934" t="str">
            <v>37602-Mains - Plastic</v>
          </cell>
          <cell r="R3934" t="str">
            <v>01202</v>
          </cell>
          <cell r="S3934" t="str">
            <v>CR-ADJUSTMENT</v>
          </cell>
          <cell r="T3934">
            <v>201602</v>
          </cell>
          <cell r="V3934" t="str">
            <v>080.46299</v>
          </cell>
          <cell r="X3934" t="str">
            <v>Contribution</v>
          </cell>
          <cell r="Y3934">
            <v>42401</v>
          </cell>
          <cell r="Z3934">
            <v>41989</v>
          </cell>
          <cell r="AA3934" t="str">
            <v>080.190:Non Funct-Distribution Plt</v>
          </cell>
          <cell r="AB3934" t="str">
            <v>posted to CPR</v>
          </cell>
          <cell r="AC3934" t="str">
            <v>NSTALL 290 FEET OF 2 INCH POLY ALONG TABOR ROAD TO SERVE SPRINT CELL TOWER DUE TO CUSTOMER GROWTH. DEVELOPER INSTALLED FACILITY.</v>
          </cell>
          <cell r="AD3934" t="str">
            <v>080.190.4335.CA.1316.SPRINTEX</v>
          </cell>
          <cell r="AE3934" t="str">
            <v>190000</v>
          </cell>
          <cell r="AF3934" t="str">
            <v>Capital 2015 Conversion</v>
          </cell>
          <cell r="AG3934" t="str">
            <v>Distribution Plant</v>
          </cell>
          <cell r="AH3934" t="str">
            <v>N/A</v>
          </cell>
          <cell r="AI3934" t="str">
            <v>Provide gas service to a new commercial customer named Burns &amp; McDonnell. It is proposed to install the necessary distribution facilities to meet this customer’s load requirements as requested by the developer and recommended by Distribution Planning. Facilities include the installation of 290 linear feet of 2-inch poly II main along Tabor Road. Project is located in City of Bryan, Brazos County. This project is 100% reimbursable resulting in a customer contribution of $6909.87 as calculated on 11/21/2014 Atmos PS – Luis Cisneros, FCC – Otto Tijerina</v>
          </cell>
          <cell r="AJ3934" t="str">
            <v>Growth</v>
          </cell>
          <cell r="AK3934">
            <v>41989</v>
          </cell>
          <cell r="AL3934">
            <v>-55</v>
          </cell>
          <cell r="AM3934">
            <v>0</v>
          </cell>
        </row>
        <row r="3935">
          <cell r="F3935" t="str">
            <v>080.44860</v>
          </cell>
          <cell r="G3935">
            <v>80.448599999999999</v>
          </cell>
          <cell r="H3935" t="str">
            <v>Taxable</v>
          </cell>
          <cell r="I3935" t="str">
            <v>080 Mid - Tex Division</v>
          </cell>
          <cell r="J3935" t="str">
            <v>190 - Mid-Tex Gas Division</v>
          </cell>
          <cell r="K3935" t="str">
            <v>AIC</v>
          </cell>
          <cell r="L3935" t="str">
            <v>Additions</v>
          </cell>
          <cell r="M3935" t="str">
            <v>Contractor - AIC</v>
          </cell>
          <cell r="N3935" t="str">
            <v>MDTX-SW Region Round Rock West [4337]</v>
          </cell>
          <cell r="O3935" t="str">
            <v>1010 - Gas Plant in Service</v>
          </cell>
          <cell r="Q3935" t="str">
            <v>37602-Mains - Plastic</v>
          </cell>
          <cell r="R3935" t="str">
            <v>01202</v>
          </cell>
          <cell r="S3935" t="str">
            <v>CR-ADJUSTMENT</v>
          </cell>
          <cell r="T3935">
            <v>201510</v>
          </cell>
          <cell r="V3935" t="str">
            <v>080.44860</v>
          </cell>
          <cell r="X3935" t="str">
            <v>Contribution</v>
          </cell>
          <cell r="Y3935">
            <v>42278</v>
          </cell>
          <cell r="Z3935">
            <v>42220</v>
          </cell>
          <cell r="AA3935" t="str">
            <v>080.190:Non Funct-Distribution Plt</v>
          </cell>
          <cell r="AB3935" t="str">
            <v>posted to CPR</v>
          </cell>
          <cell r="AC3935" t="str">
            <v>INSTALL 1735 FEET OF 4 INCH AND 3164 FEET OF 2 INCH MAIN TO SERVE THE WALNUT CREEK ENCLAVE DEVELOPMENT DUE TO CUSTOMER GROWTH. DEVELOPER INSTALLED FACILITY</v>
          </cell>
          <cell r="AD3935" t="str">
            <v>080.190.4337.CA.1301.WALCRENC</v>
          </cell>
          <cell r="AE3935" t="str">
            <v>190000</v>
          </cell>
          <cell r="AF3935" t="str">
            <v>Capital 2015 Conversion</v>
          </cell>
          <cell r="AG3935" t="str">
            <v>Distribution Plant</v>
          </cell>
          <cell r="AH3935" t="str">
            <v>N/A</v>
          </cell>
          <cell r="AI3935" t="str">
            <v>Provide gas service to a new 103 unit residential subdivision named Walnut Creek at Enclave Subdivision as requested by the developer and recommended by Distribution Planning. Facilities include the installation of 1735 linear feet of 4-inch and 3164 linear feet of 2-inch poly II main within the streets of the Walnut Creek at Enclave development. Project is located in City of Austin, Travis County. Standard WAS Agreement between ATMOS and the developer Continental Homes of Texas, L.P. a Texas limited partnership. Atmos PS ¿ Jerry Garcia, FCC Davis Dobernecki.</v>
          </cell>
          <cell r="AJ3935" t="str">
            <v>Growth</v>
          </cell>
          <cell r="AK3935">
            <v>42220</v>
          </cell>
          <cell r="AL3935">
            <v>-98078.52</v>
          </cell>
          <cell r="AM3935">
            <v>0</v>
          </cell>
        </row>
        <row r="3936">
          <cell r="F3936" t="str">
            <v>030.35552</v>
          </cell>
          <cell r="G3936">
            <v>30.355519999999999</v>
          </cell>
          <cell r="H3936" t="str">
            <v>Taxable</v>
          </cell>
          <cell r="I3936" t="str">
            <v>030 Texas Division</v>
          </cell>
          <cell r="J3936" t="str">
            <v>003 - Amarillo City Plant Division</v>
          </cell>
          <cell r="K3936" t="str">
            <v>Reimbursements</v>
          </cell>
          <cell r="L3936" t="str">
            <v>Retirements</v>
          </cell>
          <cell r="M3936" t="str">
            <v>Reimbursements</v>
          </cell>
          <cell r="N3936" t="str">
            <v>WTX-Amarillo-C&amp;M/Service [2134]</v>
          </cell>
          <cell r="O3936" t="str">
            <v>1080 - Accum Prov for Depreciation</v>
          </cell>
          <cell r="R3936" t="str">
            <v>CAPITAL</v>
          </cell>
          <cell r="S3936" t="str">
            <v>Credit Memos</v>
          </cell>
          <cell r="T3936">
            <v>201609</v>
          </cell>
          <cell r="V3936" t="str">
            <v>030.35552</v>
          </cell>
          <cell r="X3936" t="str">
            <v>Contribution</v>
          </cell>
          <cell r="Y3936">
            <v>42614</v>
          </cell>
          <cell r="AA3936" t="str">
            <v>030.003:Functional-Distribution Plt</v>
          </cell>
          <cell r="AB3936" t="str">
            <v>open</v>
          </cell>
          <cell r="AC3936" t="str">
            <v>NON 8.209 SERVICE FUNCTIONAL</v>
          </cell>
          <cell r="AD3936" t="str">
            <v>00961.SVC.2134.3.N8.SVC FNC</v>
          </cell>
          <cell r="AG3936" t="str">
            <v>Distribution Plant</v>
          </cell>
          <cell r="AH3936" t="str">
            <v>N/A</v>
          </cell>
          <cell r="AI3936">
            <v>0</v>
          </cell>
          <cell r="AJ3936" t="str">
            <v>System Integrity</v>
          </cell>
          <cell r="AL3936">
            <v>13.45</v>
          </cell>
          <cell r="AM3936">
            <v>0</v>
          </cell>
        </row>
        <row r="3937">
          <cell r="F3937" t="str">
            <v>030.35601</v>
          </cell>
          <cell r="G3937">
            <v>30.356010000000001</v>
          </cell>
          <cell r="H3937" t="str">
            <v>Taxable</v>
          </cell>
          <cell r="I3937" t="str">
            <v>030 Texas Division</v>
          </cell>
          <cell r="J3937" t="str">
            <v>005 - West Texas City Plant Divisio</v>
          </cell>
          <cell r="K3937" t="str">
            <v>Reimbursements</v>
          </cell>
          <cell r="L3937" t="str">
            <v>Additions</v>
          </cell>
          <cell r="M3937" t="str">
            <v>Reimbursements</v>
          </cell>
          <cell r="N3937" t="str">
            <v>WTX-Big Spring-C&amp;M/Service [2236]</v>
          </cell>
          <cell r="O3937" t="str">
            <v>1070 - Construction work in progres</v>
          </cell>
          <cell r="R3937" t="str">
            <v>CAPITAL</v>
          </cell>
          <cell r="S3937" t="str">
            <v>CR-Manual</v>
          </cell>
          <cell r="T3937">
            <v>201609</v>
          </cell>
          <cell r="V3937" t="str">
            <v>030.35601</v>
          </cell>
          <cell r="X3937" t="str">
            <v>Contribution</v>
          </cell>
          <cell r="Y3937">
            <v>42614</v>
          </cell>
          <cell r="AA3937" t="str">
            <v>030.005:Functional-Distribution Plt</v>
          </cell>
          <cell r="AB3937" t="str">
            <v>open</v>
          </cell>
          <cell r="AC3937" t="str">
            <v>NON 8.209 METER LOOP FUNCTIONAL</v>
          </cell>
          <cell r="AD3937" t="str">
            <v>00111.MTR.2236.5.N8.MTRL FNC</v>
          </cell>
          <cell r="AG3937" t="str">
            <v>Distribution Plant</v>
          </cell>
          <cell r="AH3937" t="str">
            <v>N/A</v>
          </cell>
          <cell r="AI3937">
            <v>0</v>
          </cell>
          <cell r="AJ3937" t="str">
            <v>System Integrity</v>
          </cell>
          <cell r="AL3937">
            <v>0</v>
          </cell>
          <cell r="AM3937">
            <v>0</v>
          </cell>
        </row>
        <row r="3938">
          <cell r="F3938" t="str">
            <v>050.23862</v>
          </cell>
          <cell r="G3938">
            <v>50.238619999999997</v>
          </cell>
          <cell r="H3938" t="str">
            <v>Taxable</v>
          </cell>
          <cell r="I3938" t="str">
            <v>050 Mid-States Division</v>
          </cell>
          <cell r="J3938" t="str">
            <v>093 - Tennessee Division</v>
          </cell>
          <cell r="K3938" t="str">
            <v>Reimbursements</v>
          </cell>
          <cell r="L3938" t="str">
            <v>Retirements</v>
          </cell>
          <cell r="M3938" t="str">
            <v>Reimbursements</v>
          </cell>
          <cell r="N3938" t="str">
            <v>KMD-Union City-C&amp;M/Service [3338]</v>
          </cell>
          <cell r="O3938" t="str">
            <v>1081 - Accum Prov-Rwip</v>
          </cell>
          <cell r="R3938" t="str">
            <v>RETIRE</v>
          </cell>
          <cell r="S3938" t="str">
            <v>CR-ADJUSTMENT</v>
          </cell>
          <cell r="T3938">
            <v>201603</v>
          </cell>
          <cell r="V3938" t="str">
            <v>050.23862</v>
          </cell>
          <cell r="X3938" t="str">
            <v>Contribution</v>
          </cell>
          <cell r="Y3938">
            <v>42430</v>
          </cell>
          <cell r="AA3938" t="str">
            <v>050.093:Functional-Distribution Plt</v>
          </cell>
          <cell r="AB3938" t="str">
            <v>open</v>
          </cell>
          <cell r="AC3938" t="str">
            <v>Union City Non-Growth Anode/Cathodic Protection Functional.  Anodes and other items related to cathodic protection of the system.</v>
          </cell>
          <cell r="AD3938" t="str">
            <v>UnionCityInteg CP/ ANODES</v>
          </cell>
          <cell r="AE3938" t="str">
            <v>093000</v>
          </cell>
          <cell r="AF3938" t="str">
            <v>Expense - No Review</v>
          </cell>
          <cell r="AG3938" t="str">
            <v>Distribution Plant</v>
          </cell>
          <cell r="AH3938" t="str">
            <v>N/A</v>
          </cell>
          <cell r="AI3938" t="str">
            <v>FY13 Functional</v>
          </cell>
          <cell r="AJ3938" t="str">
            <v>System Integrity</v>
          </cell>
          <cell r="AL3938">
            <v>340.36</v>
          </cell>
          <cell r="AM3938">
            <v>0</v>
          </cell>
        </row>
        <row r="3939">
          <cell r="F3939" t="str">
            <v>080.48843</v>
          </cell>
          <cell r="G3939">
            <v>80.488429999999994</v>
          </cell>
          <cell r="H3939" t="str">
            <v>Taxable</v>
          </cell>
          <cell r="I3939" t="str">
            <v>080 Mid - Tex Division</v>
          </cell>
          <cell r="J3939" t="str">
            <v>190 - Mid-Tex Gas Division</v>
          </cell>
          <cell r="K3939" t="str">
            <v>AIC</v>
          </cell>
          <cell r="L3939" t="str">
            <v>Additions</v>
          </cell>
          <cell r="M3939" t="str">
            <v>Contractor - AIC</v>
          </cell>
          <cell r="N3939" t="str">
            <v>MDTX-SW Reg Fort Worth C&amp;M North [4598]</v>
          </cell>
          <cell r="O3939" t="str">
            <v>1010 - Gas Plant in Service</v>
          </cell>
          <cell r="Q3939" t="str">
            <v>37602-Mains - Plastic</v>
          </cell>
          <cell r="R3939" t="str">
            <v>01202</v>
          </cell>
          <cell r="S3939" t="str">
            <v>CR-ADJUSTMENT</v>
          </cell>
          <cell r="T3939">
            <v>201601</v>
          </cell>
          <cell r="V3939" t="str">
            <v>080.48843</v>
          </cell>
          <cell r="X3939" t="str">
            <v>Contribution</v>
          </cell>
          <cell r="Y3939">
            <v>42370</v>
          </cell>
          <cell r="Z3939">
            <v>42326</v>
          </cell>
          <cell r="AA3939" t="str">
            <v>080.190:Non Funct-Distribution Plt</v>
          </cell>
          <cell r="AB3939" t="str">
            <v>posted to CPR</v>
          </cell>
          <cell r="AC3939" t="str">
            <v>INSTALL 675 FEET OF 2 INCH PE MAIN ALONG AVONDALE HASLET ROAD TO SERVE HASLET HEIGHTS DUE TO CUSTOMER GROWTH. DEVELOPER INSTALLED FACILITY. B ONEY</v>
          </cell>
          <cell r="AD3939" t="str">
            <v>080.190.4598.CA.1316.HSHTS</v>
          </cell>
          <cell r="AE3939" t="str">
            <v>190000</v>
          </cell>
          <cell r="AF3939" t="str">
            <v>Capital - Exclude from Test</v>
          </cell>
          <cell r="AG3939" t="str">
            <v>Distribution Plant</v>
          </cell>
          <cell r="AH3939" t="str">
            <v>N/A</v>
          </cell>
          <cell r="AI3939" t="str">
            <v>Install 675 feet of 2 inch PE main to serve one new commercial customer named Haslet Heights. This project is located in the City of Fort Worth, Tarrant County, Texas. This is a developer installed project with a WAS.  Texas State Utilities is the contractor</v>
          </cell>
          <cell r="AJ3939" t="str">
            <v>Growth</v>
          </cell>
          <cell r="AK3939">
            <v>42326</v>
          </cell>
          <cell r="AL3939">
            <v>-16875</v>
          </cell>
          <cell r="AM3939">
            <v>0</v>
          </cell>
        </row>
        <row r="3940">
          <cell r="F3940" t="str">
            <v>080.33058</v>
          </cell>
          <cell r="G3940">
            <v>80.330579999999998</v>
          </cell>
          <cell r="H3940" t="str">
            <v>Non-Taxable</v>
          </cell>
          <cell r="I3940" t="str">
            <v>080 Mid - Tex Division</v>
          </cell>
          <cell r="J3940" t="str">
            <v>190 - Mid-Tex Gas Division</v>
          </cell>
          <cell r="K3940" t="str">
            <v>Reimbursements</v>
          </cell>
          <cell r="L3940" t="str">
            <v>Additions</v>
          </cell>
          <cell r="M3940" t="str">
            <v>Reimbursements</v>
          </cell>
          <cell r="N3940" t="str">
            <v>MDTX-SE Reg Dallas C&amp;M Central [4576]</v>
          </cell>
          <cell r="O3940" t="str">
            <v>1010 - Gas Plant in Service</v>
          </cell>
          <cell r="R3940" t="str">
            <v>98300</v>
          </cell>
          <cell r="S3940" t="str">
            <v>Credit Memos</v>
          </cell>
          <cell r="T3940">
            <v>201601</v>
          </cell>
          <cell r="V3940" t="str">
            <v>080.33058</v>
          </cell>
          <cell r="X3940" t="str">
            <v>Contribution</v>
          </cell>
          <cell r="Y3940">
            <v>42370</v>
          </cell>
          <cell r="Z3940">
            <v>41893</v>
          </cell>
          <cell r="AA3940" t="str">
            <v>080.190:Non Funct-Distribution Plt</v>
          </cell>
          <cell r="AB3940" t="str">
            <v>posted to CPR</v>
          </cell>
          <cell r="AC3940" t="str">
            <v>REIMBURSABLE-KATY TRAIL PHASE 6, MOCKINGBIRD LANE BRIDGE, Saul Balcazar IS PM</v>
          </cell>
          <cell r="AD3940" t="str">
            <v>080.190.4576.NA.2405.KATYPH6</v>
          </cell>
          <cell r="AE3940" t="str">
            <v>190000</v>
          </cell>
          <cell r="AF3940" t="str">
            <v>Capital 2015 Conversion</v>
          </cell>
          <cell r="AG3940" t="str">
            <v>Distribution Plant</v>
          </cell>
          <cell r="AH3940" t="str">
            <v>N/A</v>
          </cell>
          <cell r="AI3940" t="str">
            <v>REIMBURSABLE - City of Dallas, Dallas County.  Katy Trail PH VI Bridge at Mockingbird Lane.  Relocate 3 Gas Meters and 2 IN IP PE main approx 70 feet.  Plumber is contracted under Atmos, per request of the City of Dallas. ABANDON - 95 Feet of 2 IN IP PE, INSTALL 58 Feet of 2IN IP PE. This project is reimbursable by the City of Dallas. Contractor Bid - $11,450.00, Plumber's bid $6,400.  Total Direct Cost - $23114.21, Total with Overheads - $31,707.32, Total with CAIC calculation $33,292.69. Juan Gomez is FCC, Saul Balcazar is PM. Assisted by TriTex- Chad Little is PM</v>
          </cell>
          <cell r="AJ3940" t="str">
            <v>Public Improvements</v>
          </cell>
          <cell r="AK3940">
            <v>41893</v>
          </cell>
          <cell r="AL3940">
            <v>138985.82</v>
          </cell>
          <cell r="AM3940">
            <v>0</v>
          </cell>
        </row>
        <row r="3941">
          <cell r="F3941" t="str">
            <v>080.48117</v>
          </cell>
          <cell r="G3941">
            <v>80.481170000000006</v>
          </cell>
          <cell r="H3941" t="str">
            <v>Taxable</v>
          </cell>
          <cell r="I3941" t="str">
            <v>080 Mid - Tex Division</v>
          </cell>
          <cell r="J3941" t="str">
            <v>190 - Mid-Tex Gas Division</v>
          </cell>
          <cell r="K3941" t="str">
            <v>AIC</v>
          </cell>
          <cell r="L3941" t="str">
            <v>Additions</v>
          </cell>
          <cell r="M3941" t="str">
            <v>Contractor - AIC</v>
          </cell>
          <cell r="N3941" t="str">
            <v>MDTX-North Reg HEB District C&amp;M [4595]</v>
          </cell>
          <cell r="O3941" t="str">
            <v>1010 - Gas Plant in Service</v>
          </cell>
          <cell r="Q3941" t="str">
            <v>37602-Mains - Plastic</v>
          </cell>
          <cell r="R3941" t="str">
            <v>01202</v>
          </cell>
          <cell r="S3941" t="str">
            <v>CR-ADJUSTMENT</v>
          </cell>
          <cell r="T3941">
            <v>201511</v>
          </cell>
          <cell r="V3941" t="str">
            <v>080.48117</v>
          </cell>
          <cell r="X3941" t="str">
            <v>Contribution</v>
          </cell>
          <cell r="Y3941">
            <v>42309</v>
          </cell>
          <cell r="Z3941">
            <v>42272</v>
          </cell>
          <cell r="AA3941" t="str">
            <v>080.190:Non Funct-Distribution Plt</v>
          </cell>
          <cell r="AB3941" t="str">
            <v>posted to CPR</v>
          </cell>
          <cell r="AC3941" t="str">
            <v>INSTALL 2900 FEET OF 2 INCH POLY ALONG THE STREETS OF CANTERBURY HILLS PHASE 3 DUE TO CUSTOMER GROWTH.  DEVELOPER INSTALLED FACILITY</v>
          </cell>
          <cell r="AD3941" t="str">
            <v>080.190.4595.CA.1301.CH3</v>
          </cell>
          <cell r="AE3941" t="str">
            <v>190000</v>
          </cell>
          <cell r="AF3941" t="str">
            <v>Capital - Exclude from Test</v>
          </cell>
          <cell r="AG3941" t="str">
            <v>Distribution Plant</v>
          </cell>
          <cell r="AH3941" t="str">
            <v>N/A</v>
          </cell>
          <cell r="AI3941" t="str">
            <v>INSTALL 2900 FEET OF 2 INCH POLY ALONG THE STREETS OF CANTERBURY HILLS PHASE 3 DUE TO CUSTOMER GROWTH.  DEVELOPER INSTALLED FACILITY. THIS IS A WAS PROJECT. PCI UTILITIES IS THE CONTRACTOR, MARK MAHAN IS THE MARKETING REP, REY HERRERA IS THE FCC AND RICK BAILEY IS THE PROJECT SPECIALIST.</v>
          </cell>
          <cell r="AJ3941" t="str">
            <v>Growth</v>
          </cell>
          <cell r="AK3941">
            <v>42272</v>
          </cell>
          <cell r="AL3941">
            <v>-73750</v>
          </cell>
          <cell r="AM3941">
            <v>0</v>
          </cell>
        </row>
        <row r="3942">
          <cell r="F3942" t="str">
            <v>080.48632</v>
          </cell>
          <cell r="G3942">
            <v>80.486320000000006</v>
          </cell>
          <cell r="H3942" t="str">
            <v>Taxable</v>
          </cell>
          <cell r="I3942" t="str">
            <v>080 Mid - Tex Division</v>
          </cell>
          <cell r="J3942" t="str">
            <v>190 - Mid-Tex Gas Division</v>
          </cell>
          <cell r="K3942" t="str">
            <v>AIC</v>
          </cell>
          <cell r="L3942" t="str">
            <v>Additions</v>
          </cell>
          <cell r="M3942" t="str">
            <v>Contractor - AIC</v>
          </cell>
          <cell r="N3942" t="str">
            <v>MDTX-North Reg HEB District C&amp;M [4595]</v>
          </cell>
          <cell r="O3942" t="str">
            <v>1010 - Gas Plant in Service</v>
          </cell>
          <cell r="Q3942" t="str">
            <v>37602-Mains - Plastic</v>
          </cell>
          <cell r="R3942" t="str">
            <v>01206</v>
          </cell>
          <cell r="S3942" t="str">
            <v>CR-ADJUSTMENT</v>
          </cell>
          <cell r="T3942">
            <v>201604</v>
          </cell>
          <cell r="V3942" t="str">
            <v>080.48632</v>
          </cell>
          <cell r="X3942" t="str">
            <v>Contribution</v>
          </cell>
          <cell r="Y3942">
            <v>42461</v>
          </cell>
          <cell r="Z3942">
            <v>42354</v>
          </cell>
          <cell r="AA3942" t="str">
            <v>080.190:Non Funct-Distribution Plt</v>
          </cell>
          <cell r="AB3942" t="str">
            <v>posted to CPR</v>
          </cell>
          <cell r="AC3942" t="str">
            <v>INSTALL 2000 FEET OF 6 INCH, 6200 FEET OF 2 INCH POLY ALONG THE STREETS OF FAIRWAY RANCH PHASE 2  DUE TO CUSTOMER GROWTH. THIS IS A DEVELOPER INSTALLED PROJECT.</v>
          </cell>
          <cell r="AD3942" t="str">
            <v>080.190.4595.CA.1301.FAIRWAY2</v>
          </cell>
          <cell r="AE3942" t="str">
            <v>190000</v>
          </cell>
          <cell r="AF3942" t="str">
            <v>Capital - Exclude from Test</v>
          </cell>
          <cell r="AG3942" t="str">
            <v>Distribution Plant</v>
          </cell>
          <cell r="AH3942" t="str">
            <v>N/A</v>
          </cell>
          <cell r="AI3942" t="str">
            <v>INSTALL 2000 FEET OF 6 INCH, 6200 FEET OF 2 INCH POLY ALONG THE STREETS OF FAIRWAY RANCH PHASE 2  DUE TO CUSTOMER GROWTH. THIS IS A DEVELOPER INSTALLED PROJECT. THIS IS A WAS PROJECT. WILLBROS IS THE CONTRACTOR, TOM BEAMAN IS THE FCC, RICK BAILEY IS THE PROJECT SPECIALIST AND MARK MAHAN IS THE MARKETING REP.</v>
          </cell>
          <cell r="AJ3942" t="str">
            <v>Growth</v>
          </cell>
          <cell r="AK3942">
            <v>42354</v>
          </cell>
          <cell r="AL3942">
            <v>-71482.55</v>
          </cell>
          <cell r="AM3942">
            <v>0</v>
          </cell>
        </row>
        <row r="3943">
          <cell r="F3943" t="str">
            <v>080.48796</v>
          </cell>
          <cell r="G3943">
            <v>80.487960000000001</v>
          </cell>
          <cell r="H3943" t="str">
            <v>Taxable</v>
          </cell>
          <cell r="I3943" t="str">
            <v>080 Mid - Tex Division</v>
          </cell>
          <cell r="J3943" t="str">
            <v>190 - Mid-Tex Gas Division</v>
          </cell>
          <cell r="K3943" t="str">
            <v>AIC</v>
          </cell>
          <cell r="L3943" t="str">
            <v>Additions</v>
          </cell>
          <cell r="M3943" t="str">
            <v>Contractor - AIC</v>
          </cell>
          <cell r="N3943" t="str">
            <v>MDTX-North Reg McKinney District [4563]</v>
          </cell>
          <cell r="O3943" t="str">
            <v>1010 - Gas Plant in Service</v>
          </cell>
          <cell r="Q3943" t="str">
            <v>37602-Mains - Plastic</v>
          </cell>
          <cell r="R3943" t="str">
            <v>01204</v>
          </cell>
          <cell r="S3943" t="str">
            <v>CR-ADJUSTMENT</v>
          </cell>
          <cell r="T3943">
            <v>201605</v>
          </cell>
          <cell r="V3943" t="str">
            <v>080.48796</v>
          </cell>
          <cell r="X3943" t="str">
            <v>Contribution</v>
          </cell>
          <cell r="Y3943">
            <v>42491</v>
          </cell>
          <cell r="Z3943">
            <v>42485</v>
          </cell>
          <cell r="AA3943" t="str">
            <v>080.190:Non Funct-Distribution Plt</v>
          </cell>
          <cell r="AB3943" t="str">
            <v>posted to CPR</v>
          </cell>
          <cell r="AC3943" t="str">
            <v>COLLIN COUNTY, FRISCO, TX.  WAS PROJECT.  EMORY PARK, PH. 1.  INSTALL 1,720 FEET OF 2 INCH HDPE AND 1,160 FEET OF 4 INCH HDPE ALONG THE STREETS OF EMORY PARK, PH. 1.  DUE TO CUSTOMER GROWTH.</v>
          </cell>
          <cell r="AD3943" t="str">
            <v>080.190.4563.CA.1301.EMORYPRK</v>
          </cell>
          <cell r="AE3943" t="str">
            <v>190000</v>
          </cell>
          <cell r="AF3943" t="str">
            <v>Capital - Exclude from Test</v>
          </cell>
          <cell r="AG3943" t="str">
            <v>Distribution Plant</v>
          </cell>
          <cell r="AH3943" t="str">
            <v>N/A</v>
          </cell>
          <cell r="AI3943" t="str">
            <v>Collin County, Frisco, TX.  WAS project.  Emory Park, Ph. 1.  Install approximately 1,720 feet of 2 inch HDPE and 1,160 feet of 4 inch HDPE IP main.  Install 9 long companion, 10 short companion, 3 long individual, and 6 short individual 3/4" stubs along the streets of Emory Park due to customer growth.  Approximately 47 new homes will be built in this development.  Project has been reviewed and approved by Marketing and Planning.  FCC R. Ballinger, Gene Neely and C. Thomas, PM is D. Coker.</v>
          </cell>
          <cell r="AJ3943" t="str">
            <v>Growth</v>
          </cell>
          <cell r="AK3943">
            <v>42485</v>
          </cell>
          <cell r="AL3943">
            <v>-19686.400000000001</v>
          </cell>
          <cell r="AM3943">
            <v>0</v>
          </cell>
        </row>
        <row r="3944">
          <cell r="F3944" t="str">
            <v>030.38554</v>
          </cell>
          <cell r="G3944">
            <v>30.385539999999999</v>
          </cell>
          <cell r="H3944" t="str">
            <v>Taxable</v>
          </cell>
          <cell r="I3944" t="str">
            <v>030 Texas Division</v>
          </cell>
          <cell r="J3944" t="str">
            <v>005 - West Texas City Plant Divisio</v>
          </cell>
          <cell r="K3944" t="str">
            <v>AIC</v>
          </cell>
          <cell r="L3944" t="str">
            <v>Additions</v>
          </cell>
          <cell r="M3944" t="str">
            <v>AIC</v>
          </cell>
          <cell r="N3944" t="str">
            <v>WTX-Permian Basin-C&amp;M/Service [2234]</v>
          </cell>
          <cell r="O3944" t="str">
            <v>1010 - Gas Plant in Service</v>
          </cell>
          <cell r="R3944" t="str">
            <v>98200</v>
          </cell>
          <cell r="S3944" t="str">
            <v>Sales Invoices</v>
          </cell>
          <cell r="T3944">
            <v>201510</v>
          </cell>
          <cell r="V3944" t="str">
            <v>030.38554</v>
          </cell>
          <cell r="X3944" t="str">
            <v>Contribution</v>
          </cell>
          <cell r="Y3944">
            <v>42278</v>
          </cell>
          <cell r="Z3944">
            <v>42290</v>
          </cell>
          <cell r="AA3944" t="str">
            <v>030.005:Non Funct-Distribution Plt</v>
          </cell>
          <cell r="AB3944" t="str">
            <v>posted to CPR</v>
          </cell>
          <cell r="AC3944" t="str">
            <v>INSTALL CLASS 9 METER SETTING TO INCLUDE METER AND REGULATION DUE TO GROWTH. INCLDS AIC.</v>
          </cell>
          <cell r="AD3944" t="str">
            <v>00238.LVM.5518 STARBOARD METE</v>
          </cell>
          <cell r="AF3944" t="str">
            <v>Capital - Exclude from Test</v>
          </cell>
          <cell r="AG3944" t="str">
            <v>Distribution Plant</v>
          </cell>
          <cell r="AH3944" t="str">
            <v>N/A</v>
          </cell>
          <cell r="AJ3944" t="str">
            <v>Growth</v>
          </cell>
          <cell r="AK3944">
            <v>42290</v>
          </cell>
          <cell r="AL3944">
            <v>-6834</v>
          </cell>
          <cell r="AM3944">
            <v>0</v>
          </cell>
        </row>
        <row r="3945">
          <cell r="F3945" t="str">
            <v>080.48604</v>
          </cell>
          <cell r="G3945">
            <v>80.486040000000003</v>
          </cell>
          <cell r="H3945" t="str">
            <v>Taxable</v>
          </cell>
          <cell r="I3945" t="str">
            <v>080 Mid - Tex Division</v>
          </cell>
          <cell r="J3945" t="str">
            <v>190 - Mid-Tex Gas Division</v>
          </cell>
          <cell r="K3945" t="str">
            <v>AIC</v>
          </cell>
          <cell r="L3945" t="str">
            <v>Additions</v>
          </cell>
          <cell r="M3945" t="str">
            <v>Contractor - AIC</v>
          </cell>
          <cell r="N3945" t="str">
            <v>MDTX-SE Reg Rockwall District [4566]</v>
          </cell>
          <cell r="O3945" t="str">
            <v>1010 - Gas Plant in Service</v>
          </cell>
          <cell r="Q3945" t="str">
            <v>37602-Mains - Plastic</v>
          </cell>
          <cell r="R3945" t="str">
            <v>01206</v>
          </cell>
          <cell r="S3945" t="str">
            <v>CR-ADJUSTMENT</v>
          </cell>
          <cell r="T3945">
            <v>201511</v>
          </cell>
          <cell r="V3945" t="str">
            <v>080.48604</v>
          </cell>
          <cell r="X3945" t="str">
            <v>Contribution</v>
          </cell>
          <cell r="Y3945">
            <v>42309</v>
          </cell>
          <cell r="Z3945">
            <v>42283</v>
          </cell>
          <cell r="AA3945" t="str">
            <v>080.190:Non Funct-Distribution Plt</v>
          </cell>
          <cell r="AB3945" t="str">
            <v>posted to CPR</v>
          </cell>
          <cell r="AC3945" t="str">
            <v>ROYSE CITY-I-30 INSTALL 2200 FEET OF 6 INCH POLY 650 FEET OF 4 INCH POLY AND ONE TWO INCH SERVICE LINE TO SERVE WALMART DUE TO CUSTOMER GROWTH DEVELOPER INSTALLED FACILITY</v>
          </cell>
          <cell r="AD3945" t="str">
            <v>080.190.4566.CA.1316.WALMRT1</v>
          </cell>
          <cell r="AE3945" t="str">
            <v>190000</v>
          </cell>
          <cell r="AF3945" t="str">
            <v>Capital - Exclude from Test</v>
          </cell>
          <cell r="AG3945" t="str">
            <v>Distribution Plant</v>
          </cell>
          <cell r="AH3945" t="str">
            <v>N/A</v>
          </cell>
          <cell r="AI3945" t="str">
            <v>Royse City - Interstate 30 Provide gas service to a new commercial customer named Wal-Mart. It is proposed to install the necessary distribution facilities to meet this customers load requirements as requested by the developer and recommended by Distribution Planning as Shown on this Project. Facilities include the installation of 2200 linear feet of 6 inch HDPE, 650 linear feet of 4 inch HDPE main and one 2 inch HDPE service line with riser along and across Interstate 30 and Erby Campbell Street. Project is located in City of Royse City, Rockwall County, Texas. $1,250.00 has been added to Contractor Labor for SW3P. This project will be installed by the developer per WAS agreement. Project Specialist Dinah Wood, FCC Jimmy Hoover and Contractor Mas-Tec.</v>
          </cell>
          <cell r="AJ3945" t="str">
            <v>Growth</v>
          </cell>
          <cell r="AK3945">
            <v>42283</v>
          </cell>
          <cell r="AL3945">
            <v>-125870.74</v>
          </cell>
          <cell r="AM3945">
            <v>0</v>
          </cell>
        </row>
        <row r="3946">
          <cell r="F3946" t="str">
            <v>080.49183</v>
          </cell>
          <cell r="G3946">
            <v>80.491829999999993</v>
          </cell>
          <cell r="H3946" t="str">
            <v>Taxable</v>
          </cell>
          <cell r="I3946" t="str">
            <v>080 Mid - Tex Division</v>
          </cell>
          <cell r="J3946" t="str">
            <v>190 - Mid-Tex Gas Division</v>
          </cell>
          <cell r="K3946" t="str">
            <v>AIC</v>
          </cell>
          <cell r="L3946" t="str">
            <v>Additions</v>
          </cell>
          <cell r="M3946" t="str">
            <v>Contractor - AIC</v>
          </cell>
          <cell r="N3946" t="str">
            <v>MDTX-SE Reg Rockwall District [4566]</v>
          </cell>
          <cell r="O3946" t="str">
            <v>1010 - Gas Plant in Service</v>
          </cell>
          <cell r="Q3946" t="str">
            <v>37602-Mains - Plastic</v>
          </cell>
          <cell r="R3946" t="str">
            <v>01202</v>
          </cell>
          <cell r="S3946" t="str">
            <v>CR-ADJUSTMENT</v>
          </cell>
          <cell r="T3946">
            <v>201605</v>
          </cell>
          <cell r="V3946" t="str">
            <v>080.49183</v>
          </cell>
          <cell r="X3946" t="str">
            <v>Contribution</v>
          </cell>
          <cell r="Y3946">
            <v>42491</v>
          </cell>
          <cell r="Z3946">
            <v>42471</v>
          </cell>
          <cell r="AA3946" t="str">
            <v>080.190:Non Funct-Distribution Plt</v>
          </cell>
          <cell r="AB3946" t="str">
            <v>posted to CPR</v>
          </cell>
          <cell r="AC3946" t="str">
            <v>HEATH-FM550 INSTALL 2100 FEET OF 6 INCH, 1200 FEET OF 4 INCH AND 2200 FEET OF 2 INCH POLY ALONG THE STREETS OF STONELEIGH PHASE 5C DUE TO CUSTOMER GROWTH DEVELOPER INSTALLED FACILITY</v>
          </cell>
          <cell r="AD3946" t="str">
            <v>080.190.4566.CA.1301.STONE5C</v>
          </cell>
          <cell r="AE3946" t="str">
            <v>190000</v>
          </cell>
          <cell r="AF3946" t="str">
            <v>Capital - Exclude from Test</v>
          </cell>
          <cell r="AG3946" t="str">
            <v>Distribution Plant</v>
          </cell>
          <cell r="AH3946" t="str">
            <v>N/A</v>
          </cell>
          <cell r="AI3946" t="str">
            <v>Heath-FM550 Provide gas service to a new 26 lot residential subdivision named Stoneleigh Phase 5C as requested by the developer and recommended by Distribution Planning. It is proposed to install the necessary distribution facilities to meet this customers load requirements as shown on this Project. Facilities include the installation of 2100 linear feet of 6 inch HDPE, 1200 linear feet of 4 inch HDPE, 2200 feet of 2 inch HDPE main, 9 short side and 6 long side service line stubs within the streets of Stoneleigh Phase 5C. $1,250.00 has been added to Contractor Labor for SW3P. Project is located in the City of Heath, Rockwall County, Texas. This project will be installed by the developer per WAS agreement. Project Specialist Dinah Wood, FCC Jimmy Hoover and Contractor Mission Site Services.</v>
          </cell>
          <cell r="AJ3946" t="str">
            <v>Growth</v>
          </cell>
          <cell r="AK3946">
            <v>42471</v>
          </cell>
          <cell r="AL3946">
            <v>-37633.360000000001</v>
          </cell>
          <cell r="AM3946">
            <v>0</v>
          </cell>
        </row>
        <row r="3947">
          <cell r="F3947" t="str">
            <v>303.12065</v>
          </cell>
          <cell r="G3947">
            <v>303.12065000000001</v>
          </cell>
          <cell r="H3947" t="str">
            <v>Taxable</v>
          </cell>
          <cell r="I3947" t="str">
            <v>303 Trans Louisiana Gas Pipeline</v>
          </cell>
          <cell r="J3947" t="str">
            <v>057 - TLGP-LGSN</v>
          </cell>
          <cell r="K3947" t="str">
            <v>Reimbursements</v>
          </cell>
          <cell r="L3947" t="str">
            <v>Additions</v>
          </cell>
          <cell r="M3947" t="str">
            <v>Reimbursements</v>
          </cell>
          <cell r="N3947" t="str">
            <v>TLG-Lafayette-TLGP Operations [9006]</v>
          </cell>
          <cell r="O3947" t="str">
            <v>1060 - Completed construction not c</v>
          </cell>
          <cell r="R3947" t="str">
            <v>36900</v>
          </cell>
          <cell r="S3947" t="str">
            <v>Sales Invoices</v>
          </cell>
          <cell r="T3947">
            <v>201511</v>
          </cell>
          <cell r="V3947" t="str">
            <v>303.12065</v>
          </cell>
          <cell r="X3947" t="str">
            <v>Contribution</v>
          </cell>
          <cell r="Y3947">
            <v>42309</v>
          </cell>
          <cell r="Z3947">
            <v>42480</v>
          </cell>
          <cell r="AA3947" t="str">
            <v>303.057:Non Funct-Transmission Plt</v>
          </cell>
          <cell r="AB3947" t="str">
            <v>completed</v>
          </cell>
          <cell r="AC3947" t="str">
            <v>Install a meter skid at the West Pointe a La Hache station to deliver gas to Gulf South Pipeline from the producers on the South Plaquemines high pressure distribution system.</v>
          </cell>
          <cell r="AD3947" t="str">
            <v>303.057.9006.15M.WPL.GSPL</v>
          </cell>
          <cell r="AG3947" t="str">
            <v>Transmission Plant</v>
          </cell>
          <cell r="AH3947" t="str">
            <v>N/A</v>
          </cell>
          <cell r="AJ3947" t="str">
            <v>System Improvements</v>
          </cell>
          <cell r="AK3947">
            <v>42480</v>
          </cell>
          <cell r="AL3947">
            <v>-125000</v>
          </cell>
          <cell r="AM3947">
            <v>0</v>
          </cell>
        </row>
        <row r="3948">
          <cell r="F3948" t="str">
            <v>080.47371</v>
          </cell>
          <cell r="G3948">
            <v>80.473709999999997</v>
          </cell>
          <cell r="H3948" t="str">
            <v>Taxable</v>
          </cell>
          <cell r="I3948" t="str">
            <v>080 Mid - Tex Division</v>
          </cell>
          <cell r="J3948" t="str">
            <v>190 - Mid-Tex Gas Division</v>
          </cell>
          <cell r="K3948" t="str">
            <v>AIC</v>
          </cell>
          <cell r="L3948" t="str">
            <v>Additions</v>
          </cell>
          <cell r="M3948" t="str">
            <v>Contractor - AIC</v>
          </cell>
          <cell r="N3948" t="str">
            <v>MDTX-SW Region Round Rock West [4337]</v>
          </cell>
          <cell r="O3948" t="str">
            <v>1010 - Gas Plant in Service</v>
          </cell>
          <cell r="Q3948" t="str">
            <v>37602-Mains - Plastic</v>
          </cell>
          <cell r="R3948" t="str">
            <v>01204</v>
          </cell>
          <cell r="S3948" t="str">
            <v>CR-ADJUSTMENT</v>
          </cell>
          <cell r="T3948">
            <v>201511</v>
          </cell>
          <cell r="V3948" t="str">
            <v>080.47371</v>
          </cell>
          <cell r="X3948" t="str">
            <v>Contribution</v>
          </cell>
          <cell r="Y3948">
            <v>42309</v>
          </cell>
          <cell r="Z3948">
            <v>42278</v>
          </cell>
          <cell r="AA3948" t="str">
            <v>080.190:Non Funct-Distribution Plt</v>
          </cell>
          <cell r="AB3948" t="str">
            <v>posted to CPR</v>
          </cell>
          <cell r="AC3948" t="str">
            <v>INSTALL 3553 FEET OF 4 INCH AND 2295 FEET OF 2 INCH POLY MAIN ALONG THE OAK CREEK PHASE 1 DEVELOPMENT DUE TO CUSTOMER GROWTH. DEVELOPER INSTALLED FACILITY</v>
          </cell>
          <cell r="AD3948" t="str">
            <v>080.190.4337.CA.1301.OAKCRPH1</v>
          </cell>
          <cell r="AE3948" t="str">
            <v>190000</v>
          </cell>
          <cell r="AF3948" t="str">
            <v>Capital - Exclude from Test</v>
          </cell>
          <cell r="AG3948" t="str">
            <v>Distribution Plant</v>
          </cell>
          <cell r="AH3948" t="str">
            <v>N/A</v>
          </cell>
          <cell r="AI3948" t="str">
            <v>Provide gas service to a new residential subdivision named Oak Creek Phase 1. Phase 1 will be the installation of the main streets to serve future phases as requested by the developer and recommended by Distribution Planning. Facilities include the installation of 3553 linear feet of 4 inch and 2295 linear feet of 2-inch poly II main within the streets of Broade Street, Pecan Bayou Drive and South Brook Drive. Project is located in City of Leander, Williamson County. Standard WAS Agreement between ATMOS and the developer Sentinel/Cotter Leander, LLC. Atmos PS ¿ Jerry Garcia, FCC Ken Matlock.</v>
          </cell>
          <cell r="AJ3948" t="str">
            <v>Growth</v>
          </cell>
          <cell r="AK3948">
            <v>42278</v>
          </cell>
          <cell r="AL3948">
            <v>-124953.89</v>
          </cell>
          <cell r="AM3948">
            <v>0</v>
          </cell>
        </row>
        <row r="3949">
          <cell r="F3949" t="str">
            <v>080.49405</v>
          </cell>
          <cell r="G3949">
            <v>80.494050000000001</v>
          </cell>
          <cell r="H3949" t="str">
            <v>Taxable</v>
          </cell>
          <cell r="I3949" t="str">
            <v>080 Mid - Tex Division</v>
          </cell>
          <cell r="J3949" t="str">
            <v>190 - Mid-Tex Gas Division</v>
          </cell>
          <cell r="K3949" t="str">
            <v>AIC</v>
          </cell>
          <cell r="L3949" t="str">
            <v>Additions</v>
          </cell>
          <cell r="M3949" t="str">
            <v>Contractor - AIC</v>
          </cell>
          <cell r="N3949" t="str">
            <v>MDTX-SW Reg Fort Worth C&amp;M North [4598]</v>
          </cell>
          <cell r="O3949" t="str">
            <v>1010 - Gas Plant in Service</v>
          </cell>
          <cell r="Q3949" t="str">
            <v>37602-Mains - Plastic</v>
          </cell>
          <cell r="R3949" t="str">
            <v>01202</v>
          </cell>
          <cell r="S3949" t="str">
            <v>CR-ADJUSTMENT</v>
          </cell>
          <cell r="T3949">
            <v>201601</v>
          </cell>
          <cell r="V3949" t="str">
            <v>080.49405</v>
          </cell>
          <cell r="X3949" t="str">
            <v>Contribution</v>
          </cell>
          <cell r="Y3949">
            <v>42370</v>
          </cell>
          <cell r="Z3949">
            <v>42341</v>
          </cell>
          <cell r="AA3949" t="str">
            <v>080.190:Non Funct-Distribution Plt</v>
          </cell>
          <cell r="AB3949" t="str">
            <v>posted to CPR</v>
          </cell>
          <cell r="AC3949" t="str">
            <v>INSTALL 2130 FEET OF 2 INCH PE MAIN ALONG THE STREET OF THE SANCTUARY AT BEAR CREEK PHASE 2 DUE TO CUSTOMER GROWTH.DEVELOPER INSTALLED FACILITY. B ONEY</v>
          </cell>
          <cell r="AD3949" t="str">
            <v>080.190.4598.CA.1301.SNCBC2</v>
          </cell>
          <cell r="AE3949" t="str">
            <v>190000</v>
          </cell>
          <cell r="AF3949" t="str">
            <v>Capital - Exclude from Test</v>
          </cell>
          <cell r="AG3949" t="str">
            <v>Distribution Plant</v>
          </cell>
          <cell r="AH3949" t="str">
            <v>N/A</v>
          </cell>
          <cell r="AI3949" t="str">
            <v>Install 2130 feet of 2 inch PE main to serve a new 61 lot subdivision named the Sanctuary at Bear Creek Phase 2. This project is located in the City of Fort Worth, Tarrant County, Texas. This is a developer installed facility with a WAS. Conatser Construction is the contractor.</v>
          </cell>
          <cell r="AJ3949" t="str">
            <v>Growth</v>
          </cell>
          <cell r="AK3949">
            <v>42341</v>
          </cell>
          <cell r="AL3949">
            <v>-42700</v>
          </cell>
          <cell r="AM3949">
            <v>0</v>
          </cell>
        </row>
        <row r="3950">
          <cell r="F3950" t="str">
            <v>050.43985</v>
          </cell>
          <cell r="G3950">
            <v>50.43985</v>
          </cell>
          <cell r="H3950" t="str">
            <v>Taxable</v>
          </cell>
          <cell r="I3950" t="str">
            <v>050 Mid-States Division</v>
          </cell>
          <cell r="J3950" t="str">
            <v>093 - Tennessee Division</v>
          </cell>
          <cell r="K3950" t="str">
            <v>AIC</v>
          </cell>
          <cell r="L3950" t="str">
            <v>Additions</v>
          </cell>
          <cell r="M3950" t="str">
            <v>AIC</v>
          </cell>
          <cell r="N3950" t="str">
            <v>KMD-Morristown/Greeneville-C&amp;M/Service [3435]</v>
          </cell>
          <cell r="O3950" t="str">
            <v>1070 - Construction work in progres</v>
          </cell>
          <cell r="R3950" t="str">
            <v>CAPITAL</v>
          </cell>
          <cell r="S3950" t="str">
            <v>Sales Invoices</v>
          </cell>
          <cell r="T3950">
            <v>201609</v>
          </cell>
          <cell r="V3950" t="str">
            <v>050.43985</v>
          </cell>
          <cell r="X3950" t="str">
            <v>Contribution</v>
          </cell>
          <cell r="Y3950">
            <v>42614</v>
          </cell>
          <cell r="AA3950" t="str">
            <v>050.093:Non Funct-Distribution Plt</v>
          </cell>
          <cell r="AB3950" t="str">
            <v>open</v>
          </cell>
          <cell r="AC3950" t="str">
            <v>Contractor to install 460ft of 2in HDPE to serve the new Bojangles Restaurant being built on US 25E, Davy Crockett Hwy in Morristown, TN. The customer has agreed to pay 2,000.00 in AIC.</v>
          </cell>
          <cell r="AD3950" t="str">
            <v>050.093.3435.BOJANGLES.REST</v>
          </cell>
          <cell r="AE3950" t="str">
            <v>093000</v>
          </cell>
          <cell r="AG3950" t="str">
            <v>Distribution Plant</v>
          </cell>
          <cell r="AH3950" t="str">
            <v>N/A</v>
          </cell>
          <cell r="AI3950" t="str">
            <v>Install 460ft of 2in HDPE to serve the new Bojangles restaurant being built on US 25E Davy Crockett Pkwy in Morristown, TN. Customer is paying 2,000.00 in AIC.</v>
          </cell>
          <cell r="AJ3950" t="str">
            <v>Growth</v>
          </cell>
          <cell r="AL3950">
            <v>-2000</v>
          </cell>
          <cell r="AM3950">
            <v>0</v>
          </cell>
        </row>
        <row r="3951">
          <cell r="F3951" t="str">
            <v>060.23392</v>
          </cell>
          <cell r="G3951">
            <v>60.233919999999998</v>
          </cell>
          <cell r="H3951" t="str">
            <v>Taxable</v>
          </cell>
          <cell r="I3951" t="str">
            <v>060 Colorado-Kansas Division</v>
          </cell>
          <cell r="J3951" t="str">
            <v>035 - Southeast Colorado Division</v>
          </cell>
          <cell r="K3951" t="str">
            <v>Reimbursements</v>
          </cell>
          <cell r="L3951" t="str">
            <v>Additions</v>
          </cell>
          <cell r="M3951" t="str">
            <v>Reimbursements</v>
          </cell>
          <cell r="N3951" t="str">
            <v>COKS-Canon City-C&amp;M/Service [3037]</v>
          </cell>
          <cell r="O3951" t="str">
            <v>1010 - Gas Plant in Service</v>
          </cell>
          <cell r="R3951" t="str">
            <v>CAPITAL</v>
          </cell>
          <cell r="S3951" t="str">
            <v>Sales Invoices</v>
          </cell>
          <cell r="T3951">
            <v>201609</v>
          </cell>
          <cell r="V3951" t="str">
            <v>060.23392</v>
          </cell>
          <cell r="X3951" t="str">
            <v>Contribution</v>
          </cell>
          <cell r="Y3951">
            <v>42614</v>
          </cell>
          <cell r="AA3951" t="str">
            <v>060.035:Functional-Distribution Plt</v>
          </cell>
          <cell r="AB3951" t="str">
            <v>open</v>
          </cell>
          <cell r="AC3951" t="str">
            <v>3037-NON GROWTH LEAK SERVICES FUNCTIONAL</v>
          </cell>
          <cell r="AD3951" t="str">
            <v>3037-NG LK SVCS FUNCTIONAL</v>
          </cell>
          <cell r="AE3951" t="str">
            <v>001000</v>
          </cell>
          <cell r="AF3951" t="str">
            <v>Expense - No Review</v>
          </cell>
          <cell r="AG3951" t="str">
            <v>Distribution Plant</v>
          </cell>
          <cell r="AH3951" t="str">
            <v>N/A</v>
          </cell>
          <cell r="AI3951" t="str">
            <v>FY13 Functional</v>
          </cell>
          <cell r="AJ3951" t="str">
            <v>System Integrity</v>
          </cell>
          <cell r="AL3951">
            <v>-366.91</v>
          </cell>
          <cell r="AM3951">
            <v>0</v>
          </cell>
        </row>
        <row r="3952">
          <cell r="F3952" t="str">
            <v>060.23445</v>
          </cell>
          <cell r="G3952">
            <v>60.234450000000002</v>
          </cell>
          <cell r="H3952" t="str">
            <v>Taxable</v>
          </cell>
          <cell r="I3952" t="str">
            <v>060 Colorado-Kansas Division</v>
          </cell>
          <cell r="J3952" t="str">
            <v>081 - Kansas Administration</v>
          </cell>
          <cell r="K3952" t="str">
            <v>Reimbursements</v>
          </cell>
          <cell r="L3952" t="str">
            <v>Additions</v>
          </cell>
          <cell r="M3952" t="str">
            <v>Reimbursements</v>
          </cell>
          <cell r="N3952" t="str">
            <v>COKS-Herington-C&amp;M/Service [3136]</v>
          </cell>
          <cell r="O3952" t="str">
            <v>1010 - Gas Plant in Service</v>
          </cell>
          <cell r="R3952" t="str">
            <v>INSTALL</v>
          </cell>
          <cell r="S3952" t="str">
            <v>Credit Memos</v>
          </cell>
          <cell r="T3952">
            <v>201602</v>
          </cell>
          <cell r="V3952" t="str">
            <v>060.23445</v>
          </cell>
          <cell r="X3952" t="str">
            <v>Contribution</v>
          </cell>
          <cell r="Y3952">
            <v>42401</v>
          </cell>
          <cell r="Z3952">
            <v>41000</v>
          </cell>
          <cell r="AA3952" t="str">
            <v>060.081:Functional-Distribution Plt</v>
          </cell>
          <cell r="AB3952" t="str">
            <v>posted to CPR</v>
          </cell>
          <cell r="AC3952" t="str">
            <v>3136-NON GROWTH COMMERCIAL METERS REGS LOOPS FUNCTIONAL</v>
          </cell>
          <cell r="AD3952" t="str">
            <v>3136-NG COMM MEAS MTRS REGS LP</v>
          </cell>
          <cell r="AE3952" t="str">
            <v>001000</v>
          </cell>
          <cell r="AF3952" t="str">
            <v>Expense - No Review</v>
          </cell>
          <cell r="AG3952" t="str">
            <v>Distribution Plant</v>
          </cell>
          <cell r="AH3952" t="str">
            <v>N/A</v>
          </cell>
          <cell r="AI3952" t="str">
            <v>FY13 Functional</v>
          </cell>
          <cell r="AJ3952" t="str">
            <v>System Integrity</v>
          </cell>
          <cell r="AK3952">
            <v>42643</v>
          </cell>
          <cell r="AL3952">
            <v>250</v>
          </cell>
          <cell r="AM3952">
            <v>0</v>
          </cell>
        </row>
        <row r="3953">
          <cell r="F3953" t="str">
            <v>080.48226</v>
          </cell>
          <cell r="G3953">
            <v>80.482259999999997</v>
          </cell>
          <cell r="H3953" t="str">
            <v>Taxable</v>
          </cell>
          <cell r="I3953" t="str">
            <v>080 Mid - Tex Division</v>
          </cell>
          <cell r="J3953" t="str">
            <v>190 - Mid-Tex Gas Division</v>
          </cell>
          <cell r="K3953" t="str">
            <v>AIC</v>
          </cell>
          <cell r="L3953" t="str">
            <v>Additions</v>
          </cell>
          <cell r="M3953" t="str">
            <v>Contractor - AIC</v>
          </cell>
          <cell r="N3953" t="str">
            <v>MDTX-SE Reg Bryan North [4335]</v>
          </cell>
          <cell r="O3953" t="str">
            <v>1010 - Gas Plant in Service</v>
          </cell>
          <cell r="Q3953" t="str">
            <v>37602-Mains - Plastic</v>
          </cell>
          <cell r="R3953" t="str">
            <v>01202</v>
          </cell>
          <cell r="S3953" t="str">
            <v>CR-ADJUSTMENT</v>
          </cell>
          <cell r="T3953">
            <v>201604</v>
          </cell>
          <cell r="V3953" t="str">
            <v>080.48226</v>
          </cell>
          <cell r="X3953" t="str">
            <v>Contribution</v>
          </cell>
          <cell r="Y3953">
            <v>42461</v>
          </cell>
          <cell r="Z3953">
            <v>42311</v>
          </cell>
          <cell r="AA3953" t="str">
            <v>080.190:Non Funct-Distribution Plt</v>
          </cell>
          <cell r="AB3953" t="str">
            <v>posted to CPR</v>
          </cell>
          <cell r="AC3953" t="str">
            <v>INSTALL 100 FEET OF 2 INCH POLY ALONG LONGMIRE ALLEY EASEMENT TO SERVE ALL AMERICAN STONE AND TURF DUE TO CUSTOMER GROWTH. COMPANY INSTALLED FACILITY. </v>
          </cell>
          <cell r="AD3953" t="str">
            <v>080.190.4335.CA.1316.AATURFEX</v>
          </cell>
          <cell r="AE3953" t="str">
            <v>190000</v>
          </cell>
          <cell r="AF3953" t="str">
            <v>Capital - Exclude from Test</v>
          </cell>
          <cell r="AG3953" t="str">
            <v>Distribution Plant</v>
          </cell>
          <cell r="AH3953" t="str">
            <v>N/A</v>
          </cell>
          <cell r="AI3953" t="str">
            <v>Provide gas service to a new commercial customer named All American Stone and Turf.  It is proposed to install the necessary distribution facilities to meet this customer’s load requirements as requested by the developer and recommended by Distribution Planning.  Facilities include the installation of 100 linear feet of 2-inch poly II main along Longmire Drive Alley Easement.  Project is located in City of College Station, Brazos County.  Per City of College Station Franchise Agreement, Atmos will install up to 100 feet of pipe to serve a single customer.  Atmos will pay for the cost of project.  Atmos PS – Luis Cisneros, FCC – Gary Lancaster</v>
          </cell>
          <cell r="AJ3953" t="str">
            <v>Growth</v>
          </cell>
          <cell r="AK3953">
            <v>42311</v>
          </cell>
          <cell r="AL3953">
            <v>-918</v>
          </cell>
          <cell r="AM3953">
            <v>0</v>
          </cell>
        </row>
        <row r="3954">
          <cell r="F3954" t="str">
            <v>080.48334</v>
          </cell>
          <cell r="G3954">
            <v>80.483339999999998</v>
          </cell>
          <cell r="H3954" t="str">
            <v>Taxable</v>
          </cell>
          <cell r="I3954" t="str">
            <v>080 Mid - Tex Division</v>
          </cell>
          <cell r="J3954" t="str">
            <v>190 - Mid-Tex Gas Division</v>
          </cell>
          <cell r="K3954" t="str">
            <v>AIC</v>
          </cell>
          <cell r="L3954" t="str">
            <v>Additions</v>
          </cell>
          <cell r="M3954" t="str">
            <v>Contractor - AIC</v>
          </cell>
          <cell r="N3954" t="str">
            <v>MDTX-North Reg Plano District C&amp;M [4586]</v>
          </cell>
          <cell r="O3954" t="str">
            <v>1010 - Gas Plant in Service</v>
          </cell>
          <cell r="Q3954" t="str">
            <v>38000-Services</v>
          </cell>
          <cell r="R3954" t="str">
            <v>02202</v>
          </cell>
          <cell r="S3954" t="str">
            <v>CR-ADJUSTMENT</v>
          </cell>
          <cell r="T3954">
            <v>201604</v>
          </cell>
          <cell r="V3954" t="str">
            <v>080.48334</v>
          </cell>
          <cell r="X3954" t="str">
            <v>Contribution</v>
          </cell>
          <cell r="Y3954">
            <v>42461</v>
          </cell>
          <cell r="Z3954">
            <v>42262</v>
          </cell>
          <cell r="AA3954" t="str">
            <v>080.190:Non Funct-Distribution Plt</v>
          </cell>
          <cell r="AB3954" t="str">
            <v>posted to CPR</v>
          </cell>
          <cell r="AC3954" t="str">
            <v>WAS PROJECT, CITY OF PLANO, OFFSITE TO 5550 GRANITE PKWY. INSTALL APPROX. 300 FEET OF 6 INCH HDPE ALONG GRANITE PKWY, INSTALL 2 INCH HDPE SERVICE TO SITE. PROJECT IS NEEDED DUE TO CUSTOMER GROWTH.</v>
          </cell>
          <cell r="AD3954" t="str">
            <v>080.190.4586.CA.1330.5550GRNT</v>
          </cell>
          <cell r="AE3954" t="str">
            <v>190000</v>
          </cell>
          <cell r="AF3954" t="str">
            <v>Capital - Exclude from Test</v>
          </cell>
          <cell r="AG3954" t="str">
            <v>Distribution Plant</v>
          </cell>
          <cell r="AH3954" t="str">
            <v>N/A</v>
          </cell>
          <cell r="AI3954" t="str">
            <v>WAS PROJECT, CITY OF PLANO, OFFSITE TO 5550 GRANITE PKWY. INSTALL APPROX. 300 FEET OF 6 INCH HDPE ALONG GRANITE PKWY, INSTALL 2 INCH HDPE SERVICE TO SITE. PROJECT IS NEEDED DUE TO CUSTOMER GROWTH.  THIS IS A DEVELOPER PAID PROJECT. PROJECT HAS BEEN REVIEWED AND APPROVED BY MARKETING AND PLANNING AND IS LOCATED IN THE CITY OF PLANO, COLLIN COUNTY. FCC B. YOUNG PM IS D. COKER AND D. POWELL.</v>
          </cell>
          <cell r="AJ3954" t="str">
            <v>Growth</v>
          </cell>
          <cell r="AK3954">
            <v>42262</v>
          </cell>
          <cell r="AL3954">
            <v>-2850</v>
          </cell>
          <cell r="AM3954">
            <v>0</v>
          </cell>
        </row>
        <row r="3955">
          <cell r="F3955" t="str">
            <v>080.51732</v>
          </cell>
          <cell r="G3955">
            <v>80.517319999999998</v>
          </cell>
          <cell r="H3955" t="str">
            <v>Taxable</v>
          </cell>
          <cell r="I3955" t="str">
            <v>080 Mid - Tex Division</v>
          </cell>
          <cell r="J3955" t="str">
            <v>190 - Mid-Tex Gas Division</v>
          </cell>
          <cell r="K3955" t="str">
            <v>AIC</v>
          </cell>
          <cell r="L3955" t="str">
            <v>Additions</v>
          </cell>
          <cell r="M3955" t="str">
            <v>Contractor - AIC</v>
          </cell>
          <cell r="N3955" t="str">
            <v>MDTX-North Reg Plano District C&amp;M [4586]</v>
          </cell>
          <cell r="O3955" t="str">
            <v>1010 - Gas Plant in Service</v>
          </cell>
          <cell r="R3955" t="str">
            <v>CAPITAL</v>
          </cell>
          <cell r="S3955" t="str">
            <v>CR-ADJUSTMENT</v>
          </cell>
          <cell r="T3955">
            <v>201606</v>
          </cell>
          <cell r="V3955" t="str">
            <v>080.51732</v>
          </cell>
          <cell r="X3955" t="str">
            <v>Contribution</v>
          </cell>
          <cell r="Y3955">
            <v>42522</v>
          </cell>
          <cell r="Z3955">
            <v>42501</v>
          </cell>
          <cell r="AA3955" t="str">
            <v>080.190:Non Funct-Distribution Plt</v>
          </cell>
          <cell r="AB3955" t="str">
            <v>posted to CPR</v>
          </cell>
          <cell r="AC3955" t="str">
            <v>PLANO - LEGACY AT DALLAS PKWY  INSTALL 200 FEET OF 2 INCH PE ALONG TOLLWAY TO SERVE FLEMINGS DUE TO CUSTOMER GROWTH. WAS PROJECT</v>
          </cell>
          <cell r="AD3955" t="str">
            <v>080.190.4586.CA.1316.FLEMINGS</v>
          </cell>
          <cell r="AE3955" t="str">
            <v>190000</v>
          </cell>
          <cell r="AG3955" t="str">
            <v>Distribution Plant</v>
          </cell>
          <cell r="AH3955" t="str">
            <v>N/A</v>
          </cell>
          <cell r="AI3955" t="str">
            <v>Plano - Legacy - Dallas Parkway - Provide gas service to a new commercial customer named Flemings Steak House. It is proposed to install the necessary distribution facilities to meet this customers load requirements as requested by the developer and recommended by Distribution Planning as shown on this Project. Facilities include the installation of 200 linear feet of 2 inch HDPE main along Dallas Parkway service road and one 1.25 inch service stub. Contract labor includes $1250.00 for SW3P and $750 for Cross bore check. Project is located in City of Plano, Collin County, Texas.  PS Joe Cabezuela   FCC  Billy Young  Contractor - Future Telecom</v>
          </cell>
          <cell r="AJ3955" t="str">
            <v>Growth</v>
          </cell>
          <cell r="AK3955">
            <v>42501</v>
          </cell>
          <cell r="AL3955">
            <v>-48100.01</v>
          </cell>
          <cell r="AM3955">
            <v>0</v>
          </cell>
        </row>
        <row r="3956">
          <cell r="F3956" t="str">
            <v>080.51219</v>
          </cell>
          <cell r="G3956">
            <v>80.512190000000004</v>
          </cell>
          <cell r="H3956" t="str">
            <v>Taxable</v>
          </cell>
          <cell r="I3956" t="str">
            <v>080 Mid - Tex Division</v>
          </cell>
          <cell r="J3956" t="str">
            <v>190 - Mid-Tex Gas Division</v>
          </cell>
          <cell r="K3956" t="str">
            <v>AIC</v>
          </cell>
          <cell r="L3956" t="str">
            <v>Additions</v>
          </cell>
          <cell r="M3956" t="str">
            <v>Contractor - AIC</v>
          </cell>
          <cell r="N3956" t="str">
            <v>MDTX-SW Reg Fort Worth C&amp;M North [4598]</v>
          </cell>
          <cell r="O3956" t="str">
            <v>1010 - Gas Plant in Service</v>
          </cell>
          <cell r="R3956" t="str">
            <v>CAPITAL</v>
          </cell>
          <cell r="S3956" t="str">
            <v>CR-ADJUSTMENT</v>
          </cell>
          <cell r="T3956">
            <v>201607</v>
          </cell>
          <cell r="V3956" t="str">
            <v>080.51219</v>
          </cell>
          <cell r="X3956" t="str">
            <v>Contribution</v>
          </cell>
          <cell r="Y3956">
            <v>42552</v>
          </cell>
          <cell r="Z3956">
            <v>42494</v>
          </cell>
          <cell r="AA3956" t="str">
            <v>080.190:Non Funct-Distribution Plt</v>
          </cell>
          <cell r="AB3956" t="str">
            <v>posted to CPR</v>
          </cell>
          <cell r="AC3956" t="str">
            <v>INSTALL 780 FEET OF 4 INCH PE MAIN IN AN EASEMENT OFF PRESIDIO VISTA DRIVE TO SERVE PRESIDIO TOWN CROSSING TRACT G DUE TO CUSTOMER GROWTH.DEVELOPER INSTALLED FACILITY.  B ONEY</v>
          </cell>
          <cell r="AD3956" t="str">
            <v>080.190.4598.CA.1316.PRSTR6</v>
          </cell>
          <cell r="AF3956" t="str">
            <v>Capital - Exclude from Test</v>
          </cell>
          <cell r="AG3956" t="str">
            <v>Distribution Plant</v>
          </cell>
          <cell r="AH3956" t="str">
            <v>N/A</v>
          </cell>
          <cell r="AI3956" t="str">
            <v>Install 780 feet of 4 inch PE main in an easement off Presidio Vista Drive to serve a new commercial development named Presidio Towne Crossing Tract G. This project is located in the City of Fort Worth, Tarrant County, Texas.  This is a developer installed project with a WAS. Mastec is the contractor.</v>
          </cell>
          <cell r="AJ3956" t="str">
            <v>Growth</v>
          </cell>
          <cell r="AK3956">
            <v>42494</v>
          </cell>
          <cell r="AL3956">
            <v>-38256.160000000003</v>
          </cell>
          <cell r="AM3956">
            <v>0</v>
          </cell>
        </row>
        <row r="3957">
          <cell r="F3957" t="str">
            <v>080.51160</v>
          </cell>
          <cell r="G3957">
            <v>80.511600000000001</v>
          </cell>
          <cell r="H3957" t="str">
            <v>Taxable</v>
          </cell>
          <cell r="I3957" t="str">
            <v>080 Mid - Tex Division</v>
          </cell>
          <cell r="J3957" t="str">
            <v>190 - Mid-Tex Gas Division</v>
          </cell>
          <cell r="K3957" t="str">
            <v>Reimbursements</v>
          </cell>
          <cell r="L3957" t="str">
            <v>Additions</v>
          </cell>
          <cell r="M3957" t="str">
            <v>Reimbursements</v>
          </cell>
          <cell r="N3957" t="str">
            <v>MDTX-North Reg Plano District C&amp;M [4586]</v>
          </cell>
          <cell r="O3957" t="str">
            <v>1010 - Gas Plant in Service</v>
          </cell>
          <cell r="Q3957" t="str">
            <v>37602-Mains - Plastic</v>
          </cell>
          <cell r="R3957" t="str">
            <v>01206</v>
          </cell>
          <cell r="S3957" t="str">
            <v>Sales Invoices</v>
          </cell>
          <cell r="T3957">
            <v>201603</v>
          </cell>
          <cell r="V3957" t="str">
            <v>080.51160</v>
          </cell>
          <cell r="X3957" t="str">
            <v>Contribution</v>
          </cell>
          <cell r="Y3957">
            <v>42430</v>
          </cell>
          <cell r="Z3957">
            <v>42459</v>
          </cell>
          <cell r="AA3957" t="str">
            <v>080.190:Non Funct-Distribution Plt</v>
          </cell>
          <cell r="AB3957" t="str">
            <v>posted to CPR</v>
          </cell>
          <cell r="AC3957" t="str">
            <v>CITY OF PLANO, COLLIN COUNTY, 100 PERCENT REIMBURSABLE. RELOCATE FACILITIES. ABANDON 250 FEET OF 6 INCH POLY MAIN ALONG LEGACY DRIVE. INSTALL 250 FEET OF 6 INCH POLY MAIN DUE TO TOYOTA INSTALLING A RIGHT TURN LANE INTO THEIR FACILITY. ***REVISION 2 - RE-BID PROJECT AT CUSTOMER REQUEST, NEW BID CAME IN LOWER THAN PREVIOUS.  TOTAL REIMBURSEMENT IS REVISED TO $43,635.03, WHICH INCLUDES TOTAL PROJECT COST OF $33,966.96, FRANCHISE FEE OF $2181.75 AND INCOME TAX ADJUSTMENT OF $7486.32.</v>
          </cell>
          <cell r="AD3957" t="str">
            <v>080.190.4586.NA.2405.TOYOTA</v>
          </cell>
          <cell r="AF3957" t="str">
            <v>Capital - Exclude from Test</v>
          </cell>
          <cell r="AG3957" t="str">
            <v>Distribution Plant</v>
          </cell>
          <cell r="AH3957" t="str">
            <v>N/A</v>
          </cell>
          <cell r="AI3957" t="str">
            <v>CITY OF PLANO, COLLIN COUNTY, TEXAS. 100 PERCENT REIMBURSED BY CUSTOMER. RELOCATE FACILITIES. ABANDON 250 FT OF 6 INCH PE MAIN ALONG LEGACY BETWEEN HEADQUARTERS DRIVE AND SH 121. INSTALL 250 FT OF 6 INCH PE MAIN DUE TO TOYOTA INSTALLING A RIGHT TURN LANE INTO THEIR FACILITY. TOTAL REIMBURSEMENT BY DEVELOPER TO BE MADE IN THE AMOUNT OF $62,563.36, WHICH INCLUDES FRANCHISE FEE OF $3,128.17, INCOME TAX OF $10,733.79, AND TOTAL PROJECT COST OF $48,701.40. APPROVED BY SYSTEMS PLANNING AND OPERATIONS. PROJECT ENGINEER IS CURTIS SPARKS AND THE FCC IS PRESLEY NEWSOME. ***REVISION 2 - RE-BID PROJECT AT CUSTOMER REQUEST, NEW BID CAME IN LOWER THAN PREVIOUS.  TOTAL REIMBURSEMENT IS REVISED TO $43,635.03, WHICH INCLUDES TOTAL PROJECT COST OF $33,966.96, FRANCHISE FEE OF $2181.75 AND INCOME TAX ADJUSTMENT OF $7486.32.</v>
          </cell>
          <cell r="AJ3957" t="str">
            <v>Public Improvements</v>
          </cell>
          <cell r="AK3957">
            <v>42480</v>
          </cell>
          <cell r="AL3957">
            <v>-41453.279999999999</v>
          </cell>
          <cell r="AM3957">
            <v>0</v>
          </cell>
        </row>
        <row r="3958">
          <cell r="F3958" t="str">
            <v>020.17157</v>
          </cell>
          <cell r="G3958">
            <v>20.171569999999999</v>
          </cell>
          <cell r="H3958" t="str">
            <v>Taxable</v>
          </cell>
          <cell r="I3958" t="str">
            <v>020 Louisiana Division</v>
          </cell>
          <cell r="J3958" t="str">
            <v>007 - Trans La Division</v>
          </cell>
          <cell r="K3958" t="str">
            <v>AIC</v>
          </cell>
          <cell r="L3958" t="str">
            <v>Additions</v>
          </cell>
          <cell r="M3958" t="str">
            <v>AIC</v>
          </cell>
          <cell r="N3958" t="str">
            <v>LA-Lafayette-C&amp;M [2451]</v>
          </cell>
          <cell r="O3958" t="str">
            <v>1010 - Gas Plant in Service</v>
          </cell>
          <cell r="R3958" t="str">
            <v>INSTALL</v>
          </cell>
          <cell r="S3958" t="str">
            <v>Sales Invoices</v>
          </cell>
          <cell r="T3958">
            <v>201605</v>
          </cell>
          <cell r="V3958" t="str">
            <v>020.17157</v>
          </cell>
          <cell r="X3958" t="str">
            <v>Contribution</v>
          </cell>
          <cell r="Y3958">
            <v>42491</v>
          </cell>
          <cell r="AA3958" t="str">
            <v>020.007:Functional-Distribution Plt</v>
          </cell>
          <cell r="AB3958" t="str">
            <v>open</v>
          </cell>
          <cell r="AC3958" t="str">
            <v>Company  020 Rate Division 007 CC 2451 - Lafayette C&amp;M - NonGrowth Service Install/Retire Functional</v>
          </cell>
          <cell r="AD3958" t="str">
            <v>020.007.2451.NG SERV FUNCT</v>
          </cell>
          <cell r="AE3958" t="str">
            <v>007000</v>
          </cell>
          <cell r="AF3958" t="str">
            <v>Expense - No Review</v>
          </cell>
          <cell r="AG3958" t="str">
            <v>Distribution Plant</v>
          </cell>
          <cell r="AH3958" t="str">
            <v>N/A</v>
          </cell>
          <cell r="AI3958" t="str">
            <v>FY13 Functional</v>
          </cell>
          <cell r="AJ3958" t="str">
            <v>System Integrity</v>
          </cell>
          <cell r="AL3958">
            <v>-600</v>
          </cell>
          <cell r="AM3958">
            <v>0</v>
          </cell>
        </row>
        <row r="3959">
          <cell r="F3959" t="str">
            <v>020.17157</v>
          </cell>
          <cell r="G3959">
            <v>20.171569999999999</v>
          </cell>
          <cell r="H3959" t="str">
            <v>Taxable</v>
          </cell>
          <cell r="I3959" t="str">
            <v>020 Louisiana Division</v>
          </cell>
          <cell r="J3959" t="str">
            <v>007 - Trans La Division</v>
          </cell>
          <cell r="K3959" t="str">
            <v>Reimbursements</v>
          </cell>
          <cell r="L3959" t="str">
            <v>Additions</v>
          </cell>
          <cell r="M3959" t="str">
            <v>Reimbursements</v>
          </cell>
          <cell r="N3959" t="str">
            <v>LA-Lafayette-C&amp;M [2451]</v>
          </cell>
          <cell r="O3959" t="str">
            <v>1010 - Gas Plant in Service</v>
          </cell>
          <cell r="R3959" t="str">
            <v>CAPITAL</v>
          </cell>
          <cell r="S3959" t="str">
            <v>CR-Manual</v>
          </cell>
          <cell r="T3959">
            <v>201607</v>
          </cell>
          <cell r="V3959" t="str">
            <v>020.17157</v>
          </cell>
          <cell r="X3959" t="str">
            <v>Contribution</v>
          </cell>
          <cell r="Y3959">
            <v>42552</v>
          </cell>
          <cell r="AA3959" t="str">
            <v>020.007:Functional-Distribution Plt</v>
          </cell>
          <cell r="AB3959" t="str">
            <v>open</v>
          </cell>
          <cell r="AC3959" t="str">
            <v>Company  020 Rate Division 007 CC 2451 - Lafayette C&amp;M - NonGrowth Service Install/Retire Functional</v>
          </cell>
          <cell r="AD3959" t="str">
            <v>020.007.2451.NG SERV FUNCT</v>
          </cell>
          <cell r="AE3959" t="str">
            <v>007000</v>
          </cell>
          <cell r="AF3959" t="str">
            <v>Expense - No Review</v>
          </cell>
          <cell r="AG3959" t="str">
            <v>Distribution Plant</v>
          </cell>
          <cell r="AH3959" t="str">
            <v>N/A</v>
          </cell>
          <cell r="AI3959" t="str">
            <v>FY13 Functional</v>
          </cell>
          <cell r="AJ3959" t="str">
            <v>System Integrity</v>
          </cell>
          <cell r="AL3959">
            <v>16.52</v>
          </cell>
          <cell r="AM3959">
            <v>0</v>
          </cell>
        </row>
        <row r="3960">
          <cell r="F3960" t="str">
            <v>020.17157</v>
          </cell>
          <cell r="G3960">
            <v>20.171569999999999</v>
          </cell>
          <cell r="H3960" t="str">
            <v>Taxable</v>
          </cell>
          <cell r="I3960" t="str">
            <v>020 Louisiana Division</v>
          </cell>
          <cell r="J3960" t="str">
            <v>007 - Trans La Division</v>
          </cell>
          <cell r="K3960" t="str">
            <v>Reimbursements</v>
          </cell>
          <cell r="L3960" t="str">
            <v>Additions</v>
          </cell>
          <cell r="M3960" t="str">
            <v>Reimbursements</v>
          </cell>
          <cell r="N3960" t="str">
            <v>LA-Lafayette-C&amp;M [2451]</v>
          </cell>
          <cell r="O3960" t="str">
            <v>1010 - Gas Plant in Service</v>
          </cell>
          <cell r="R3960" t="str">
            <v>CAPITAL</v>
          </cell>
          <cell r="S3960" t="str">
            <v>Credit Memos</v>
          </cell>
          <cell r="T3960">
            <v>201609</v>
          </cell>
          <cell r="V3960" t="str">
            <v>020.17157</v>
          </cell>
          <cell r="X3960" t="str">
            <v>Contribution</v>
          </cell>
          <cell r="Y3960">
            <v>42614</v>
          </cell>
          <cell r="AA3960" t="str">
            <v>020.007:Functional-Distribution Plt</v>
          </cell>
          <cell r="AB3960" t="str">
            <v>open</v>
          </cell>
          <cell r="AC3960" t="str">
            <v>Company  020 Rate Division 007 CC 2451 - Lafayette C&amp;M - NonGrowth Service Install/Retire Functional</v>
          </cell>
          <cell r="AD3960" t="str">
            <v>020.007.2451.NG SERV FUNCT</v>
          </cell>
          <cell r="AE3960" t="str">
            <v>007000</v>
          </cell>
          <cell r="AF3960" t="str">
            <v>Expense - No Review</v>
          </cell>
          <cell r="AG3960" t="str">
            <v>Distribution Plant</v>
          </cell>
          <cell r="AH3960" t="str">
            <v>N/A</v>
          </cell>
          <cell r="AI3960" t="str">
            <v>FY13 Functional</v>
          </cell>
          <cell r="AJ3960" t="str">
            <v>System Integrity</v>
          </cell>
          <cell r="AL3960">
            <v>1830.62</v>
          </cell>
          <cell r="AM3960">
            <v>0</v>
          </cell>
        </row>
        <row r="3961">
          <cell r="F3961" t="str">
            <v>020.17244</v>
          </cell>
          <cell r="G3961">
            <v>20.172440000000002</v>
          </cell>
          <cell r="H3961" t="str">
            <v>Taxable</v>
          </cell>
          <cell r="I3961" t="str">
            <v>020 Louisiana Division</v>
          </cell>
          <cell r="J3961" t="str">
            <v>077 - AE Louisiana - LGS Division</v>
          </cell>
          <cell r="K3961" t="str">
            <v>AIC</v>
          </cell>
          <cell r="L3961" t="str">
            <v>Additions</v>
          </cell>
          <cell r="M3961" t="str">
            <v>AIC</v>
          </cell>
          <cell r="N3961" t="str">
            <v>LA-Monroe-Service/Compliance [2539]</v>
          </cell>
          <cell r="O3961" t="str">
            <v>1010 - Gas Plant in Service</v>
          </cell>
          <cell r="R3961" t="str">
            <v>CAPITAL</v>
          </cell>
          <cell r="S3961" t="str">
            <v>Sales Invoices</v>
          </cell>
          <cell r="T3961">
            <v>201608</v>
          </cell>
          <cell r="V3961" t="str">
            <v>020.17244</v>
          </cell>
          <cell r="X3961" t="str">
            <v>Contribution</v>
          </cell>
          <cell r="Y3961">
            <v>42583</v>
          </cell>
          <cell r="AA3961" t="str">
            <v>020.077:Functional-Distribution Plt</v>
          </cell>
          <cell r="AB3961" t="str">
            <v>open</v>
          </cell>
          <cell r="AC3961" t="str">
            <v>Company  020 Rate Division 077 CC 2539 - Monroe Service/Compliance - NonGrowth Meter Loop Install/Retire Functional</v>
          </cell>
          <cell r="AD3961" t="str">
            <v>020.077.2539.NG MT LOOP FUNCT</v>
          </cell>
          <cell r="AE3961" t="str">
            <v>077000</v>
          </cell>
          <cell r="AF3961" t="str">
            <v>Expense - No Review</v>
          </cell>
          <cell r="AG3961" t="str">
            <v>Distribution Plant</v>
          </cell>
          <cell r="AH3961" t="str">
            <v>N/A</v>
          </cell>
          <cell r="AI3961" t="str">
            <v>FY13 Functional</v>
          </cell>
          <cell r="AJ3961" t="str">
            <v>System Integrity</v>
          </cell>
          <cell r="AL3961">
            <v>-3138</v>
          </cell>
          <cell r="AM3961">
            <v>0</v>
          </cell>
        </row>
        <row r="3962">
          <cell r="F3962" t="str">
            <v>050.23940</v>
          </cell>
          <cell r="G3962">
            <v>50.239400000000003</v>
          </cell>
          <cell r="H3962" t="str">
            <v>Taxable</v>
          </cell>
          <cell r="I3962" t="str">
            <v>050 Mid-States Division</v>
          </cell>
          <cell r="J3962" t="str">
            <v>093 - Tennessee Division</v>
          </cell>
          <cell r="K3962" t="str">
            <v>Reimbursements</v>
          </cell>
          <cell r="L3962" t="str">
            <v>Additions</v>
          </cell>
          <cell r="M3962" t="str">
            <v>Reimbursements</v>
          </cell>
          <cell r="N3962" t="str">
            <v>KMD-Union City-C&amp;M/Service [3338]</v>
          </cell>
          <cell r="O3962" t="str">
            <v>1010 - Gas Plant in Service</v>
          </cell>
          <cell r="Q3962" t="str">
            <v>38000-Services</v>
          </cell>
          <cell r="R3962" t="str">
            <v>02101</v>
          </cell>
          <cell r="S3962" t="str">
            <v>CR-Manual</v>
          </cell>
          <cell r="T3962">
            <v>201603</v>
          </cell>
          <cell r="V3962" t="str">
            <v>050.23940</v>
          </cell>
          <cell r="X3962" t="str">
            <v>Contribution</v>
          </cell>
          <cell r="Y3962">
            <v>42430</v>
          </cell>
          <cell r="AA3962" t="str">
            <v>050.093:Functional-Distribution Plt</v>
          </cell>
          <cell r="AB3962" t="str">
            <v>open</v>
          </cell>
          <cell r="AC3962" t="str">
            <v>Union City Leak Functional Services</v>
          </cell>
          <cell r="AD3962" t="str">
            <v>UnionCityLeakServices</v>
          </cell>
          <cell r="AE3962" t="str">
            <v>093000</v>
          </cell>
          <cell r="AF3962" t="str">
            <v>Expense - No Review</v>
          </cell>
          <cell r="AG3962" t="str">
            <v>Distribution Plant</v>
          </cell>
          <cell r="AH3962" t="str">
            <v>N/A</v>
          </cell>
          <cell r="AI3962" t="str">
            <v>FY13 Functional</v>
          </cell>
          <cell r="AJ3962" t="str">
            <v>System Integrity</v>
          </cell>
          <cell r="AL3962">
            <v>-483.36</v>
          </cell>
          <cell r="AM3962">
            <v>0</v>
          </cell>
        </row>
        <row r="3963">
          <cell r="F3963" t="str">
            <v>050.23943</v>
          </cell>
          <cell r="G3963">
            <v>50.239429999999999</v>
          </cell>
          <cell r="H3963" t="str">
            <v>Taxable</v>
          </cell>
          <cell r="I3963" t="str">
            <v>050 Mid-States Division</v>
          </cell>
          <cell r="J3963" t="str">
            <v>096 - Virginia Division</v>
          </cell>
          <cell r="K3963" t="str">
            <v>Reimbursements</v>
          </cell>
          <cell r="L3963" t="str">
            <v>Additions</v>
          </cell>
          <cell r="M3963" t="str">
            <v>Reimbursements</v>
          </cell>
          <cell r="N3963" t="str">
            <v>KMD-Bristol/Marion-C&amp;M/Service [3439]</v>
          </cell>
          <cell r="O3963" t="str">
            <v>1010 - Gas Plant in Service</v>
          </cell>
          <cell r="R3963" t="str">
            <v>INSTALL</v>
          </cell>
          <cell r="S3963" t="str">
            <v>CR-Manual</v>
          </cell>
          <cell r="T3963">
            <v>201603</v>
          </cell>
          <cell r="V3963" t="str">
            <v>050.23943</v>
          </cell>
          <cell r="X3963" t="str">
            <v>Contribution</v>
          </cell>
          <cell r="Y3963">
            <v>42430</v>
          </cell>
          <cell r="AA3963" t="str">
            <v>050.096:Functional-Distribution Plt</v>
          </cell>
          <cell r="AB3963" t="str">
            <v>open</v>
          </cell>
          <cell r="AC3963" t="str">
            <v>New River South VA Leak Functional Services</v>
          </cell>
          <cell r="AD3963" t="str">
            <v>VA.NRSouthLeakServices</v>
          </cell>
          <cell r="AE3963" t="str">
            <v>096000</v>
          </cell>
          <cell r="AF3963" t="str">
            <v>Expense - No Review</v>
          </cell>
          <cell r="AG3963" t="str">
            <v>Distribution Plant</v>
          </cell>
          <cell r="AH3963" t="str">
            <v>N/A</v>
          </cell>
          <cell r="AI3963" t="str">
            <v>FY13 Functional</v>
          </cell>
          <cell r="AJ3963" t="str">
            <v>System Integrity</v>
          </cell>
          <cell r="AL3963">
            <v>-779.38</v>
          </cell>
          <cell r="AM3963">
            <v>0</v>
          </cell>
        </row>
        <row r="3964">
          <cell r="F3964" t="str">
            <v>050.23953</v>
          </cell>
          <cell r="G3964">
            <v>50.239530000000002</v>
          </cell>
          <cell r="H3964" t="str">
            <v>Taxable</v>
          </cell>
          <cell r="I3964" t="str">
            <v>050 Mid-States Division</v>
          </cell>
          <cell r="J3964" t="str">
            <v>009 - WKG Division</v>
          </cell>
          <cell r="K3964" t="str">
            <v>Reimbursements</v>
          </cell>
          <cell r="L3964" t="str">
            <v>Additions</v>
          </cell>
          <cell r="M3964" t="str">
            <v>Reimbursements</v>
          </cell>
          <cell r="N3964" t="str">
            <v>KMD-Campbellsville-C&amp;M/Service [2738]</v>
          </cell>
          <cell r="O3964" t="str">
            <v>1060 - Completed construction not c</v>
          </cell>
          <cell r="R3964" t="str">
            <v>INSTALL</v>
          </cell>
          <cell r="S3964" t="str">
            <v>Sales Invoices</v>
          </cell>
          <cell r="T3964">
            <v>201603</v>
          </cell>
          <cell r="V3964" t="str">
            <v>050.23953</v>
          </cell>
          <cell r="X3964" t="str">
            <v>Contribution</v>
          </cell>
          <cell r="Y3964">
            <v>42430</v>
          </cell>
          <cell r="AA3964" t="str">
            <v>050.009:Functional-Distribution Plt</v>
          </cell>
          <cell r="AB3964" t="str">
            <v>open</v>
          </cell>
          <cell r="AC3964" t="str">
            <v>Campbellsville Leak Services Functional</v>
          </cell>
          <cell r="AD3964" t="str">
            <v>CampbellsvilleLeakServices</v>
          </cell>
          <cell r="AE3964" t="str">
            <v>009000</v>
          </cell>
          <cell r="AF3964" t="str">
            <v>Expense - No Review</v>
          </cell>
          <cell r="AG3964" t="str">
            <v>Distribution Plant</v>
          </cell>
          <cell r="AH3964" t="str">
            <v>N/A</v>
          </cell>
          <cell r="AI3964" t="str">
            <v>FY13 Functional</v>
          </cell>
          <cell r="AJ3964" t="str">
            <v>System Integrity</v>
          </cell>
          <cell r="AL3964">
            <v>-623.26</v>
          </cell>
          <cell r="AM3964">
            <v>0</v>
          </cell>
        </row>
        <row r="3965">
          <cell r="F3965" t="str">
            <v>050.23953</v>
          </cell>
          <cell r="G3965">
            <v>50.239530000000002</v>
          </cell>
          <cell r="H3965" t="str">
            <v>Taxable</v>
          </cell>
          <cell r="I3965" t="str">
            <v>050 Mid-States Division</v>
          </cell>
          <cell r="J3965" t="str">
            <v>009 - WKG Division</v>
          </cell>
          <cell r="K3965" t="str">
            <v>Reimbursements</v>
          </cell>
          <cell r="L3965" t="str">
            <v>Additions</v>
          </cell>
          <cell r="M3965" t="str">
            <v>Reimbursements</v>
          </cell>
          <cell r="N3965" t="str">
            <v>KMD-Campbellsville-C&amp;M/Service [2738]</v>
          </cell>
          <cell r="O3965" t="str">
            <v>1060 - Completed construction not c</v>
          </cell>
          <cell r="R3965" t="str">
            <v>INSTALL</v>
          </cell>
          <cell r="S3965" t="str">
            <v>CR-Manual</v>
          </cell>
          <cell r="T3965">
            <v>201606</v>
          </cell>
          <cell r="V3965" t="str">
            <v>050.23953</v>
          </cell>
          <cell r="X3965" t="str">
            <v>Contribution</v>
          </cell>
          <cell r="Y3965">
            <v>42522</v>
          </cell>
          <cell r="AA3965" t="str">
            <v>050.009:Functional-Distribution Plt</v>
          </cell>
          <cell r="AB3965" t="str">
            <v>open</v>
          </cell>
          <cell r="AC3965" t="str">
            <v>Campbellsville Leak Services Functional</v>
          </cell>
          <cell r="AD3965" t="str">
            <v>CampbellsvilleLeakServices</v>
          </cell>
          <cell r="AE3965" t="str">
            <v>009000</v>
          </cell>
          <cell r="AF3965" t="str">
            <v>Expense - No Review</v>
          </cell>
          <cell r="AG3965" t="str">
            <v>Distribution Plant</v>
          </cell>
          <cell r="AH3965" t="str">
            <v>N/A</v>
          </cell>
          <cell r="AI3965" t="str">
            <v>FY13 Functional</v>
          </cell>
          <cell r="AJ3965" t="str">
            <v>System Integrity</v>
          </cell>
          <cell r="AL3965">
            <v>-479.35</v>
          </cell>
          <cell r="AM3965">
            <v>0</v>
          </cell>
        </row>
        <row r="3966">
          <cell r="F3966" t="str">
            <v>020.17123</v>
          </cell>
          <cell r="G3966">
            <v>20.171230000000001</v>
          </cell>
          <cell r="H3966" t="str">
            <v>Taxable</v>
          </cell>
          <cell r="I3966" t="str">
            <v>020 Louisiana Division</v>
          </cell>
          <cell r="J3966" t="str">
            <v>077 - AE Louisiana - LGS Division</v>
          </cell>
          <cell r="K3966" t="str">
            <v>Reimbursements</v>
          </cell>
          <cell r="L3966" t="str">
            <v>Additions</v>
          </cell>
          <cell r="M3966" t="str">
            <v>Reimbursements</v>
          </cell>
          <cell r="N3966" t="str">
            <v>LA-St Tammany-C&amp;M [2472]</v>
          </cell>
          <cell r="O3966" t="str">
            <v>1060 - Completed construction not c</v>
          </cell>
          <cell r="R3966" t="str">
            <v>INSTALL</v>
          </cell>
          <cell r="S3966" t="str">
            <v>Sales Invoices</v>
          </cell>
          <cell r="T3966">
            <v>201510</v>
          </cell>
          <cell r="V3966" t="str">
            <v>020.17123</v>
          </cell>
          <cell r="X3966" t="str">
            <v>Contribution</v>
          </cell>
          <cell r="Y3966">
            <v>42278</v>
          </cell>
          <cell r="AA3966" t="str">
            <v>020.077:Functional-Distribution Plt</v>
          </cell>
          <cell r="AB3966" t="str">
            <v>open</v>
          </cell>
          <cell r="AC3966" t="str">
            <v>Company  020 Rate Division 077 CC 2472 - St. Tammany C&amp;M - NonGrowth Main Install/Retire Functional</v>
          </cell>
          <cell r="AD3966" t="str">
            <v>020.077.2472.NG MAINS FUNCT</v>
          </cell>
          <cell r="AE3966" t="str">
            <v>077000</v>
          </cell>
          <cell r="AF3966" t="str">
            <v>Expense - No Review</v>
          </cell>
          <cell r="AG3966" t="str">
            <v>Distribution Plant</v>
          </cell>
          <cell r="AH3966" t="str">
            <v>N/A</v>
          </cell>
          <cell r="AI3966" t="str">
            <v>FY13 Functional</v>
          </cell>
          <cell r="AJ3966" t="str">
            <v>System Integrity</v>
          </cell>
          <cell r="AL3966">
            <v>-579.24</v>
          </cell>
          <cell r="AM3966">
            <v>0</v>
          </cell>
        </row>
        <row r="3967">
          <cell r="F3967" t="str">
            <v>020.17265</v>
          </cell>
          <cell r="G3967">
            <v>20.172650000000001</v>
          </cell>
          <cell r="H3967" t="str">
            <v>Taxable</v>
          </cell>
          <cell r="I3967" t="str">
            <v>020 Louisiana Division</v>
          </cell>
          <cell r="J3967" t="str">
            <v>077 - AE Louisiana - LGS Division</v>
          </cell>
          <cell r="K3967" t="str">
            <v>Reimbursements</v>
          </cell>
          <cell r="L3967" t="str">
            <v>Additions</v>
          </cell>
          <cell r="M3967" t="str">
            <v>Reimbursements</v>
          </cell>
          <cell r="N3967" t="str">
            <v>LA-E Jefferson-C&amp;M [4039]</v>
          </cell>
          <cell r="O3967" t="str">
            <v>1010 - Gas Plant in Service</v>
          </cell>
          <cell r="R3967" t="str">
            <v>CAPITAL</v>
          </cell>
          <cell r="S3967" t="str">
            <v>Sales Invoices</v>
          </cell>
          <cell r="T3967">
            <v>201608</v>
          </cell>
          <cell r="V3967" t="str">
            <v>020.17265</v>
          </cell>
          <cell r="X3967" t="str">
            <v>Contribution</v>
          </cell>
          <cell r="Y3967">
            <v>42583</v>
          </cell>
          <cell r="AA3967" t="str">
            <v>020.077:Functional-Distribution Plt</v>
          </cell>
          <cell r="AB3967" t="str">
            <v>open</v>
          </cell>
          <cell r="AC3967" t="str">
            <v>Company  020 Rate Division 077 CC 4039 - E. Jefferson C&amp;M 1 - NonGrowth Service Install/Retire Functional</v>
          </cell>
          <cell r="AD3967" t="str">
            <v>020.077.4039.NG SERV FUNCT</v>
          </cell>
          <cell r="AE3967" t="str">
            <v>077000</v>
          </cell>
          <cell r="AF3967" t="str">
            <v>Expense - No Review</v>
          </cell>
          <cell r="AG3967" t="str">
            <v>Distribution Plant</v>
          </cell>
          <cell r="AH3967" t="str">
            <v>N/A</v>
          </cell>
          <cell r="AI3967" t="str">
            <v>FY13 Functional</v>
          </cell>
          <cell r="AJ3967" t="str">
            <v>System Integrity</v>
          </cell>
          <cell r="AL3967">
            <v>-925.93</v>
          </cell>
          <cell r="AM3967">
            <v>0</v>
          </cell>
        </row>
        <row r="3968">
          <cell r="F3968" t="str">
            <v>020.17264</v>
          </cell>
          <cell r="G3968">
            <v>20.172640000000001</v>
          </cell>
          <cell r="H3968" t="str">
            <v>Taxable</v>
          </cell>
          <cell r="I3968" t="str">
            <v>020 Louisiana Division</v>
          </cell>
          <cell r="J3968" t="str">
            <v>077 - AE Louisiana - LGS Division</v>
          </cell>
          <cell r="K3968" t="str">
            <v>Reimbursements</v>
          </cell>
          <cell r="L3968" t="str">
            <v>Additions</v>
          </cell>
          <cell r="M3968" t="str">
            <v>Reimbursements</v>
          </cell>
          <cell r="N3968" t="str">
            <v>LA-E Jefferson-C&amp;M [4039]</v>
          </cell>
          <cell r="O3968" t="str">
            <v>1010 - Gas Plant in Service</v>
          </cell>
          <cell r="R3968" t="str">
            <v>INSTALL</v>
          </cell>
          <cell r="S3968" t="str">
            <v>CR-Manual</v>
          </cell>
          <cell r="T3968">
            <v>201601</v>
          </cell>
          <cell r="V3968" t="str">
            <v>020.17264</v>
          </cell>
          <cell r="X3968" t="str">
            <v>Contribution</v>
          </cell>
          <cell r="Y3968">
            <v>42370</v>
          </cell>
          <cell r="AA3968" t="str">
            <v>020.077:Functional-Distribution Plt</v>
          </cell>
          <cell r="AB3968" t="str">
            <v>open</v>
          </cell>
          <cell r="AC3968" t="str">
            <v>Company  020 Rate Division 077 CC 4039 - E. Jefferson C&amp;M 1 - NonGrowth Main Install/Retire Functional</v>
          </cell>
          <cell r="AD3968" t="str">
            <v>020.077.4039.NG MAINS FUNCT</v>
          </cell>
          <cell r="AE3968" t="str">
            <v>077000</v>
          </cell>
          <cell r="AF3968" t="str">
            <v>Expense - No Review</v>
          </cell>
          <cell r="AG3968" t="str">
            <v>Distribution Plant</v>
          </cell>
          <cell r="AH3968" t="str">
            <v>N/A</v>
          </cell>
          <cell r="AI3968" t="str">
            <v>FY13 Functional</v>
          </cell>
          <cell r="AJ3968" t="str">
            <v>System Integrity</v>
          </cell>
          <cell r="AL3968">
            <v>0</v>
          </cell>
          <cell r="AM3968">
            <v>0</v>
          </cell>
        </row>
        <row r="3969">
          <cell r="F3969" t="str">
            <v>020.17264</v>
          </cell>
          <cell r="G3969">
            <v>20.172640000000001</v>
          </cell>
          <cell r="H3969" t="str">
            <v>Taxable</v>
          </cell>
          <cell r="I3969" t="str">
            <v>020 Louisiana Division</v>
          </cell>
          <cell r="J3969" t="str">
            <v>077 - AE Louisiana - LGS Division</v>
          </cell>
          <cell r="K3969" t="str">
            <v>Reimbursements</v>
          </cell>
          <cell r="L3969" t="str">
            <v>Additions</v>
          </cell>
          <cell r="M3969" t="str">
            <v>Reimbursements</v>
          </cell>
          <cell r="N3969" t="str">
            <v>LA-E Jefferson-C&amp;M [4039]</v>
          </cell>
          <cell r="O3969" t="str">
            <v>1010 - Gas Plant in Service</v>
          </cell>
          <cell r="R3969" t="str">
            <v>INSTALL</v>
          </cell>
          <cell r="S3969" t="str">
            <v>CR-Manual</v>
          </cell>
          <cell r="T3969">
            <v>201606</v>
          </cell>
          <cell r="V3969" t="str">
            <v>020.17264</v>
          </cell>
          <cell r="X3969" t="str">
            <v>Contribution</v>
          </cell>
          <cell r="Y3969">
            <v>42522</v>
          </cell>
          <cell r="AA3969" t="str">
            <v>020.077:Functional-Distribution Plt</v>
          </cell>
          <cell r="AB3969" t="str">
            <v>open</v>
          </cell>
          <cell r="AC3969" t="str">
            <v>Company  020 Rate Division 077 CC 4039 - E. Jefferson C&amp;M 1 - NonGrowth Main Install/Retire Functional</v>
          </cell>
          <cell r="AD3969" t="str">
            <v>020.077.4039.NG MAINS FUNCT</v>
          </cell>
          <cell r="AE3969" t="str">
            <v>077000</v>
          </cell>
          <cell r="AF3969" t="str">
            <v>Expense - No Review</v>
          </cell>
          <cell r="AG3969" t="str">
            <v>Distribution Plant</v>
          </cell>
          <cell r="AH3969" t="str">
            <v>N/A</v>
          </cell>
          <cell r="AI3969" t="str">
            <v>FY13 Functional</v>
          </cell>
          <cell r="AJ3969" t="str">
            <v>System Integrity</v>
          </cell>
          <cell r="AL3969">
            <v>-195.41</v>
          </cell>
          <cell r="AM3969">
            <v>0</v>
          </cell>
        </row>
        <row r="3970">
          <cell r="F3970" t="str">
            <v>020.17148</v>
          </cell>
          <cell r="G3970">
            <v>20.171479999999999</v>
          </cell>
          <cell r="H3970" t="str">
            <v>Taxable</v>
          </cell>
          <cell r="I3970" t="str">
            <v>020 Louisiana Division</v>
          </cell>
          <cell r="J3970" t="str">
            <v>077 - AE Louisiana - LGS Division</v>
          </cell>
          <cell r="K3970" t="str">
            <v>AIC</v>
          </cell>
          <cell r="L3970" t="str">
            <v>Additions</v>
          </cell>
          <cell r="M3970" t="str">
            <v>AIC</v>
          </cell>
          <cell r="N3970" t="str">
            <v>LA-Tangipahoa-C&amp;M [2474]</v>
          </cell>
          <cell r="O3970" t="str">
            <v>1010 - Gas Plant in Service</v>
          </cell>
          <cell r="R3970" t="str">
            <v>INSTALL</v>
          </cell>
          <cell r="S3970" t="str">
            <v>Sales Invoices</v>
          </cell>
          <cell r="T3970">
            <v>201510</v>
          </cell>
          <cell r="V3970" t="str">
            <v>020.17148</v>
          </cell>
          <cell r="X3970" t="str">
            <v>Contribution</v>
          </cell>
          <cell r="Y3970">
            <v>42278</v>
          </cell>
          <cell r="AA3970" t="str">
            <v>020.077:Functional-Distribution Plt</v>
          </cell>
          <cell r="AB3970" t="str">
            <v>open</v>
          </cell>
          <cell r="AC3970" t="str">
            <v>Company  020 Rate Division 077 CC 2474 - Tangipahoa C&amp;M/Service - Growth Service Install Functional</v>
          </cell>
          <cell r="AD3970" t="str">
            <v>020.077.2474.G SERV FUNCT</v>
          </cell>
          <cell r="AE3970" t="str">
            <v>077000</v>
          </cell>
          <cell r="AF3970" t="str">
            <v>Capital - Exclude from Test</v>
          </cell>
          <cell r="AG3970" t="str">
            <v>Distribution Plant</v>
          </cell>
          <cell r="AH3970" t="str">
            <v>N/A</v>
          </cell>
          <cell r="AI3970" t="str">
            <v>FY13 Functional</v>
          </cell>
          <cell r="AJ3970" t="str">
            <v>Growth</v>
          </cell>
          <cell r="AL3970">
            <v>-4883</v>
          </cell>
          <cell r="AM3970">
            <v>0</v>
          </cell>
        </row>
        <row r="3971">
          <cell r="F3971" t="str">
            <v>020.17148</v>
          </cell>
          <cell r="G3971">
            <v>20.171479999999999</v>
          </cell>
          <cell r="H3971" t="str">
            <v>Taxable</v>
          </cell>
          <cell r="I3971" t="str">
            <v>020 Louisiana Division</v>
          </cell>
          <cell r="J3971" t="str">
            <v>077 - AE Louisiana - LGS Division</v>
          </cell>
          <cell r="K3971" t="str">
            <v>AIC</v>
          </cell>
          <cell r="L3971" t="str">
            <v>Additions</v>
          </cell>
          <cell r="M3971" t="str">
            <v>AIC</v>
          </cell>
          <cell r="N3971" t="str">
            <v>LA-Tangipahoa-C&amp;M [2474]</v>
          </cell>
          <cell r="O3971" t="str">
            <v>1010 - Gas Plant in Service</v>
          </cell>
          <cell r="R3971" t="str">
            <v>CAPITAL</v>
          </cell>
          <cell r="S3971" t="str">
            <v>Sales Invoices</v>
          </cell>
          <cell r="T3971">
            <v>201608</v>
          </cell>
          <cell r="V3971" t="str">
            <v>020.17148</v>
          </cell>
          <cell r="X3971" t="str">
            <v>Contribution</v>
          </cell>
          <cell r="Y3971">
            <v>42583</v>
          </cell>
          <cell r="AA3971" t="str">
            <v>020.077:Functional-Distribution Plt</v>
          </cell>
          <cell r="AB3971" t="str">
            <v>open</v>
          </cell>
          <cell r="AC3971" t="str">
            <v>Company  020 Rate Division 077 CC 2474 - Tangipahoa C&amp;M/Service - Growth Service Install Functional</v>
          </cell>
          <cell r="AD3971" t="str">
            <v>020.077.2474.G SERV FUNCT</v>
          </cell>
          <cell r="AE3971" t="str">
            <v>077000</v>
          </cell>
          <cell r="AF3971" t="str">
            <v>Capital - Exclude from Test</v>
          </cell>
          <cell r="AG3971" t="str">
            <v>Distribution Plant</v>
          </cell>
          <cell r="AH3971" t="str">
            <v>N/A</v>
          </cell>
          <cell r="AI3971" t="str">
            <v>FY13 Functional</v>
          </cell>
          <cell r="AJ3971" t="str">
            <v>Growth</v>
          </cell>
          <cell r="AL3971">
            <v>-5680</v>
          </cell>
          <cell r="AM3971">
            <v>0</v>
          </cell>
        </row>
        <row r="3972">
          <cell r="F3972" t="str">
            <v>020.17280</v>
          </cell>
          <cell r="G3972">
            <v>20.172799999999999</v>
          </cell>
          <cell r="H3972" t="str">
            <v>Taxable</v>
          </cell>
          <cell r="I3972" t="str">
            <v>020 Louisiana Division</v>
          </cell>
          <cell r="J3972" t="str">
            <v>077 - AE Louisiana - LGS Division</v>
          </cell>
          <cell r="K3972" t="str">
            <v>Reimbursements</v>
          </cell>
          <cell r="L3972" t="str">
            <v>Additions</v>
          </cell>
          <cell r="M3972" t="str">
            <v>Reimbursements</v>
          </cell>
          <cell r="N3972" t="str">
            <v>LA-River Parishes-C&amp;M [4044]</v>
          </cell>
          <cell r="O3972" t="str">
            <v>1060 - Completed construction not c</v>
          </cell>
          <cell r="R3972" t="str">
            <v>INSTALL</v>
          </cell>
          <cell r="S3972" t="str">
            <v>CR-Manual</v>
          </cell>
          <cell r="T3972">
            <v>201512</v>
          </cell>
          <cell r="V3972" t="str">
            <v>020.17280</v>
          </cell>
          <cell r="X3972" t="str">
            <v>Contribution</v>
          </cell>
          <cell r="Y3972">
            <v>42339</v>
          </cell>
          <cell r="AA3972" t="str">
            <v>020.077:Functional-Distribution Plt</v>
          </cell>
          <cell r="AB3972" t="str">
            <v>open</v>
          </cell>
          <cell r="AC3972" t="str">
            <v>Company  020 Rate Division 077 CC 4044 - River Parishes C&amp;M - NonGrowth Main Install/Retire Functional</v>
          </cell>
          <cell r="AD3972" t="str">
            <v>020.077.4044.NG MAINS FUNCT</v>
          </cell>
          <cell r="AE3972" t="str">
            <v>077000</v>
          </cell>
          <cell r="AF3972" t="str">
            <v>Expense - No Review</v>
          </cell>
          <cell r="AG3972" t="str">
            <v>Distribution Plant</v>
          </cell>
          <cell r="AH3972" t="str">
            <v>N/A</v>
          </cell>
          <cell r="AI3972" t="str">
            <v>FY13 Functional</v>
          </cell>
          <cell r="AJ3972" t="str">
            <v>System Integrity</v>
          </cell>
          <cell r="AL3972">
            <v>166.81</v>
          </cell>
          <cell r="AM3972">
            <v>0</v>
          </cell>
        </row>
        <row r="3973">
          <cell r="F3973" t="str">
            <v>020.17268</v>
          </cell>
          <cell r="G3973">
            <v>20.17268</v>
          </cell>
          <cell r="H3973" t="str">
            <v>Taxable</v>
          </cell>
          <cell r="I3973" t="str">
            <v>020 Louisiana Division</v>
          </cell>
          <cell r="J3973" t="str">
            <v>077 - AE Louisiana - LGS Division</v>
          </cell>
          <cell r="K3973" t="str">
            <v>Reimbursements</v>
          </cell>
          <cell r="L3973" t="str">
            <v>Additions</v>
          </cell>
          <cell r="M3973" t="str">
            <v>Reimbursements</v>
          </cell>
          <cell r="N3973" t="str">
            <v>LA-W Jefferson-C&amp;M [4041]</v>
          </cell>
          <cell r="O3973" t="str">
            <v>1010 - Gas Plant in Service</v>
          </cell>
          <cell r="R3973" t="str">
            <v>INSTALL</v>
          </cell>
          <cell r="S3973" t="str">
            <v>CR-Manual</v>
          </cell>
          <cell r="T3973">
            <v>201512</v>
          </cell>
          <cell r="V3973" t="str">
            <v>020.17268</v>
          </cell>
          <cell r="X3973" t="str">
            <v>Contribution</v>
          </cell>
          <cell r="Y3973">
            <v>42339</v>
          </cell>
          <cell r="AA3973" t="str">
            <v>020.077:Functional-Distribution Plt</v>
          </cell>
          <cell r="AB3973" t="str">
            <v>open</v>
          </cell>
          <cell r="AC3973" t="str">
            <v>Company  020 Rate Division 077 CC 4041 - W. Jefferson C&amp;M 1 - NonGrowth Main Install/Retire Functional</v>
          </cell>
          <cell r="AD3973" t="str">
            <v>020.077.4041.NG MAINS FUNCT</v>
          </cell>
          <cell r="AE3973" t="str">
            <v>077000</v>
          </cell>
          <cell r="AF3973" t="str">
            <v>Expense - No Review</v>
          </cell>
          <cell r="AG3973" t="str">
            <v>Distribution Plant</v>
          </cell>
          <cell r="AH3973" t="str">
            <v>N/A</v>
          </cell>
          <cell r="AI3973" t="str">
            <v>FY13 Functional</v>
          </cell>
          <cell r="AJ3973" t="str">
            <v>System Integrity</v>
          </cell>
          <cell r="AL3973">
            <v>1245.29</v>
          </cell>
          <cell r="AM3973">
            <v>0</v>
          </cell>
        </row>
        <row r="3974">
          <cell r="F3974" t="str">
            <v>020.17279</v>
          </cell>
          <cell r="G3974">
            <v>20.172789999999999</v>
          </cell>
          <cell r="H3974" t="str">
            <v>Taxable</v>
          </cell>
          <cell r="I3974" t="str">
            <v>020 Louisiana Division</v>
          </cell>
          <cell r="J3974" t="str">
            <v>077 - AE Louisiana - LGS Division</v>
          </cell>
          <cell r="K3974" t="str">
            <v>AIC</v>
          </cell>
          <cell r="L3974" t="str">
            <v>Additions</v>
          </cell>
          <cell r="M3974" t="str">
            <v>AIC</v>
          </cell>
          <cell r="N3974" t="str">
            <v>LA-River Parishes-C&amp;M [4044]</v>
          </cell>
          <cell r="O3974" t="str">
            <v>1010 - Gas Plant in Service</v>
          </cell>
          <cell r="R3974" t="str">
            <v>INSTALL</v>
          </cell>
          <cell r="S3974" t="str">
            <v>Sales Invoices</v>
          </cell>
          <cell r="T3974">
            <v>201603</v>
          </cell>
          <cell r="V3974" t="str">
            <v>020.17279</v>
          </cell>
          <cell r="X3974" t="str">
            <v>Contribution</v>
          </cell>
          <cell r="Y3974">
            <v>42430</v>
          </cell>
          <cell r="AA3974" t="str">
            <v>020.077:Functional-Distribution Plt</v>
          </cell>
          <cell r="AB3974" t="str">
            <v>open</v>
          </cell>
          <cell r="AC3974" t="str">
            <v>Company  020 Rate Division 077 CC 4044 - River Parishes C&amp;M - Growth Service Install Functional</v>
          </cell>
          <cell r="AD3974" t="str">
            <v>020.077.4044.G SERV FUNCT</v>
          </cell>
          <cell r="AE3974" t="str">
            <v>077000</v>
          </cell>
          <cell r="AF3974" t="str">
            <v>Capital - Exclude from Test</v>
          </cell>
          <cell r="AG3974" t="str">
            <v>Distribution Plant</v>
          </cell>
          <cell r="AH3974" t="str">
            <v>N/A</v>
          </cell>
          <cell r="AI3974" t="str">
            <v>FY13 Functional</v>
          </cell>
          <cell r="AJ3974" t="str">
            <v>Growth</v>
          </cell>
          <cell r="AL3974">
            <v>-16005</v>
          </cell>
          <cell r="AM3974">
            <v>0</v>
          </cell>
        </row>
        <row r="3975">
          <cell r="F3975" t="str">
            <v>020.17275</v>
          </cell>
          <cell r="G3975">
            <v>20.172750000000001</v>
          </cell>
          <cell r="H3975" t="str">
            <v>Taxable</v>
          </cell>
          <cell r="I3975" t="str">
            <v>020 Louisiana Division</v>
          </cell>
          <cell r="J3975" t="str">
            <v>077 - AE Louisiana - LGS Division</v>
          </cell>
          <cell r="K3975" t="str">
            <v>Reimbursements</v>
          </cell>
          <cell r="L3975" t="str">
            <v>Additions</v>
          </cell>
          <cell r="M3975" t="str">
            <v>Reimbursements</v>
          </cell>
          <cell r="N3975" t="str">
            <v>LA-St Bernard-C&amp;M/Service [4043]</v>
          </cell>
          <cell r="O3975" t="str">
            <v>1010 - Gas Plant in Service</v>
          </cell>
          <cell r="R3975" t="str">
            <v>INSTALL</v>
          </cell>
          <cell r="S3975" t="str">
            <v>CR-Manual</v>
          </cell>
          <cell r="T3975">
            <v>201601</v>
          </cell>
          <cell r="V3975" t="str">
            <v>020.17275</v>
          </cell>
          <cell r="X3975" t="str">
            <v>Contribution</v>
          </cell>
          <cell r="Y3975">
            <v>42370</v>
          </cell>
          <cell r="AA3975" t="str">
            <v>020.077:Functional-Distribution Plt</v>
          </cell>
          <cell r="AB3975" t="str">
            <v>open</v>
          </cell>
          <cell r="AC3975" t="str">
            <v>Company  020 Rate Division 077 CC 4043 - St. Bernard C&amp;M/Service - NonGrowth Service Install/Retire Functional</v>
          </cell>
          <cell r="AD3975" t="str">
            <v>020.077.4043.NG SERV FUNCT</v>
          </cell>
          <cell r="AE3975" t="str">
            <v>077000</v>
          </cell>
          <cell r="AF3975" t="str">
            <v>Expense - No Review</v>
          </cell>
          <cell r="AG3975" t="str">
            <v>Distribution Plant</v>
          </cell>
          <cell r="AH3975" t="str">
            <v>N/A</v>
          </cell>
          <cell r="AI3975" t="str">
            <v>FY13 Functional</v>
          </cell>
          <cell r="AJ3975" t="str">
            <v>System Integrity</v>
          </cell>
          <cell r="AL3975">
            <v>0</v>
          </cell>
          <cell r="AM3975">
            <v>0</v>
          </cell>
        </row>
        <row r="3976">
          <cell r="F3976" t="str">
            <v>070.15242</v>
          </cell>
          <cell r="G3976">
            <v>70.152420000000006</v>
          </cell>
          <cell r="H3976" t="str">
            <v>Taxable</v>
          </cell>
          <cell r="I3976" t="str">
            <v>070 Mississippi</v>
          </cell>
          <cell r="J3976" t="str">
            <v>170 - MVG Division</v>
          </cell>
          <cell r="K3976" t="str">
            <v>Reimbursements</v>
          </cell>
          <cell r="L3976" t="str">
            <v>Additions</v>
          </cell>
          <cell r="M3976" t="str">
            <v>Reimbursements</v>
          </cell>
          <cell r="N3976" t="str">
            <v>MS-Amory-Operations [5171]</v>
          </cell>
          <cell r="O3976" t="str">
            <v>1010 - Gas Plant in Service</v>
          </cell>
          <cell r="R3976" t="str">
            <v>CAPITAL</v>
          </cell>
          <cell r="S3976" t="str">
            <v>Sales Invoices</v>
          </cell>
          <cell r="T3976">
            <v>201608</v>
          </cell>
          <cell r="V3976" t="str">
            <v>070.15242</v>
          </cell>
          <cell r="X3976" t="str">
            <v>Contribution</v>
          </cell>
          <cell r="Y3976">
            <v>42583</v>
          </cell>
          <cell r="AA3976" t="str">
            <v>070.170:Functional-Distribution Plt</v>
          </cell>
          <cell r="AB3976" t="str">
            <v>open</v>
          </cell>
          <cell r="AC3976" t="str">
            <v>AMORY LEAK SERVICES</v>
          </cell>
          <cell r="AD3976" t="str">
            <v>070.5171.LEAK.SERVICES</v>
          </cell>
          <cell r="AE3976" t="str">
            <v>170000</v>
          </cell>
          <cell r="AF3976" t="str">
            <v>Expense - No Review</v>
          </cell>
          <cell r="AG3976" t="str">
            <v>Distribution Plant</v>
          </cell>
          <cell r="AH3976" t="str">
            <v>N/A</v>
          </cell>
          <cell r="AI3976" t="str">
            <v>FY13 Functional</v>
          </cell>
          <cell r="AJ3976" t="str">
            <v>System Integrity</v>
          </cell>
          <cell r="AL3976">
            <v>-1362.34</v>
          </cell>
          <cell r="AM3976">
            <v>0</v>
          </cell>
        </row>
        <row r="3977">
          <cell r="F3977" t="str">
            <v>070.15238</v>
          </cell>
          <cell r="G3977">
            <v>70.152379999999994</v>
          </cell>
          <cell r="H3977" t="str">
            <v>Taxable</v>
          </cell>
          <cell r="I3977" t="str">
            <v>070 Mississippi</v>
          </cell>
          <cell r="J3977" t="str">
            <v>170 - MVG Division</v>
          </cell>
          <cell r="K3977" t="str">
            <v>Reimbursements</v>
          </cell>
          <cell r="L3977" t="str">
            <v>Additions</v>
          </cell>
          <cell r="M3977" t="str">
            <v>Reimbursements</v>
          </cell>
          <cell r="N3977" t="str">
            <v>MS-Tupelo-Operations [5170]</v>
          </cell>
          <cell r="O3977" t="str">
            <v>1010 - Gas Plant in Service</v>
          </cell>
          <cell r="R3977" t="str">
            <v>INSTALL</v>
          </cell>
          <cell r="S3977" t="str">
            <v>CR-Manual</v>
          </cell>
          <cell r="T3977">
            <v>201606</v>
          </cell>
          <cell r="V3977" t="str">
            <v>070.15238</v>
          </cell>
          <cell r="X3977" t="str">
            <v>Contribution</v>
          </cell>
          <cell r="Y3977">
            <v>42522</v>
          </cell>
          <cell r="AA3977" t="str">
            <v>070.170:Functional-Distribution Plt</v>
          </cell>
          <cell r="AB3977" t="str">
            <v>open</v>
          </cell>
          <cell r="AC3977" t="str">
            <v>TUPELO LEAK SERVICES</v>
          </cell>
          <cell r="AD3977" t="str">
            <v>070.5170.LEAK-SERVICES</v>
          </cell>
          <cell r="AE3977" t="str">
            <v>170000</v>
          </cell>
          <cell r="AF3977" t="str">
            <v>Expense - No Review</v>
          </cell>
          <cell r="AG3977" t="str">
            <v>Distribution Plant</v>
          </cell>
          <cell r="AH3977" t="str">
            <v>N/A</v>
          </cell>
          <cell r="AI3977" t="str">
            <v>FY13 Functional</v>
          </cell>
          <cell r="AJ3977" t="str">
            <v>System Integrity</v>
          </cell>
          <cell r="AL3977">
            <v>-354.35</v>
          </cell>
          <cell r="AM3977">
            <v>0</v>
          </cell>
        </row>
        <row r="3978">
          <cell r="F3978" t="str">
            <v>070.15166</v>
          </cell>
          <cell r="G3978">
            <v>70.151660000000007</v>
          </cell>
          <cell r="H3978" t="str">
            <v>Taxable</v>
          </cell>
          <cell r="I3978" t="str">
            <v>070 Mississippi</v>
          </cell>
          <cell r="J3978" t="str">
            <v>170 - MVG Division</v>
          </cell>
          <cell r="K3978" t="str">
            <v>Reimbursements</v>
          </cell>
          <cell r="L3978" t="str">
            <v>Additions</v>
          </cell>
          <cell r="M3978" t="str">
            <v>Reimbursements</v>
          </cell>
          <cell r="N3978" t="str">
            <v>MS-Tupelo-Operations [5170]</v>
          </cell>
          <cell r="O3978" t="str">
            <v>1010 - Gas Plant in Service</v>
          </cell>
          <cell r="R3978" t="str">
            <v>CAPITAL</v>
          </cell>
          <cell r="S3978" t="str">
            <v>CR-Manual</v>
          </cell>
          <cell r="T3978">
            <v>201609</v>
          </cell>
          <cell r="V3978" t="str">
            <v>070.15166</v>
          </cell>
          <cell r="X3978" t="str">
            <v>Contribution</v>
          </cell>
          <cell r="Y3978">
            <v>42614</v>
          </cell>
          <cell r="AA3978" t="str">
            <v>070.170:Functional-Distribution Plt</v>
          </cell>
          <cell r="AB3978" t="str">
            <v>open</v>
          </cell>
          <cell r="AC3978" t="str">
            <v>TUPELO NONGROWTH SERVICES</v>
          </cell>
          <cell r="AD3978" t="str">
            <v>070.5170.NONGROWTH.SERVICES</v>
          </cell>
          <cell r="AE3978" t="str">
            <v>170000</v>
          </cell>
          <cell r="AF3978" t="str">
            <v>Expense - No Review</v>
          </cell>
          <cell r="AG3978" t="str">
            <v>Distribution Plant</v>
          </cell>
          <cell r="AH3978" t="str">
            <v>N/A</v>
          </cell>
          <cell r="AI3978" t="str">
            <v>FY13 Functional</v>
          </cell>
          <cell r="AJ3978" t="str">
            <v>System Integrity</v>
          </cell>
          <cell r="AL3978">
            <v>-458.2</v>
          </cell>
          <cell r="AM3978">
            <v>0</v>
          </cell>
        </row>
        <row r="3979">
          <cell r="F3979" t="str">
            <v>070.15107</v>
          </cell>
          <cell r="G3979">
            <v>70.151070000000004</v>
          </cell>
          <cell r="H3979" t="str">
            <v>Taxable</v>
          </cell>
          <cell r="I3979" t="str">
            <v>070 Mississippi</v>
          </cell>
          <cell r="J3979" t="str">
            <v>170 - MVG Division</v>
          </cell>
          <cell r="K3979" t="str">
            <v>AIC</v>
          </cell>
          <cell r="L3979" t="str">
            <v>Additions</v>
          </cell>
          <cell r="M3979" t="str">
            <v>AIC</v>
          </cell>
          <cell r="N3979" t="str">
            <v>MS-Tupelo-Operations [5170]</v>
          </cell>
          <cell r="O3979" t="str">
            <v>1010 - Gas Plant in Service</v>
          </cell>
          <cell r="R3979" t="str">
            <v>INSTALL</v>
          </cell>
          <cell r="S3979" t="str">
            <v>Sales Invoices</v>
          </cell>
          <cell r="T3979">
            <v>201510</v>
          </cell>
          <cell r="V3979" t="str">
            <v>070.15107</v>
          </cell>
          <cell r="X3979" t="str">
            <v>Contribution</v>
          </cell>
          <cell r="Y3979">
            <v>42278</v>
          </cell>
          <cell r="AA3979" t="str">
            <v>070.170:Functional-Distribution Plt</v>
          </cell>
          <cell r="AB3979" t="str">
            <v>open</v>
          </cell>
          <cell r="AC3979" t="str">
            <v>TUPELO GROWTH SERVICES</v>
          </cell>
          <cell r="AD3979" t="str">
            <v>070.5170.GROWTH.SERVICES</v>
          </cell>
          <cell r="AE3979" t="str">
            <v>170000</v>
          </cell>
          <cell r="AF3979" t="str">
            <v>Capital - Exclude from Test</v>
          </cell>
          <cell r="AG3979" t="str">
            <v>Distribution Plant</v>
          </cell>
          <cell r="AH3979" t="str">
            <v>N/A</v>
          </cell>
          <cell r="AI3979" t="str">
            <v>FY13 Functional</v>
          </cell>
          <cell r="AJ3979" t="str">
            <v>Growth</v>
          </cell>
          <cell r="AL3979">
            <v>-2209.2800000000002</v>
          </cell>
          <cell r="AM3979">
            <v>0</v>
          </cell>
        </row>
        <row r="3980">
          <cell r="F3980" t="str">
            <v>070.15107</v>
          </cell>
          <cell r="G3980">
            <v>70.151070000000004</v>
          </cell>
          <cell r="H3980" t="str">
            <v>Taxable</v>
          </cell>
          <cell r="I3980" t="str">
            <v>070 Mississippi</v>
          </cell>
          <cell r="J3980" t="str">
            <v>170 - MVG Division</v>
          </cell>
          <cell r="K3980" t="str">
            <v>AIC</v>
          </cell>
          <cell r="L3980" t="str">
            <v>Additions</v>
          </cell>
          <cell r="M3980" t="str">
            <v>AIC</v>
          </cell>
          <cell r="N3980" t="str">
            <v>MS-Tupelo-Operations [5170]</v>
          </cell>
          <cell r="O3980" t="str">
            <v>1010 - Gas Plant in Service</v>
          </cell>
          <cell r="R3980" t="str">
            <v>INSTALL</v>
          </cell>
          <cell r="S3980" t="str">
            <v>Sales Invoices</v>
          </cell>
          <cell r="T3980">
            <v>201603</v>
          </cell>
          <cell r="V3980" t="str">
            <v>070.15107</v>
          </cell>
          <cell r="X3980" t="str">
            <v>Contribution</v>
          </cell>
          <cell r="Y3980">
            <v>42430</v>
          </cell>
          <cell r="AA3980" t="str">
            <v>070.170:Functional-Distribution Plt</v>
          </cell>
          <cell r="AB3980" t="str">
            <v>open</v>
          </cell>
          <cell r="AC3980" t="str">
            <v>TUPELO GROWTH SERVICES</v>
          </cell>
          <cell r="AD3980" t="str">
            <v>070.5170.GROWTH.SERVICES</v>
          </cell>
          <cell r="AE3980" t="str">
            <v>170000</v>
          </cell>
          <cell r="AF3980" t="str">
            <v>Capital - Exclude from Test</v>
          </cell>
          <cell r="AG3980" t="str">
            <v>Distribution Plant</v>
          </cell>
          <cell r="AH3980" t="str">
            <v>N/A</v>
          </cell>
          <cell r="AI3980" t="str">
            <v>FY13 Functional</v>
          </cell>
          <cell r="AJ3980" t="str">
            <v>Growth</v>
          </cell>
          <cell r="AL3980">
            <v>-2251.65</v>
          </cell>
          <cell r="AM3980">
            <v>0</v>
          </cell>
        </row>
        <row r="3981">
          <cell r="F3981" t="str">
            <v>070.15246</v>
          </cell>
          <cell r="G3981">
            <v>70.152460000000005</v>
          </cell>
          <cell r="H3981" t="str">
            <v>Taxable</v>
          </cell>
          <cell r="I3981" t="str">
            <v>070 Mississippi</v>
          </cell>
          <cell r="J3981" t="str">
            <v>170 - MVG Division</v>
          </cell>
          <cell r="K3981" t="str">
            <v>Reimbursements</v>
          </cell>
          <cell r="L3981" t="str">
            <v>Additions</v>
          </cell>
          <cell r="M3981" t="str">
            <v>Reimbursements</v>
          </cell>
          <cell r="N3981" t="str">
            <v>MS-Meridian-Operations [5039]</v>
          </cell>
          <cell r="O3981" t="str">
            <v>1010 - Gas Plant in Service</v>
          </cell>
          <cell r="R3981" t="str">
            <v>INSTALL</v>
          </cell>
          <cell r="S3981" t="str">
            <v>Sales Invoices</v>
          </cell>
          <cell r="T3981">
            <v>201602</v>
          </cell>
          <cell r="V3981" t="str">
            <v>070.15246</v>
          </cell>
          <cell r="X3981" t="str">
            <v>Contribution</v>
          </cell>
          <cell r="Y3981">
            <v>42401</v>
          </cell>
          <cell r="AA3981" t="str">
            <v>070.170:Functional-Distribution Plt</v>
          </cell>
          <cell r="AB3981" t="str">
            <v>open</v>
          </cell>
          <cell r="AC3981" t="str">
            <v>MERIDIAN LEAK SERVICES</v>
          </cell>
          <cell r="AD3981" t="str">
            <v>070.5039.LEAK-SERVICES</v>
          </cell>
          <cell r="AE3981" t="str">
            <v>170000</v>
          </cell>
          <cell r="AF3981" t="str">
            <v>Expense - No Review</v>
          </cell>
          <cell r="AG3981" t="str">
            <v>Distribution Plant</v>
          </cell>
          <cell r="AH3981" t="str">
            <v>N/A</v>
          </cell>
          <cell r="AI3981" t="str">
            <v>FY13 Functional</v>
          </cell>
          <cell r="AJ3981" t="str">
            <v>System Integrity</v>
          </cell>
          <cell r="AL3981">
            <v>-1113.28</v>
          </cell>
          <cell r="AM3981">
            <v>0</v>
          </cell>
        </row>
        <row r="3982">
          <cell r="F3982" t="str">
            <v>070.15119</v>
          </cell>
          <cell r="G3982">
            <v>70.15119</v>
          </cell>
          <cell r="H3982" t="str">
            <v>Taxable</v>
          </cell>
          <cell r="I3982" t="str">
            <v>070 Mississippi</v>
          </cell>
          <cell r="J3982" t="str">
            <v>170 - MVG Division</v>
          </cell>
          <cell r="K3982" t="str">
            <v>AIC</v>
          </cell>
          <cell r="L3982" t="str">
            <v>Additions</v>
          </cell>
          <cell r="M3982" t="str">
            <v>AIC</v>
          </cell>
          <cell r="N3982" t="str">
            <v>MS-Southaven-Operations [5134]</v>
          </cell>
          <cell r="O3982" t="str">
            <v>1010 - Gas Plant in Service</v>
          </cell>
          <cell r="R3982" t="str">
            <v>INSTALL</v>
          </cell>
          <cell r="S3982" t="str">
            <v>Sales Invoices</v>
          </cell>
          <cell r="T3982">
            <v>201601</v>
          </cell>
          <cell r="V3982" t="str">
            <v>070.15119</v>
          </cell>
          <cell r="X3982" t="str">
            <v>Contribution</v>
          </cell>
          <cell r="Y3982">
            <v>42370</v>
          </cell>
          <cell r="AA3982" t="str">
            <v>070.170:Functional-Distribution Plt</v>
          </cell>
          <cell r="AB3982" t="str">
            <v>open</v>
          </cell>
          <cell r="AC3982" t="str">
            <v>SOUTHAVEN GROWTH SERVICES</v>
          </cell>
          <cell r="AD3982" t="str">
            <v>070.5134.GROWTH.SERVICES</v>
          </cell>
          <cell r="AE3982" t="str">
            <v>170000</v>
          </cell>
          <cell r="AF3982" t="str">
            <v>Capital - Exclude from Test</v>
          </cell>
          <cell r="AG3982" t="str">
            <v>Distribution Plant</v>
          </cell>
          <cell r="AH3982" t="str">
            <v>N/A</v>
          </cell>
          <cell r="AI3982" t="str">
            <v>FY13 Functional</v>
          </cell>
          <cell r="AJ3982" t="str">
            <v>Growth</v>
          </cell>
          <cell r="AL3982">
            <v>-1009.35</v>
          </cell>
          <cell r="AM3982">
            <v>0</v>
          </cell>
        </row>
        <row r="3983">
          <cell r="F3983" t="str">
            <v>070.15262</v>
          </cell>
          <cell r="G3983">
            <v>70.152619999999999</v>
          </cell>
          <cell r="H3983" t="str">
            <v>Taxable</v>
          </cell>
          <cell r="I3983" t="str">
            <v>070 Mississippi</v>
          </cell>
          <cell r="J3983" t="str">
            <v>170 - MVG Division</v>
          </cell>
          <cell r="K3983" t="str">
            <v>Reimbursements</v>
          </cell>
          <cell r="L3983" t="str">
            <v>Additions</v>
          </cell>
          <cell r="M3983" t="str">
            <v>Reimbursements</v>
          </cell>
          <cell r="N3983" t="str">
            <v>MS-Southaven-Operations [5134]</v>
          </cell>
          <cell r="O3983" t="str">
            <v>1010 - Gas Plant in Service</v>
          </cell>
          <cell r="R3983" t="str">
            <v>INSTALL</v>
          </cell>
          <cell r="S3983" t="str">
            <v>CR-Manual</v>
          </cell>
          <cell r="T3983">
            <v>201511</v>
          </cell>
          <cell r="V3983" t="str">
            <v>070.15262</v>
          </cell>
          <cell r="X3983" t="str">
            <v>Contribution</v>
          </cell>
          <cell r="Y3983">
            <v>42309</v>
          </cell>
          <cell r="AA3983" t="str">
            <v>070.170:Functional-Distribution Plt</v>
          </cell>
          <cell r="AB3983" t="str">
            <v>open</v>
          </cell>
          <cell r="AC3983" t="str">
            <v>SOUTHAVEN LEAK SERVICES</v>
          </cell>
          <cell r="AD3983" t="str">
            <v>070.5134.LEAK-SERVICES</v>
          </cell>
          <cell r="AE3983" t="str">
            <v>170000</v>
          </cell>
          <cell r="AF3983" t="str">
            <v>Expense - No Review</v>
          </cell>
          <cell r="AG3983" t="str">
            <v>Distribution Plant</v>
          </cell>
          <cell r="AH3983" t="str">
            <v>N/A</v>
          </cell>
          <cell r="AI3983" t="str">
            <v>FY13 Functional</v>
          </cell>
          <cell r="AJ3983" t="str">
            <v>System Integrity</v>
          </cell>
          <cell r="AL3983">
            <v>416.67</v>
          </cell>
          <cell r="AM3983">
            <v>0</v>
          </cell>
        </row>
        <row r="3984">
          <cell r="F3984" t="str">
            <v>070.15261</v>
          </cell>
          <cell r="G3984">
            <v>70.152609999999996</v>
          </cell>
          <cell r="H3984" t="str">
            <v>Taxable</v>
          </cell>
          <cell r="I3984" t="str">
            <v>070 Mississippi</v>
          </cell>
          <cell r="J3984" t="str">
            <v>170 - MVG Division</v>
          </cell>
          <cell r="K3984" t="str">
            <v>Reimbursements</v>
          </cell>
          <cell r="L3984" t="str">
            <v>Additions</v>
          </cell>
          <cell r="M3984" t="str">
            <v>Reimbursements</v>
          </cell>
          <cell r="N3984" t="str">
            <v>MS-Southaven-Operations [5134]</v>
          </cell>
          <cell r="O3984" t="str">
            <v>1060 - Completed construction not c</v>
          </cell>
          <cell r="R3984" t="str">
            <v>INSTALL</v>
          </cell>
          <cell r="S3984" t="str">
            <v>Credit Memos</v>
          </cell>
          <cell r="T3984">
            <v>201604</v>
          </cell>
          <cell r="V3984" t="str">
            <v>070.15261</v>
          </cell>
          <cell r="X3984" t="str">
            <v>Contribution</v>
          </cell>
          <cell r="Y3984">
            <v>42461</v>
          </cell>
          <cell r="AA3984" t="str">
            <v>070.170:Functional-Distribution Plt</v>
          </cell>
          <cell r="AB3984" t="str">
            <v>open</v>
          </cell>
          <cell r="AC3984" t="str">
            <v>SOUTHAVEN LEAK MAINS</v>
          </cell>
          <cell r="AD3984" t="str">
            <v>070.5134.LEAK-MAINS</v>
          </cell>
          <cell r="AE3984" t="str">
            <v>170000</v>
          </cell>
          <cell r="AF3984" t="str">
            <v>Expense - No Review</v>
          </cell>
          <cell r="AG3984" t="str">
            <v>Distribution Plant</v>
          </cell>
          <cell r="AH3984" t="str">
            <v>N/A</v>
          </cell>
          <cell r="AI3984" t="str">
            <v>FY13 Functional</v>
          </cell>
          <cell r="AJ3984" t="str">
            <v>System Integrity</v>
          </cell>
          <cell r="AL3984">
            <v>2203.1999999999998</v>
          </cell>
          <cell r="AM3984">
            <v>0</v>
          </cell>
        </row>
        <row r="3985">
          <cell r="F3985" t="str">
            <v>070.15190</v>
          </cell>
          <cell r="G3985">
            <v>70.151899999999998</v>
          </cell>
          <cell r="H3985" t="str">
            <v>Taxable</v>
          </cell>
          <cell r="I3985" t="str">
            <v>070 Mississippi</v>
          </cell>
          <cell r="J3985" t="str">
            <v>170 - MVG Division</v>
          </cell>
          <cell r="K3985" t="str">
            <v>AIC</v>
          </cell>
          <cell r="L3985" t="str">
            <v>Additions</v>
          </cell>
          <cell r="M3985" t="str">
            <v>AIC</v>
          </cell>
          <cell r="N3985" t="str">
            <v>MS-Southaven-Operations [5134]</v>
          </cell>
          <cell r="O3985" t="str">
            <v>1010 - Gas Plant in Service</v>
          </cell>
          <cell r="R3985" t="str">
            <v>CAPITAL</v>
          </cell>
          <cell r="S3985" t="str">
            <v>Sales Invoices</v>
          </cell>
          <cell r="T3985">
            <v>201609</v>
          </cell>
          <cell r="V3985" t="str">
            <v>070.15190</v>
          </cell>
          <cell r="X3985" t="str">
            <v>Contribution</v>
          </cell>
          <cell r="Y3985">
            <v>42614</v>
          </cell>
          <cell r="AA3985" t="str">
            <v>070.170:Functional-Distribution Plt</v>
          </cell>
          <cell r="AB3985" t="str">
            <v>open</v>
          </cell>
          <cell r="AC3985" t="str">
            <v>SOUTHAVEN NONGROWTH SERVICES</v>
          </cell>
          <cell r="AD3985" t="str">
            <v>070.5134.NONGROWTH.SERVICES</v>
          </cell>
          <cell r="AE3985" t="str">
            <v>170000</v>
          </cell>
          <cell r="AF3985" t="str">
            <v>Expense - No Review</v>
          </cell>
          <cell r="AG3985" t="str">
            <v>Distribution Plant</v>
          </cell>
          <cell r="AH3985" t="str">
            <v>N/A</v>
          </cell>
          <cell r="AI3985" t="str">
            <v>FY13 Functional</v>
          </cell>
          <cell r="AJ3985" t="str">
            <v>System Integrity</v>
          </cell>
          <cell r="AL3985">
            <v>-676.64</v>
          </cell>
          <cell r="AM3985">
            <v>0</v>
          </cell>
        </row>
        <row r="3986">
          <cell r="F3986" t="str">
            <v>070.15202</v>
          </cell>
          <cell r="G3986">
            <v>70.152019999999993</v>
          </cell>
          <cell r="H3986" t="str">
            <v>Taxable</v>
          </cell>
          <cell r="I3986" t="str">
            <v>070 Mississippi</v>
          </cell>
          <cell r="J3986" t="str">
            <v>170 - MVG Division</v>
          </cell>
          <cell r="K3986" t="str">
            <v>Reimbursements</v>
          </cell>
          <cell r="L3986" t="str">
            <v>Additions</v>
          </cell>
          <cell r="M3986" t="str">
            <v>Reimbursements</v>
          </cell>
          <cell r="N3986" t="str">
            <v>MS-Greenville-Operations [5034]</v>
          </cell>
          <cell r="O3986" t="str">
            <v>1010 - Gas Plant in Service</v>
          </cell>
          <cell r="R3986" t="str">
            <v>CAPITAL</v>
          </cell>
          <cell r="S3986" t="str">
            <v>Sales Invoices</v>
          </cell>
          <cell r="T3986">
            <v>201609</v>
          </cell>
          <cell r="V3986" t="str">
            <v>070.15202</v>
          </cell>
          <cell r="X3986" t="str">
            <v>Contribution</v>
          </cell>
          <cell r="Y3986">
            <v>42614</v>
          </cell>
          <cell r="Z3986">
            <v>41182</v>
          </cell>
          <cell r="AA3986" t="str">
            <v>070.170:Functional-Distribution Plt</v>
          </cell>
          <cell r="AB3986" t="str">
            <v>posted to CPR</v>
          </cell>
          <cell r="AC3986" t="str">
            <v>GREENVILLE LEAK SERVICES</v>
          </cell>
          <cell r="AD3986" t="str">
            <v>070.5034.LEAK-SERVICES</v>
          </cell>
          <cell r="AE3986" t="str">
            <v>170000</v>
          </cell>
          <cell r="AF3986" t="str">
            <v>Expense - No Review</v>
          </cell>
          <cell r="AG3986" t="str">
            <v>Distribution Plant</v>
          </cell>
          <cell r="AH3986" t="str">
            <v>N/A</v>
          </cell>
          <cell r="AI3986" t="str">
            <v>FY13 Functional</v>
          </cell>
          <cell r="AJ3986" t="str">
            <v>System Integrity</v>
          </cell>
          <cell r="AK3986">
            <v>41182</v>
          </cell>
          <cell r="AL3986">
            <v>-2621.61</v>
          </cell>
          <cell r="AM3986">
            <v>0</v>
          </cell>
        </row>
        <row r="3987">
          <cell r="F3987" t="str">
            <v>070.15193</v>
          </cell>
          <cell r="G3987">
            <v>70.151929999999993</v>
          </cell>
          <cell r="H3987" t="str">
            <v>Taxable</v>
          </cell>
          <cell r="I3987" t="str">
            <v>070 Mississippi</v>
          </cell>
          <cell r="J3987" t="str">
            <v>170 - MVG Division</v>
          </cell>
          <cell r="K3987" t="str">
            <v>Reimbursements</v>
          </cell>
          <cell r="L3987" t="str">
            <v>Additions</v>
          </cell>
          <cell r="M3987" t="str">
            <v>Reimbursements</v>
          </cell>
          <cell r="N3987" t="str">
            <v>MS-Clarksdale-Operations [5135]</v>
          </cell>
          <cell r="O3987" t="str">
            <v>1060 - Completed construction not c</v>
          </cell>
          <cell r="R3987" t="str">
            <v>INSTALL</v>
          </cell>
          <cell r="S3987" t="str">
            <v>CR-ADJUSTMENT</v>
          </cell>
          <cell r="T3987">
            <v>201604</v>
          </cell>
          <cell r="V3987" t="str">
            <v>070.15193</v>
          </cell>
          <cell r="X3987" t="str">
            <v>Contribution</v>
          </cell>
          <cell r="Y3987">
            <v>42461</v>
          </cell>
          <cell r="AA3987" t="str">
            <v>070.170:Functional-Distribution Plt</v>
          </cell>
          <cell r="AB3987" t="str">
            <v>open</v>
          </cell>
          <cell r="AC3987" t="str">
            <v>CLARKSDALE LEAK MAINS</v>
          </cell>
          <cell r="AD3987" t="str">
            <v>070.5135.LEAK-MAINS</v>
          </cell>
          <cell r="AE3987" t="str">
            <v>170000</v>
          </cell>
          <cell r="AF3987" t="str">
            <v>Expense - No Review</v>
          </cell>
          <cell r="AG3987" t="str">
            <v>Distribution Plant</v>
          </cell>
          <cell r="AH3987" t="str">
            <v>N/A</v>
          </cell>
          <cell r="AI3987" t="str">
            <v>FY13 Functional</v>
          </cell>
          <cell r="AJ3987" t="str">
            <v>System Integrity</v>
          </cell>
          <cell r="AL3987">
            <v>0</v>
          </cell>
          <cell r="AM3987">
            <v>0</v>
          </cell>
        </row>
        <row r="3988">
          <cell r="F3988" t="str">
            <v>070.15197</v>
          </cell>
          <cell r="G3988">
            <v>70.151970000000006</v>
          </cell>
          <cell r="H3988" t="str">
            <v>Taxable</v>
          </cell>
          <cell r="I3988" t="str">
            <v>070 Mississippi</v>
          </cell>
          <cell r="J3988" t="str">
            <v>170 - MVG Division</v>
          </cell>
          <cell r="K3988" t="str">
            <v>Reimbursements</v>
          </cell>
          <cell r="L3988" t="str">
            <v>Additions</v>
          </cell>
          <cell r="M3988" t="str">
            <v>Reimbursements</v>
          </cell>
          <cell r="N3988" t="str">
            <v>MS-Cleveland-Operations [5136]</v>
          </cell>
          <cell r="O3988" t="str">
            <v>1010 - Gas Plant in Service</v>
          </cell>
          <cell r="R3988" t="str">
            <v>INSTALL</v>
          </cell>
          <cell r="S3988" t="str">
            <v>CR-Manual</v>
          </cell>
          <cell r="T3988">
            <v>201603</v>
          </cell>
          <cell r="V3988" t="str">
            <v>070.15197</v>
          </cell>
          <cell r="X3988" t="str">
            <v>Contribution</v>
          </cell>
          <cell r="Y3988">
            <v>42430</v>
          </cell>
          <cell r="AA3988" t="str">
            <v>070.170:Functional-Distribution Plt</v>
          </cell>
          <cell r="AB3988" t="str">
            <v>open</v>
          </cell>
          <cell r="AC3988" t="str">
            <v>CLEVELAND LEAK MAINS</v>
          </cell>
          <cell r="AD3988" t="str">
            <v>070.5136.LEAK-MAINS</v>
          </cell>
          <cell r="AE3988" t="str">
            <v>170000</v>
          </cell>
          <cell r="AF3988" t="str">
            <v>Expense - No Review</v>
          </cell>
          <cell r="AG3988" t="str">
            <v>Distribution Plant</v>
          </cell>
          <cell r="AH3988" t="str">
            <v>N/A</v>
          </cell>
          <cell r="AI3988" t="str">
            <v>FY13 Functional</v>
          </cell>
          <cell r="AJ3988" t="str">
            <v>System Integrity</v>
          </cell>
          <cell r="AL3988">
            <v>266.86</v>
          </cell>
          <cell r="AM3988">
            <v>0</v>
          </cell>
        </row>
        <row r="3989">
          <cell r="F3989" t="str">
            <v>070.15138</v>
          </cell>
          <cell r="G3989">
            <v>70.151380000000003</v>
          </cell>
          <cell r="H3989" t="str">
            <v>Taxable</v>
          </cell>
          <cell r="I3989" t="str">
            <v>070 Mississippi</v>
          </cell>
          <cell r="J3989" t="str">
            <v>170 - MVG Division</v>
          </cell>
          <cell r="K3989" t="str">
            <v>AIC</v>
          </cell>
          <cell r="L3989" t="str">
            <v>Additions</v>
          </cell>
          <cell r="M3989" t="str">
            <v>AIC</v>
          </cell>
          <cell r="N3989" t="str">
            <v>MS-Greenwood-Operations [5139]</v>
          </cell>
          <cell r="O3989" t="str">
            <v>1010 - Gas Plant in Service</v>
          </cell>
          <cell r="R3989" t="str">
            <v>INSTALL</v>
          </cell>
          <cell r="S3989" t="str">
            <v>Credit Memos</v>
          </cell>
          <cell r="T3989">
            <v>201511</v>
          </cell>
          <cell r="V3989" t="str">
            <v>070.15138</v>
          </cell>
          <cell r="X3989" t="str">
            <v>Contribution</v>
          </cell>
          <cell r="Y3989">
            <v>42309</v>
          </cell>
          <cell r="AA3989" t="str">
            <v>070.170:Functional-Distribution Plt</v>
          </cell>
          <cell r="AB3989" t="str">
            <v>open</v>
          </cell>
          <cell r="AC3989" t="str">
            <v>GREENWOOD NONGROWTH SERVICES</v>
          </cell>
          <cell r="AD3989" t="str">
            <v>070.5139.NONGROWTH.SERVICES</v>
          </cell>
          <cell r="AE3989" t="str">
            <v>170000</v>
          </cell>
          <cell r="AF3989" t="str">
            <v>Expense - No Review</v>
          </cell>
          <cell r="AG3989" t="str">
            <v>Distribution Plant</v>
          </cell>
          <cell r="AH3989" t="str">
            <v>N/A</v>
          </cell>
          <cell r="AI3989" t="str">
            <v>FY13 Functional</v>
          </cell>
          <cell r="AJ3989" t="str">
            <v>System Integrity</v>
          </cell>
          <cell r="AL3989">
            <v>139.07</v>
          </cell>
          <cell r="AM3989">
            <v>0</v>
          </cell>
        </row>
        <row r="3990">
          <cell r="F3990" t="str">
            <v>070.15095</v>
          </cell>
          <cell r="G3990">
            <v>70.150949999999995</v>
          </cell>
          <cell r="H3990" t="str">
            <v>Taxable</v>
          </cell>
          <cell r="I3990" t="str">
            <v>070 Mississippi</v>
          </cell>
          <cell r="J3990" t="str">
            <v>170 - MVG Division</v>
          </cell>
          <cell r="K3990" t="str">
            <v>AIC</v>
          </cell>
          <cell r="L3990" t="str">
            <v>Additions</v>
          </cell>
          <cell r="M3990" t="str">
            <v>AIC</v>
          </cell>
          <cell r="N3990" t="str">
            <v>MS-Grenada-Operations [5140]</v>
          </cell>
          <cell r="O3990" t="str">
            <v>1010 - Gas Plant in Service</v>
          </cell>
          <cell r="R3990" t="str">
            <v>INSTALL</v>
          </cell>
          <cell r="S3990" t="str">
            <v>Sales Invoices</v>
          </cell>
          <cell r="T3990">
            <v>201605</v>
          </cell>
          <cell r="V3990" t="str">
            <v>070.15095</v>
          </cell>
          <cell r="X3990" t="str">
            <v>Contribution</v>
          </cell>
          <cell r="Y3990">
            <v>42491</v>
          </cell>
          <cell r="AA3990" t="str">
            <v>070.170:Functional-Distribution Plt</v>
          </cell>
          <cell r="AB3990" t="str">
            <v>open</v>
          </cell>
          <cell r="AC3990" t="str">
            <v>GRENADA GROWTH SERVICES</v>
          </cell>
          <cell r="AD3990" t="str">
            <v>070.5140.GROWTH.SERVICES</v>
          </cell>
          <cell r="AE3990" t="str">
            <v>170000</v>
          </cell>
          <cell r="AF3990" t="str">
            <v>Capital - Exclude from Test</v>
          </cell>
          <cell r="AG3990" t="str">
            <v>Distribution Plant</v>
          </cell>
          <cell r="AH3990" t="str">
            <v>N/A</v>
          </cell>
          <cell r="AI3990" t="str">
            <v>FY13 Functional</v>
          </cell>
          <cell r="AJ3990" t="str">
            <v>Growth</v>
          </cell>
          <cell r="AL3990">
            <v>-3464.9</v>
          </cell>
          <cell r="AM3990">
            <v>0</v>
          </cell>
        </row>
        <row r="3991">
          <cell r="F3991" t="str">
            <v>070.15218</v>
          </cell>
          <cell r="G3991">
            <v>70.152180000000001</v>
          </cell>
          <cell r="H3991" t="str">
            <v>Taxable</v>
          </cell>
          <cell r="I3991" t="str">
            <v>070 Mississippi</v>
          </cell>
          <cell r="J3991" t="str">
            <v>170 - MVG Division</v>
          </cell>
          <cell r="K3991" t="str">
            <v>Reimbursements</v>
          </cell>
          <cell r="L3991" t="str">
            <v>Additions</v>
          </cell>
          <cell r="M3991" t="str">
            <v>Reimbursements</v>
          </cell>
          <cell r="N3991" t="str">
            <v>MS-Yazoo City-Operations [5038]</v>
          </cell>
          <cell r="O3991" t="str">
            <v>1010 - Gas Plant in Service</v>
          </cell>
          <cell r="R3991" t="str">
            <v>INSTALL</v>
          </cell>
          <cell r="S3991" t="str">
            <v>CR-Manual</v>
          </cell>
          <cell r="T3991">
            <v>201603</v>
          </cell>
          <cell r="V3991" t="str">
            <v>070.15218</v>
          </cell>
          <cell r="X3991" t="str">
            <v>Contribution</v>
          </cell>
          <cell r="Y3991">
            <v>42430</v>
          </cell>
          <cell r="AA3991" t="str">
            <v>070.170:Functional-Distribution Plt</v>
          </cell>
          <cell r="AB3991" t="str">
            <v>open</v>
          </cell>
          <cell r="AC3991" t="str">
            <v>YAZOO CITY LEAK SERVICES</v>
          </cell>
          <cell r="AD3991" t="str">
            <v>070.5038.LEAK-SERVICES</v>
          </cell>
          <cell r="AE3991" t="str">
            <v>170000</v>
          </cell>
          <cell r="AF3991" t="str">
            <v>Expense - No Review</v>
          </cell>
          <cell r="AG3991" t="str">
            <v>Distribution Plant</v>
          </cell>
          <cell r="AH3991" t="str">
            <v>N/A</v>
          </cell>
          <cell r="AI3991" t="str">
            <v>FY13 Functional</v>
          </cell>
          <cell r="AJ3991" t="str">
            <v>System Integrity</v>
          </cell>
          <cell r="AL3991">
            <v>274.98</v>
          </cell>
          <cell r="AM3991">
            <v>0</v>
          </cell>
        </row>
        <row r="3992">
          <cell r="F3992" t="str">
            <v>070.15222</v>
          </cell>
          <cell r="G3992">
            <v>70.15222</v>
          </cell>
          <cell r="H3992" t="str">
            <v>Taxable</v>
          </cell>
          <cell r="I3992" t="str">
            <v>070 Mississippi</v>
          </cell>
          <cell r="J3992" t="str">
            <v>170 - MVG Division</v>
          </cell>
          <cell r="K3992" t="str">
            <v>Reimbursements</v>
          </cell>
          <cell r="L3992" t="str">
            <v>Additions</v>
          </cell>
          <cell r="M3992" t="str">
            <v>Reimbursements</v>
          </cell>
          <cell r="N3992" t="str">
            <v>MS-Kosciusko-Operations [5142]</v>
          </cell>
          <cell r="O3992" t="str">
            <v>1010 - Gas Plant in Service</v>
          </cell>
          <cell r="R3992" t="str">
            <v>CAPITAL</v>
          </cell>
          <cell r="S3992" t="str">
            <v>Sales Invoices</v>
          </cell>
          <cell r="T3992">
            <v>201609</v>
          </cell>
          <cell r="V3992" t="str">
            <v>070.15222</v>
          </cell>
          <cell r="X3992" t="str">
            <v>Contribution</v>
          </cell>
          <cell r="Y3992">
            <v>42614</v>
          </cell>
          <cell r="AA3992" t="str">
            <v>070.170:Functional-Distribution Plt</v>
          </cell>
          <cell r="AB3992" t="str">
            <v>open</v>
          </cell>
          <cell r="AC3992" t="str">
            <v>KOSCIUSKO LEAK SERVICES</v>
          </cell>
          <cell r="AD3992" t="str">
            <v>070.5142.LEAK-SERVICES</v>
          </cell>
          <cell r="AE3992" t="str">
            <v>170000</v>
          </cell>
          <cell r="AF3992" t="str">
            <v>Expense - No Review</v>
          </cell>
          <cell r="AG3992" t="str">
            <v>Distribution Plant</v>
          </cell>
          <cell r="AH3992" t="str">
            <v>N/A</v>
          </cell>
          <cell r="AI3992" t="str">
            <v>FY13 Functional</v>
          </cell>
          <cell r="AJ3992" t="str">
            <v>System Integrity</v>
          </cell>
          <cell r="AL3992">
            <v>-544.03</v>
          </cell>
          <cell r="AM3992">
            <v>0</v>
          </cell>
        </row>
        <row r="3993">
          <cell r="F3993" t="str">
            <v>070.15230</v>
          </cell>
          <cell r="G3993">
            <v>70.152299999999997</v>
          </cell>
          <cell r="H3993" t="str">
            <v>Taxable</v>
          </cell>
          <cell r="I3993" t="str">
            <v>070 Mississippi</v>
          </cell>
          <cell r="J3993" t="str">
            <v>170 - MVG Division</v>
          </cell>
          <cell r="K3993" t="str">
            <v>Reimbursements</v>
          </cell>
          <cell r="L3993" t="str">
            <v>Additions</v>
          </cell>
          <cell r="M3993" t="str">
            <v>Reimbursements</v>
          </cell>
          <cell r="N3993" t="str">
            <v>MS-Jackson-Construction [5073]</v>
          </cell>
          <cell r="O3993" t="str">
            <v>1010 - Gas Plant in Service</v>
          </cell>
          <cell r="R3993" t="str">
            <v>CAPITAL</v>
          </cell>
          <cell r="S3993" t="str">
            <v>CR-Manual</v>
          </cell>
          <cell r="T3993">
            <v>201609</v>
          </cell>
          <cell r="V3993" t="str">
            <v>070.15230</v>
          </cell>
          <cell r="X3993" t="str">
            <v>Contribution</v>
          </cell>
          <cell r="Y3993">
            <v>42614</v>
          </cell>
          <cell r="AA3993" t="str">
            <v>070.170:Functional-Distribution Plt</v>
          </cell>
          <cell r="AB3993" t="str">
            <v>open</v>
          </cell>
          <cell r="AC3993" t="str">
            <v>JACKSON LEAK SERVICES</v>
          </cell>
          <cell r="AD3993" t="str">
            <v>070.5073.LEAK-SERVICES</v>
          </cell>
          <cell r="AE3993" t="str">
            <v>170000</v>
          </cell>
          <cell r="AF3993" t="str">
            <v>Expense - No Review</v>
          </cell>
          <cell r="AG3993" t="str">
            <v>Distribution Plant</v>
          </cell>
          <cell r="AH3993" t="str">
            <v>N/A</v>
          </cell>
          <cell r="AI3993" t="str">
            <v>FY13 Functional</v>
          </cell>
          <cell r="AJ3993" t="str">
            <v>System Integrity</v>
          </cell>
          <cell r="AL3993">
            <v>3755.84</v>
          </cell>
          <cell r="AM3993">
            <v>0</v>
          </cell>
        </row>
        <row r="3994">
          <cell r="F3994" t="str">
            <v>070.15229</v>
          </cell>
          <cell r="G3994">
            <v>70.152289999999994</v>
          </cell>
          <cell r="H3994" t="str">
            <v>Taxable</v>
          </cell>
          <cell r="I3994" t="str">
            <v>070 Mississippi</v>
          </cell>
          <cell r="J3994" t="str">
            <v>170 - MVG Division</v>
          </cell>
          <cell r="K3994" t="str">
            <v>Reimbursements</v>
          </cell>
          <cell r="L3994" t="str">
            <v>Additions</v>
          </cell>
          <cell r="M3994" t="str">
            <v>Reimbursements</v>
          </cell>
          <cell r="N3994" t="str">
            <v>MS-Jackson-Construction [5073]</v>
          </cell>
          <cell r="O3994" t="str">
            <v>1010 - Gas Plant in Service</v>
          </cell>
          <cell r="R3994" t="str">
            <v>INSTALL</v>
          </cell>
          <cell r="S3994" t="str">
            <v>Credit Memos</v>
          </cell>
          <cell r="T3994">
            <v>201603</v>
          </cell>
          <cell r="V3994" t="str">
            <v>070.15229</v>
          </cell>
          <cell r="X3994" t="str">
            <v>Contribution</v>
          </cell>
          <cell r="Y3994">
            <v>42430</v>
          </cell>
          <cell r="AA3994" t="str">
            <v>070.170:Functional-Distribution Plt</v>
          </cell>
          <cell r="AB3994" t="str">
            <v>open</v>
          </cell>
          <cell r="AC3994" t="str">
            <v>JACKSON LEAK MAINS</v>
          </cell>
          <cell r="AD3994" t="str">
            <v>070.5073.LEAK-MAINS</v>
          </cell>
          <cell r="AE3994" t="str">
            <v>170000</v>
          </cell>
          <cell r="AF3994" t="str">
            <v>Expense - No Review</v>
          </cell>
          <cell r="AG3994" t="str">
            <v>Distribution Plant</v>
          </cell>
          <cell r="AH3994" t="str">
            <v>N/A</v>
          </cell>
          <cell r="AI3994" t="str">
            <v>FY13 Functional</v>
          </cell>
          <cell r="AJ3994" t="str">
            <v>System Integrity</v>
          </cell>
          <cell r="AL3994">
            <v>880.69</v>
          </cell>
          <cell r="AM3994">
            <v>0</v>
          </cell>
        </row>
        <row r="3995">
          <cell r="F3995" t="str">
            <v>070.15229</v>
          </cell>
          <cell r="G3995">
            <v>70.152289999999994</v>
          </cell>
          <cell r="H3995" t="str">
            <v>Taxable</v>
          </cell>
          <cell r="I3995" t="str">
            <v>070 Mississippi</v>
          </cell>
          <cell r="J3995" t="str">
            <v>170 - MVG Division</v>
          </cell>
          <cell r="K3995" t="str">
            <v>Reimbursements</v>
          </cell>
          <cell r="L3995" t="str">
            <v>Additions</v>
          </cell>
          <cell r="M3995" t="str">
            <v>Reimbursements</v>
          </cell>
          <cell r="N3995" t="str">
            <v>MS-Jackson-Construction [5073]</v>
          </cell>
          <cell r="O3995" t="str">
            <v>1010 - Gas Plant in Service</v>
          </cell>
          <cell r="R3995" t="str">
            <v>INSTALL</v>
          </cell>
          <cell r="S3995" t="str">
            <v>Sales Invoices</v>
          </cell>
          <cell r="T3995">
            <v>201605</v>
          </cell>
          <cell r="V3995" t="str">
            <v>070.15229</v>
          </cell>
          <cell r="X3995" t="str">
            <v>Contribution</v>
          </cell>
          <cell r="Y3995">
            <v>42491</v>
          </cell>
          <cell r="AA3995" t="str">
            <v>070.170:Functional-Distribution Plt</v>
          </cell>
          <cell r="AB3995" t="str">
            <v>open</v>
          </cell>
          <cell r="AC3995" t="str">
            <v>JACKSON LEAK MAINS</v>
          </cell>
          <cell r="AD3995" t="str">
            <v>070.5073.LEAK-MAINS</v>
          </cell>
          <cell r="AE3995" t="str">
            <v>170000</v>
          </cell>
          <cell r="AF3995" t="str">
            <v>Expense - No Review</v>
          </cell>
          <cell r="AG3995" t="str">
            <v>Distribution Plant</v>
          </cell>
          <cell r="AH3995" t="str">
            <v>N/A</v>
          </cell>
          <cell r="AI3995" t="str">
            <v>FY13 Functional</v>
          </cell>
          <cell r="AJ3995" t="str">
            <v>System Integrity</v>
          </cell>
          <cell r="AL3995">
            <v>-5377.47</v>
          </cell>
          <cell r="AM3995">
            <v>0</v>
          </cell>
        </row>
        <row r="3996">
          <cell r="F3996" t="str">
            <v>070.15234</v>
          </cell>
          <cell r="G3996">
            <v>70.152339999999995</v>
          </cell>
          <cell r="H3996" t="str">
            <v>Taxable</v>
          </cell>
          <cell r="I3996" t="str">
            <v>070 Mississippi</v>
          </cell>
          <cell r="J3996" t="str">
            <v>170 - MVG Division</v>
          </cell>
          <cell r="K3996" t="str">
            <v>Reimbursements</v>
          </cell>
          <cell r="L3996" t="str">
            <v>Additions</v>
          </cell>
          <cell r="M3996" t="str">
            <v>Reimbursements</v>
          </cell>
          <cell r="N3996" t="str">
            <v>MS-Natchez-Operations [5040]</v>
          </cell>
          <cell r="O3996" t="str">
            <v>1010 - Gas Plant in Service</v>
          </cell>
          <cell r="R3996" t="str">
            <v>INSTALL</v>
          </cell>
          <cell r="S3996" t="str">
            <v>CR-Manual</v>
          </cell>
          <cell r="T3996">
            <v>201601</v>
          </cell>
          <cell r="V3996" t="str">
            <v>070.15234</v>
          </cell>
          <cell r="X3996" t="str">
            <v>Contribution</v>
          </cell>
          <cell r="Y3996">
            <v>42370</v>
          </cell>
          <cell r="AA3996" t="str">
            <v>070.170:Functional-Distribution Plt</v>
          </cell>
          <cell r="AB3996" t="str">
            <v>open</v>
          </cell>
          <cell r="AC3996" t="str">
            <v>NATCHEZ LEAK SERVICES</v>
          </cell>
          <cell r="AD3996" t="str">
            <v>070.5040.LEAK-SERVICES</v>
          </cell>
          <cell r="AE3996" t="str">
            <v>170000</v>
          </cell>
          <cell r="AF3996" t="str">
            <v>Expense - No Review</v>
          </cell>
          <cell r="AG3996" t="str">
            <v>Distribution Plant</v>
          </cell>
          <cell r="AH3996" t="str">
            <v>N/A</v>
          </cell>
          <cell r="AI3996" t="str">
            <v>FY13 Functional</v>
          </cell>
          <cell r="AJ3996" t="str">
            <v>System Integrity</v>
          </cell>
          <cell r="AL3996">
            <v>0</v>
          </cell>
          <cell r="AM3996">
            <v>0</v>
          </cell>
        </row>
        <row r="3997">
          <cell r="F3997" t="str">
            <v>060.17924</v>
          </cell>
          <cell r="G3997">
            <v>60.17924</v>
          </cell>
          <cell r="H3997" t="str">
            <v>Taxable</v>
          </cell>
          <cell r="I3997" t="str">
            <v>060 Colorado-Kansas Division</v>
          </cell>
          <cell r="J3997" t="str">
            <v>081 - Kansas Administration</v>
          </cell>
          <cell r="K3997" t="str">
            <v>Reimbursements</v>
          </cell>
          <cell r="L3997" t="str">
            <v>Additions</v>
          </cell>
          <cell r="M3997" t="str">
            <v>Reimbursements</v>
          </cell>
          <cell r="N3997" t="str">
            <v>COKS-Independence-C&amp;M/Service [3145]</v>
          </cell>
          <cell r="O3997" t="str">
            <v>1060 - Completed construction not c</v>
          </cell>
          <cell r="Q3997" t="str">
            <v>38200-Meter Installations</v>
          </cell>
          <cell r="R3997" t="str">
            <v>38200</v>
          </cell>
          <cell r="S3997" t="str">
            <v>CR-ADJUSTMENT</v>
          </cell>
          <cell r="T3997">
            <v>201602</v>
          </cell>
          <cell r="V3997" t="str">
            <v>060.17924</v>
          </cell>
          <cell r="X3997" t="str">
            <v>Contribution</v>
          </cell>
          <cell r="Y3997">
            <v>42401</v>
          </cell>
          <cell r="Z3997">
            <v>40452</v>
          </cell>
          <cell r="AA3997" t="str">
            <v>060.081:Functional-Distribution Plt</v>
          </cell>
          <cell r="AB3997" t="str">
            <v>posted to CPR</v>
          </cell>
          <cell r="AC3997" t="str">
            <v>3145 Independence Non Growth Meter Loops Functional</v>
          </cell>
          <cell r="AD3997" t="str">
            <v>060.3145.Independence.NGLoops</v>
          </cell>
          <cell r="AE3997" t="str">
            <v>081000</v>
          </cell>
          <cell r="AF3997" t="str">
            <v>Expense - No Review</v>
          </cell>
          <cell r="AG3997" t="str">
            <v>Distribution Plant</v>
          </cell>
          <cell r="AH3997" t="str">
            <v>N/A</v>
          </cell>
          <cell r="AI3997">
            <v>0</v>
          </cell>
          <cell r="AJ3997" t="str">
            <v>System Integrity</v>
          </cell>
          <cell r="AK3997">
            <v>42428</v>
          </cell>
          <cell r="AL3997">
            <v>-1137.8499999999999</v>
          </cell>
          <cell r="AM3997">
            <v>0</v>
          </cell>
        </row>
        <row r="3998">
          <cell r="F3998" t="str">
            <v>050.23894</v>
          </cell>
          <cell r="G3998">
            <v>50.238939999999999</v>
          </cell>
          <cell r="H3998" t="str">
            <v>Taxable</v>
          </cell>
          <cell r="I3998" t="str">
            <v>050 Mid-States Division</v>
          </cell>
          <cell r="J3998" t="str">
            <v>093 - Tennessee Division</v>
          </cell>
          <cell r="K3998" t="str">
            <v>Reimbursements</v>
          </cell>
          <cell r="L3998" t="str">
            <v>Additions</v>
          </cell>
          <cell r="M3998" t="str">
            <v>Reimbursements</v>
          </cell>
          <cell r="N3998" t="str">
            <v>KMD-Columbia-C&amp;M/Service [3341]</v>
          </cell>
          <cell r="O3998" t="str">
            <v>1010 - Gas Plant in Service</v>
          </cell>
          <cell r="R3998" t="str">
            <v>INSTALL</v>
          </cell>
          <cell r="S3998" t="str">
            <v>CR-Manual</v>
          </cell>
          <cell r="T3998">
            <v>201606</v>
          </cell>
          <cell r="V3998" t="str">
            <v>050.23894</v>
          </cell>
          <cell r="X3998" t="str">
            <v>Contribution</v>
          </cell>
          <cell r="Y3998">
            <v>42522</v>
          </cell>
          <cell r="AA3998" t="str">
            <v>050.093:Functional-Distribution Plt</v>
          </cell>
          <cell r="AB3998" t="str">
            <v>open</v>
          </cell>
          <cell r="AC3998" t="str">
            <v>Columbia Leak Functional Mains</v>
          </cell>
          <cell r="AD3998" t="str">
            <v>ColumbiaLeakMains</v>
          </cell>
          <cell r="AE3998" t="str">
            <v>093000</v>
          </cell>
          <cell r="AF3998" t="str">
            <v>Expense - No Review</v>
          </cell>
          <cell r="AG3998" t="str">
            <v>Distribution Plant</v>
          </cell>
          <cell r="AH3998" t="str">
            <v>N/A</v>
          </cell>
          <cell r="AI3998" t="str">
            <v>FY13 Functional</v>
          </cell>
          <cell r="AJ3998" t="str">
            <v>System Integrity</v>
          </cell>
          <cell r="AL3998">
            <v>-1669.45</v>
          </cell>
          <cell r="AM3998">
            <v>0</v>
          </cell>
        </row>
        <row r="3999">
          <cell r="F3999" t="str">
            <v>050.23757</v>
          </cell>
          <cell r="G3999">
            <v>50.237569999999998</v>
          </cell>
          <cell r="H3999" t="str">
            <v>Taxable</v>
          </cell>
          <cell r="I3999" t="str">
            <v>050 Mid-States Division</v>
          </cell>
          <cell r="J3999" t="str">
            <v>009 - WKG Division</v>
          </cell>
          <cell r="K3999" t="str">
            <v>Reimbursements</v>
          </cell>
          <cell r="L3999" t="str">
            <v>Additions</v>
          </cell>
          <cell r="M3999" t="str">
            <v>Reimbursements</v>
          </cell>
          <cell r="N3999" t="str">
            <v>KMD-Danville-C&amp;M/Service [2737]</v>
          </cell>
          <cell r="O3999" t="str">
            <v>1010 - Gas Plant in Service</v>
          </cell>
          <cell r="R3999" t="str">
            <v>CAPITAL</v>
          </cell>
          <cell r="S3999" t="str">
            <v>CR-Manual</v>
          </cell>
          <cell r="T3999">
            <v>201609</v>
          </cell>
          <cell r="V3999" t="str">
            <v>050.23757</v>
          </cell>
          <cell r="X3999" t="str">
            <v>Contribution</v>
          </cell>
          <cell r="Y3999">
            <v>42614</v>
          </cell>
          <cell r="AA3999" t="str">
            <v>050.009:Functional-Distribution Plt</v>
          </cell>
          <cell r="AB3999" t="str">
            <v>open</v>
          </cell>
          <cell r="AC3999" t="str">
            <v>Danville Non Growth Services Functional</v>
          </cell>
          <cell r="AD3999" t="str">
            <v>DanvilleIntegServices</v>
          </cell>
          <cell r="AE3999" t="str">
            <v>009000</v>
          </cell>
          <cell r="AF3999" t="str">
            <v>Expense - No Review</v>
          </cell>
          <cell r="AG3999" t="str">
            <v>Distribution Plant</v>
          </cell>
          <cell r="AH3999" t="str">
            <v>N/A</v>
          </cell>
          <cell r="AI3999" t="str">
            <v>FY13 Functional</v>
          </cell>
          <cell r="AJ3999" t="str">
            <v>System Integrity</v>
          </cell>
          <cell r="AL3999">
            <v>-2437.7800000000002</v>
          </cell>
          <cell r="AM3999">
            <v>0</v>
          </cell>
        </row>
        <row r="4000">
          <cell r="F4000" t="str">
            <v>050.23666</v>
          </cell>
          <cell r="G4000">
            <v>50.236660000000001</v>
          </cell>
          <cell r="H4000" t="str">
            <v>Taxable</v>
          </cell>
          <cell r="I4000" t="str">
            <v>050 Mid-States Division</v>
          </cell>
          <cell r="J4000" t="str">
            <v>093 - Tennessee Division</v>
          </cell>
          <cell r="K4000" t="str">
            <v>AIC</v>
          </cell>
          <cell r="L4000" t="str">
            <v>Additions</v>
          </cell>
          <cell r="M4000" t="str">
            <v>AIC</v>
          </cell>
          <cell r="N4000" t="str">
            <v>KMD-Johnson City/Kingsport-C&amp;M Service [3436]</v>
          </cell>
          <cell r="O4000" t="str">
            <v>1010 - Gas Plant in Service</v>
          </cell>
          <cell r="R4000" t="str">
            <v>CAPITAL</v>
          </cell>
          <cell r="S4000" t="str">
            <v>Sales Invoices</v>
          </cell>
          <cell r="T4000">
            <v>201606</v>
          </cell>
          <cell r="V4000" t="str">
            <v>050.23666</v>
          </cell>
          <cell r="X4000" t="str">
            <v>Contribution</v>
          </cell>
          <cell r="Y4000">
            <v>42522</v>
          </cell>
          <cell r="AA4000" t="str">
            <v>050.093:Functional-Distribution Plt</v>
          </cell>
          <cell r="AB4000" t="str">
            <v>open</v>
          </cell>
          <cell r="AC4000" t="str">
            <v>Tri-Cities TN Growth Services Functional</v>
          </cell>
          <cell r="AD4000" t="str">
            <v>TN.Tri-CitiesGrowthServices</v>
          </cell>
          <cell r="AE4000" t="str">
            <v>093000</v>
          </cell>
          <cell r="AF4000" t="str">
            <v>Capital - Exclude from Test</v>
          </cell>
          <cell r="AG4000" t="str">
            <v>Distribution Plant</v>
          </cell>
          <cell r="AH4000" t="str">
            <v>N/A</v>
          </cell>
          <cell r="AI4000" t="str">
            <v>FY13 Functional</v>
          </cell>
          <cell r="AJ4000" t="str">
            <v>Growth</v>
          </cell>
          <cell r="AL4000">
            <v>-1425</v>
          </cell>
          <cell r="AM4000">
            <v>0</v>
          </cell>
        </row>
        <row r="4001">
          <cell r="F4001" t="str">
            <v>050.23903</v>
          </cell>
          <cell r="G4001">
            <v>50.23903</v>
          </cell>
          <cell r="H4001" t="str">
            <v>Taxable</v>
          </cell>
          <cell r="I4001" t="str">
            <v>050 Mid-States Division</v>
          </cell>
          <cell r="J4001" t="str">
            <v>096 - Virginia Division</v>
          </cell>
          <cell r="K4001" t="str">
            <v>Reimbursements</v>
          </cell>
          <cell r="L4001" t="str">
            <v>Additions</v>
          </cell>
          <cell r="M4001" t="str">
            <v>Reimbursements</v>
          </cell>
          <cell r="N4001" t="str">
            <v>KMD-Radford-Blacksburg-C&amp;M/Service [3438]</v>
          </cell>
          <cell r="O4001" t="str">
            <v>1010 - Gas Plant in Service</v>
          </cell>
          <cell r="R4001" t="str">
            <v>CAPITAL</v>
          </cell>
          <cell r="S4001" t="str">
            <v>Sales Invoices</v>
          </cell>
          <cell r="T4001">
            <v>201606</v>
          </cell>
          <cell r="V4001" t="str">
            <v>050.23903</v>
          </cell>
          <cell r="X4001" t="str">
            <v>Contribution</v>
          </cell>
          <cell r="Y4001">
            <v>42522</v>
          </cell>
          <cell r="AA4001" t="str">
            <v>050.096:Functional-Distribution Plt</v>
          </cell>
          <cell r="AB4001" t="str">
            <v>open</v>
          </cell>
          <cell r="AC4001" t="str">
            <v>New River North VA Leak Functional Mains</v>
          </cell>
          <cell r="AD4001" t="str">
            <v>VA.NRNorthLeakMains</v>
          </cell>
          <cell r="AE4001" t="str">
            <v>096000</v>
          </cell>
          <cell r="AF4001" t="str">
            <v>Expense - No Review</v>
          </cell>
          <cell r="AG4001" t="str">
            <v>Distribution Plant</v>
          </cell>
          <cell r="AH4001" t="str">
            <v>N/A</v>
          </cell>
          <cell r="AI4001" t="str">
            <v>FY13 Functional</v>
          </cell>
          <cell r="AJ4001" t="str">
            <v>System Integrity</v>
          </cell>
          <cell r="AL4001">
            <v>-1549.13</v>
          </cell>
          <cell r="AM4001">
            <v>0</v>
          </cell>
        </row>
        <row r="4002">
          <cell r="F4002" t="str">
            <v>050.23933</v>
          </cell>
          <cell r="G4002">
            <v>50.239330000000002</v>
          </cell>
          <cell r="H4002" t="str">
            <v>Taxable</v>
          </cell>
          <cell r="I4002" t="str">
            <v>050 Mid-States Division</v>
          </cell>
          <cell r="J4002" t="str">
            <v>093 - Tennessee Division</v>
          </cell>
          <cell r="K4002" t="str">
            <v>Reimbursements</v>
          </cell>
          <cell r="L4002" t="str">
            <v>Retirements</v>
          </cell>
          <cell r="M4002" t="str">
            <v>Reimbursements</v>
          </cell>
          <cell r="N4002" t="str">
            <v>KMD-Columbia-C&amp;M/Service [3341]</v>
          </cell>
          <cell r="O4002" t="str">
            <v>1080 - Accum Prov for Depreciation</v>
          </cell>
          <cell r="R4002" t="str">
            <v>RETIRE</v>
          </cell>
          <cell r="S4002" t="str">
            <v>CR-Manual</v>
          </cell>
          <cell r="T4002">
            <v>201603</v>
          </cell>
          <cell r="V4002" t="str">
            <v>050.23933</v>
          </cell>
          <cell r="X4002" t="str">
            <v>Contribution</v>
          </cell>
          <cell r="Y4002">
            <v>42430</v>
          </cell>
          <cell r="AA4002" t="str">
            <v>050.093:Functional-Distribution Plt</v>
          </cell>
          <cell r="AB4002" t="str">
            <v>open</v>
          </cell>
          <cell r="AC4002" t="str">
            <v>Columbia Leak Functional Services</v>
          </cell>
          <cell r="AD4002" t="str">
            <v>ColumbiaLeakServices</v>
          </cell>
          <cell r="AE4002" t="str">
            <v>093000</v>
          </cell>
          <cell r="AF4002" t="str">
            <v>Expense - No Review</v>
          </cell>
          <cell r="AG4002" t="str">
            <v>Distribution Plant</v>
          </cell>
          <cell r="AH4002" t="str">
            <v>N/A</v>
          </cell>
          <cell r="AI4002" t="str">
            <v>FY13 Functional</v>
          </cell>
          <cell r="AJ4002" t="str">
            <v>System Integrity</v>
          </cell>
          <cell r="AL4002">
            <v>79.25</v>
          </cell>
          <cell r="AM4002">
            <v>0</v>
          </cell>
        </row>
        <row r="4003">
          <cell r="F4003" t="str">
            <v>050.23933</v>
          </cell>
          <cell r="G4003">
            <v>50.239330000000002</v>
          </cell>
          <cell r="H4003" t="str">
            <v>Taxable</v>
          </cell>
          <cell r="I4003" t="str">
            <v>050 Mid-States Division</v>
          </cell>
          <cell r="J4003" t="str">
            <v>093 - Tennessee Division</v>
          </cell>
          <cell r="K4003" t="str">
            <v>Reimbursements</v>
          </cell>
          <cell r="L4003" t="str">
            <v>Additions</v>
          </cell>
          <cell r="M4003" t="str">
            <v>Reimbursements</v>
          </cell>
          <cell r="N4003" t="str">
            <v>KMD-Columbia-C&amp;M/Service [3341]</v>
          </cell>
          <cell r="O4003" t="str">
            <v>1010 - Gas Plant in Service</v>
          </cell>
          <cell r="R4003" t="str">
            <v>INSTALL</v>
          </cell>
          <cell r="S4003" t="str">
            <v>Credit Memos</v>
          </cell>
          <cell r="T4003">
            <v>201605</v>
          </cell>
          <cell r="V4003" t="str">
            <v>050.23933</v>
          </cell>
          <cell r="X4003" t="str">
            <v>Contribution</v>
          </cell>
          <cell r="Y4003">
            <v>42491</v>
          </cell>
          <cell r="AA4003" t="str">
            <v>050.093:Functional-Distribution Plt</v>
          </cell>
          <cell r="AB4003" t="str">
            <v>open</v>
          </cell>
          <cell r="AC4003" t="str">
            <v>Columbia Leak Functional Services</v>
          </cell>
          <cell r="AD4003" t="str">
            <v>ColumbiaLeakServices</v>
          </cell>
          <cell r="AE4003" t="str">
            <v>093000</v>
          </cell>
          <cell r="AF4003" t="str">
            <v>Expense - No Review</v>
          </cell>
          <cell r="AG4003" t="str">
            <v>Distribution Plant</v>
          </cell>
          <cell r="AH4003" t="str">
            <v>N/A</v>
          </cell>
          <cell r="AI4003" t="str">
            <v>FY13 Functional</v>
          </cell>
          <cell r="AJ4003" t="str">
            <v>System Integrity</v>
          </cell>
          <cell r="AL4003">
            <v>1000</v>
          </cell>
          <cell r="AM4003">
            <v>0</v>
          </cell>
        </row>
        <row r="4004">
          <cell r="F4004" t="str">
            <v>050.23933</v>
          </cell>
          <cell r="G4004">
            <v>50.239330000000002</v>
          </cell>
          <cell r="H4004" t="str">
            <v>Taxable</v>
          </cell>
          <cell r="I4004" t="str">
            <v>050 Mid-States Division</v>
          </cell>
          <cell r="J4004" t="str">
            <v>093 - Tennessee Division</v>
          </cell>
          <cell r="K4004" t="str">
            <v>Reimbursements</v>
          </cell>
          <cell r="L4004" t="str">
            <v>Additions</v>
          </cell>
          <cell r="M4004" t="str">
            <v>Reimbursements</v>
          </cell>
          <cell r="N4004" t="str">
            <v>KMD-Columbia-C&amp;M/Service [3341]</v>
          </cell>
          <cell r="O4004" t="str">
            <v>1010 - Gas Plant in Service</v>
          </cell>
          <cell r="R4004" t="str">
            <v>INSTALL</v>
          </cell>
          <cell r="S4004" t="str">
            <v>CR-Manual</v>
          </cell>
          <cell r="T4004">
            <v>201605</v>
          </cell>
          <cell r="V4004" t="str">
            <v>050.23933</v>
          </cell>
          <cell r="X4004" t="str">
            <v>Contribution</v>
          </cell>
          <cell r="Y4004">
            <v>42491</v>
          </cell>
          <cell r="AA4004" t="str">
            <v>050.093:Functional-Distribution Plt</v>
          </cell>
          <cell r="AB4004" t="str">
            <v>open</v>
          </cell>
          <cell r="AC4004" t="str">
            <v>Columbia Leak Functional Services</v>
          </cell>
          <cell r="AD4004" t="str">
            <v>ColumbiaLeakServices</v>
          </cell>
          <cell r="AE4004" t="str">
            <v>093000</v>
          </cell>
          <cell r="AF4004" t="str">
            <v>Expense - No Review</v>
          </cell>
          <cell r="AG4004" t="str">
            <v>Distribution Plant</v>
          </cell>
          <cell r="AH4004" t="str">
            <v>N/A</v>
          </cell>
          <cell r="AI4004" t="str">
            <v>FY13 Functional</v>
          </cell>
          <cell r="AJ4004" t="str">
            <v>System Integrity</v>
          </cell>
          <cell r="AL4004">
            <v>9.48</v>
          </cell>
          <cell r="AM4004">
            <v>0</v>
          </cell>
        </row>
        <row r="4005">
          <cell r="F4005" t="str">
            <v>050.23933</v>
          </cell>
          <cell r="G4005">
            <v>50.239330000000002</v>
          </cell>
          <cell r="H4005" t="str">
            <v>Taxable</v>
          </cell>
          <cell r="I4005" t="str">
            <v>050 Mid-States Division</v>
          </cell>
          <cell r="J4005" t="str">
            <v>093 - Tennessee Division</v>
          </cell>
          <cell r="K4005" t="str">
            <v>Reimbursements</v>
          </cell>
          <cell r="L4005" t="str">
            <v>Additions</v>
          </cell>
          <cell r="M4005" t="str">
            <v>Reimbursements</v>
          </cell>
          <cell r="N4005" t="str">
            <v>KMD-Columbia-C&amp;M/Service [3341]</v>
          </cell>
          <cell r="O4005" t="str">
            <v>1010 - Gas Plant in Service</v>
          </cell>
          <cell r="R4005" t="str">
            <v>INSTALL</v>
          </cell>
          <cell r="S4005" t="str">
            <v>CR-Manual</v>
          </cell>
          <cell r="T4005">
            <v>201606</v>
          </cell>
          <cell r="V4005" t="str">
            <v>050.23933</v>
          </cell>
          <cell r="X4005" t="str">
            <v>Contribution</v>
          </cell>
          <cell r="Y4005">
            <v>42522</v>
          </cell>
          <cell r="AA4005" t="str">
            <v>050.093:Functional-Distribution Plt</v>
          </cell>
          <cell r="AB4005" t="str">
            <v>open</v>
          </cell>
          <cell r="AC4005" t="str">
            <v>Columbia Leak Functional Services</v>
          </cell>
          <cell r="AD4005" t="str">
            <v>ColumbiaLeakServices</v>
          </cell>
          <cell r="AE4005" t="str">
            <v>093000</v>
          </cell>
          <cell r="AF4005" t="str">
            <v>Expense - No Review</v>
          </cell>
          <cell r="AG4005" t="str">
            <v>Distribution Plant</v>
          </cell>
          <cell r="AH4005" t="str">
            <v>N/A</v>
          </cell>
          <cell r="AI4005" t="str">
            <v>FY13 Functional</v>
          </cell>
          <cell r="AJ4005" t="str">
            <v>System Integrity</v>
          </cell>
          <cell r="AL4005">
            <v>-4142.97</v>
          </cell>
          <cell r="AM4005">
            <v>0</v>
          </cell>
        </row>
        <row r="4006">
          <cell r="F4006" t="str">
            <v>050.23934</v>
          </cell>
          <cell r="G4006">
            <v>50.239339999999999</v>
          </cell>
          <cell r="H4006" t="str">
            <v>Taxable</v>
          </cell>
          <cell r="I4006" t="str">
            <v>050 Mid-States Division</v>
          </cell>
          <cell r="J4006" t="str">
            <v>093 - Tennessee Division</v>
          </cell>
          <cell r="K4006" t="str">
            <v>Reimbursements</v>
          </cell>
          <cell r="L4006" t="str">
            <v>Additions</v>
          </cell>
          <cell r="M4006" t="str">
            <v>Reimbursements</v>
          </cell>
          <cell r="N4006" t="str">
            <v>KMD-Franklin/Columbia-C&amp;M/Service [3342]</v>
          </cell>
          <cell r="O4006" t="str">
            <v>1010 - Gas Plant in Service</v>
          </cell>
          <cell r="R4006" t="str">
            <v>INSTALL</v>
          </cell>
          <cell r="S4006" t="str">
            <v>Sales Invoices</v>
          </cell>
          <cell r="T4006">
            <v>201512</v>
          </cell>
          <cell r="V4006" t="str">
            <v>050.23934</v>
          </cell>
          <cell r="X4006" t="str">
            <v>Contribution</v>
          </cell>
          <cell r="Y4006">
            <v>42339</v>
          </cell>
          <cell r="AA4006" t="str">
            <v>050.093:Functional-Distribution Plt</v>
          </cell>
          <cell r="AB4006" t="str">
            <v>open</v>
          </cell>
          <cell r="AC4006" t="str">
            <v>Franklin Leak Functional Services</v>
          </cell>
          <cell r="AD4006" t="str">
            <v>FranklinLeakServices</v>
          </cell>
          <cell r="AE4006" t="str">
            <v>093000</v>
          </cell>
          <cell r="AF4006" t="str">
            <v>Expense - No Review</v>
          </cell>
          <cell r="AG4006" t="str">
            <v>Distribution Plant</v>
          </cell>
          <cell r="AH4006" t="str">
            <v>N/A</v>
          </cell>
          <cell r="AI4006" t="str">
            <v>FY13 Functional</v>
          </cell>
          <cell r="AJ4006" t="str">
            <v>System Integrity</v>
          </cell>
          <cell r="AL4006">
            <v>-3343.11</v>
          </cell>
          <cell r="AM4006">
            <v>0</v>
          </cell>
        </row>
        <row r="4007">
          <cell r="F4007" t="str">
            <v>050.23934</v>
          </cell>
          <cell r="G4007">
            <v>50.239339999999999</v>
          </cell>
          <cell r="H4007" t="str">
            <v>Taxable</v>
          </cell>
          <cell r="I4007" t="str">
            <v>050 Mid-States Division</v>
          </cell>
          <cell r="J4007" t="str">
            <v>093 - Tennessee Division</v>
          </cell>
          <cell r="K4007" t="str">
            <v>Reimbursements</v>
          </cell>
          <cell r="L4007" t="str">
            <v>Additions</v>
          </cell>
          <cell r="M4007" t="str">
            <v>Reimbursements</v>
          </cell>
          <cell r="N4007" t="str">
            <v>KMD-Franklin/Columbia-C&amp;M/Service [3342]</v>
          </cell>
          <cell r="O4007" t="str">
            <v>1010 - Gas Plant in Service</v>
          </cell>
          <cell r="R4007" t="str">
            <v>CAPITAL</v>
          </cell>
          <cell r="S4007" t="str">
            <v>Credit Memos</v>
          </cell>
          <cell r="T4007">
            <v>201607</v>
          </cell>
          <cell r="V4007" t="str">
            <v>050.23934</v>
          </cell>
          <cell r="X4007" t="str">
            <v>Contribution</v>
          </cell>
          <cell r="Y4007">
            <v>42552</v>
          </cell>
          <cell r="AA4007" t="str">
            <v>050.093:Functional-Distribution Plt</v>
          </cell>
          <cell r="AB4007" t="str">
            <v>open</v>
          </cell>
          <cell r="AC4007" t="str">
            <v>Franklin Leak Functional Services</v>
          </cell>
          <cell r="AD4007" t="str">
            <v>FranklinLeakServices</v>
          </cell>
          <cell r="AE4007" t="str">
            <v>093000</v>
          </cell>
          <cell r="AF4007" t="str">
            <v>Expense - No Review</v>
          </cell>
          <cell r="AG4007" t="str">
            <v>Distribution Plant</v>
          </cell>
          <cell r="AH4007" t="str">
            <v>N/A</v>
          </cell>
          <cell r="AI4007" t="str">
            <v>FY13 Functional</v>
          </cell>
          <cell r="AJ4007" t="str">
            <v>System Integrity</v>
          </cell>
          <cell r="AL4007">
            <v>678.23</v>
          </cell>
          <cell r="AM4007">
            <v>0</v>
          </cell>
        </row>
        <row r="4008">
          <cell r="F4008" t="str">
            <v>050.23936</v>
          </cell>
          <cell r="G4008">
            <v>50.239359999999998</v>
          </cell>
          <cell r="H4008" t="str">
            <v>Taxable</v>
          </cell>
          <cell r="I4008" t="str">
            <v>050 Mid-States Division</v>
          </cell>
          <cell r="J4008" t="str">
            <v>093 - Tennessee Division</v>
          </cell>
          <cell r="K4008" t="str">
            <v>Reimbursements</v>
          </cell>
          <cell r="L4008" t="str">
            <v>Additions</v>
          </cell>
          <cell r="M4008" t="str">
            <v>Reimbursements</v>
          </cell>
          <cell r="N4008" t="str">
            <v>KMD-Morristown/Greeneville-C&amp;M/Service [3435]</v>
          </cell>
          <cell r="O4008" t="str">
            <v>1060 - Completed construction not c</v>
          </cell>
          <cell r="R4008" t="str">
            <v>CAPITAL</v>
          </cell>
          <cell r="S4008" t="str">
            <v>Credit Memos</v>
          </cell>
          <cell r="T4008">
            <v>201608</v>
          </cell>
          <cell r="V4008" t="str">
            <v>050.23936</v>
          </cell>
          <cell r="X4008" t="str">
            <v>Contribution</v>
          </cell>
          <cell r="Y4008">
            <v>42583</v>
          </cell>
          <cell r="AA4008" t="str">
            <v>050.093:Functional-Distribution Plt</v>
          </cell>
          <cell r="AB4008" t="str">
            <v>open</v>
          </cell>
          <cell r="AC4008" t="str">
            <v>Morristown Leak Functional Services</v>
          </cell>
          <cell r="AD4008" t="str">
            <v>MorristownLeakServices</v>
          </cell>
          <cell r="AE4008" t="str">
            <v>093000</v>
          </cell>
          <cell r="AF4008" t="str">
            <v>Expense - No Review</v>
          </cell>
          <cell r="AG4008" t="str">
            <v>Distribution Plant</v>
          </cell>
          <cell r="AH4008" t="str">
            <v>N/A</v>
          </cell>
          <cell r="AI4008" t="str">
            <v>FY13 Functional</v>
          </cell>
          <cell r="AJ4008" t="str">
            <v>System Integrity</v>
          </cell>
          <cell r="AL4008">
            <v>782.44</v>
          </cell>
          <cell r="AM4008">
            <v>0</v>
          </cell>
        </row>
        <row r="4009">
          <cell r="F4009" t="str">
            <v>050.23682</v>
          </cell>
          <cell r="G4009">
            <v>50.236820000000002</v>
          </cell>
          <cell r="H4009" t="str">
            <v>Taxable</v>
          </cell>
          <cell r="I4009" t="str">
            <v>050 Mid-States Division</v>
          </cell>
          <cell r="J4009" t="str">
            <v>009 - WKG Division</v>
          </cell>
          <cell r="K4009" t="str">
            <v>Reimbursements</v>
          </cell>
          <cell r="L4009" t="str">
            <v>Additions</v>
          </cell>
          <cell r="M4009" t="str">
            <v>Reimbursements</v>
          </cell>
          <cell r="N4009" t="str">
            <v>KMD-Owensboro-C&amp;M/Service [2636]</v>
          </cell>
          <cell r="O4009" t="str">
            <v>1010 - Gas Plant in Service</v>
          </cell>
          <cell r="R4009" t="str">
            <v>INSTALL</v>
          </cell>
          <cell r="S4009" t="str">
            <v>CR-Manual</v>
          </cell>
          <cell r="T4009">
            <v>201603</v>
          </cell>
          <cell r="V4009" t="str">
            <v>050.23682</v>
          </cell>
          <cell r="X4009" t="str">
            <v>Contribution</v>
          </cell>
          <cell r="Y4009">
            <v>42430</v>
          </cell>
          <cell r="AA4009" t="str">
            <v>050.009:Functional-Distribution Plt</v>
          </cell>
          <cell r="AB4009" t="str">
            <v>open</v>
          </cell>
          <cell r="AC4009" t="str">
            <v>Owensboro Growth Services Functional</v>
          </cell>
          <cell r="AD4009" t="str">
            <v>050.KY.OboroGrowthServices</v>
          </cell>
          <cell r="AE4009" t="str">
            <v>009000</v>
          </cell>
          <cell r="AF4009" t="str">
            <v>Capital - Exclude from Test</v>
          </cell>
          <cell r="AG4009" t="str">
            <v>Distribution Plant</v>
          </cell>
          <cell r="AH4009" t="str">
            <v>N/A</v>
          </cell>
          <cell r="AI4009" t="str">
            <v>FY13 Functional</v>
          </cell>
          <cell r="AJ4009" t="str">
            <v>Growth</v>
          </cell>
          <cell r="AL4009">
            <v>-1100</v>
          </cell>
          <cell r="AM4009">
            <v>0</v>
          </cell>
        </row>
        <row r="4010">
          <cell r="F4010" t="str">
            <v>050.23701</v>
          </cell>
          <cell r="G4010">
            <v>50.237009999999998</v>
          </cell>
          <cell r="H4010" t="str">
            <v>Taxable</v>
          </cell>
          <cell r="I4010" t="str">
            <v>050 Mid-States Division</v>
          </cell>
          <cell r="J4010" t="str">
            <v>093 - Tennessee Division</v>
          </cell>
          <cell r="K4010" t="str">
            <v>Reimbursements</v>
          </cell>
          <cell r="L4010" t="str">
            <v>Additions</v>
          </cell>
          <cell r="M4010" t="str">
            <v>Reimbursements</v>
          </cell>
          <cell r="N4010" t="str">
            <v>KMD-Franklin/Columbia-C&amp;M/Service [3342]</v>
          </cell>
          <cell r="O4010" t="str">
            <v>1060 - Completed construction not c</v>
          </cell>
          <cell r="R4010" t="str">
            <v>CAPITAL</v>
          </cell>
          <cell r="S4010" t="str">
            <v>CR-Manual</v>
          </cell>
          <cell r="T4010">
            <v>201609</v>
          </cell>
          <cell r="V4010" t="str">
            <v>050.23701</v>
          </cell>
          <cell r="X4010" t="str">
            <v>Contribution</v>
          </cell>
          <cell r="Y4010">
            <v>42614</v>
          </cell>
          <cell r="AA4010" t="str">
            <v>050.093:Functional-Distribution Plt</v>
          </cell>
          <cell r="AB4010" t="str">
            <v>open</v>
          </cell>
          <cell r="AC4010" t="str">
            <v>Franklin Non Growth Mains Functional.  Pipe, fittings, etc. 2" and larger in pipe diameter.  These items shall be directed to the mains functional.</v>
          </cell>
          <cell r="AD4010" t="str">
            <v>050.TN.FranklinIntegMains</v>
          </cell>
          <cell r="AE4010" t="str">
            <v>093000</v>
          </cell>
          <cell r="AF4010" t="str">
            <v>Expense - No Review</v>
          </cell>
          <cell r="AG4010" t="str">
            <v>Distribution Plant</v>
          </cell>
          <cell r="AH4010" t="str">
            <v>N/A</v>
          </cell>
          <cell r="AI4010" t="str">
            <v>FY13 Functional</v>
          </cell>
          <cell r="AJ4010" t="str">
            <v>System Integrity</v>
          </cell>
          <cell r="AL4010">
            <v>116.7</v>
          </cell>
          <cell r="AM4010">
            <v>0</v>
          </cell>
        </row>
        <row r="4011">
          <cell r="F4011" t="str">
            <v>050.23725</v>
          </cell>
          <cell r="G4011">
            <v>50.237250000000003</v>
          </cell>
          <cell r="H4011" t="str">
            <v>Taxable</v>
          </cell>
          <cell r="I4011" t="str">
            <v>050 Mid-States Division</v>
          </cell>
          <cell r="J4011" t="str">
            <v>009 - WKG Division</v>
          </cell>
          <cell r="K4011" t="str">
            <v>AIC</v>
          </cell>
          <cell r="L4011" t="str">
            <v>Additions</v>
          </cell>
          <cell r="M4011" t="str">
            <v>AIC</v>
          </cell>
          <cell r="N4011" t="str">
            <v>KMD-Paducah-C&amp;M/Service [2637]</v>
          </cell>
          <cell r="O4011" t="str">
            <v>1010 - Gas Plant in Service</v>
          </cell>
          <cell r="R4011" t="str">
            <v>CAPITAL</v>
          </cell>
          <cell r="S4011" t="str">
            <v>Sales Invoices</v>
          </cell>
          <cell r="T4011">
            <v>201609</v>
          </cell>
          <cell r="V4011" t="str">
            <v>050.23725</v>
          </cell>
          <cell r="X4011" t="str">
            <v>Contribution</v>
          </cell>
          <cell r="Y4011">
            <v>42614</v>
          </cell>
          <cell r="AA4011" t="str">
            <v>050.009:Functional-Distribution Plt</v>
          </cell>
          <cell r="AB4011" t="str">
            <v>open</v>
          </cell>
          <cell r="AC4011" t="str">
            <v>Paducah Non Growth Mains Functional.  Pipe, fittings, etc. 2" and larger in pipe diameter.  These items shall be directed to the mains functional.</v>
          </cell>
          <cell r="AD4011" t="str">
            <v>050.KY.PaducahIntegMains</v>
          </cell>
          <cell r="AE4011" t="str">
            <v>009000</v>
          </cell>
          <cell r="AF4011" t="str">
            <v>Expense - No Review</v>
          </cell>
          <cell r="AG4011" t="str">
            <v>Distribution Plant</v>
          </cell>
          <cell r="AH4011" t="str">
            <v>N/A</v>
          </cell>
          <cell r="AI4011" t="str">
            <v>FY13 Functional</v>
          </cell>
          <cell r="AJ4011" t="str">
            <v>System Integrity</v>
          </cell>
          <cell r="AL4011">
            <v>-500</v>
          </cell>
          <cell r="AM4011">
            <v>0</v>
          </cell>
        </row>
        <row r="4012">
          <cell r="F4012" t="str">
            <v>050.23739</v>
          </cell>
          <cell r="G4012">
            <v>50.237389999999998</v>
          </cell>
          <cell r="H4012" t="str">
            <v>Taxable</v>
          </cell>
          <cell r="I4012" t="str">
            <v>050 Mid-States Division</v>
          </cell>
          <cell r="J4012" t="str">
            <v>093 - Tennessee Division</v>
          </cell>
          <cell r="K4012" t="str">
            <v>Reimbursements</v>
          </cell>
          <cell r="L4012" t="str">
            <v>Additions</v>
          </cell>
          <cell r="M4012" t="str">
            <v>Reimbursements</v>
          </cell>
          <cell r="N4012" t="str">
            <v>KMD-Franklin/Columbia-C&amp;M/Service [3342]</v>
          </cell>
          <cell r="O4012" t="str">
            <v>1010 - Gas Plant in Service</v>
          </cell>
          <cell r="R4012" t="str">
            <v>INSTALL</v>
          </cell>
          <cell r="S4012" t="str">
            <v>CR-Manual</v>
          </cell>
          <cell r="T4012">
            <v>201512</v>
          </cell>
          <cell r="V4012" t="str">
            <v>050.23739</v>
          </cell>
          <cell r="X4012" t="str">
            <v>Contribution</v>
          </cell>
          <cell r="Y4012">
            <v>42339</v>
          </cell>
          <cell r="AA4012" t="str">
            <v>050.093:Functional-Distribution Plt</v>
          </cell>
          <cell r="AB4012" t="str">
            <v>open</v>
          </cell>
          <cell r="AC4012" t="str">
            <v>Franklin Non Growth Services Functional</v>
          </cell>
          <cell r="AD4012" t="str">
            <v>FranklinIntegServices</v>
          </cell>
          <cell r="AE4012" t="str">
            <v>093000</v>
          </cell>
          <cell r="AF4012" t="str">
            <v>Expense - No Review</v>
          </cell>
          <cell r="AG4012" t="str">
            <v>Distribution Plant</v>
          </cell>
          <cell r="AH4012" t="str">
            <v>N/A</v>
          </cell>
          <cell r="AI4012" t="str">
            <v>FY13 Functional</v>
          </cell>
          <cell r="AJ4012" t="str">
            <v>System Integrity</v>
          </cell>
          <cell r="AL4012">
            <v>120.56</v>
          </cell>
          <cell r="AM4012">
            <v>0</v>
          </cell>
        </row>
        <row r="4013">
          <cell r="F4013" t="str">
            <v>050.23744</v>
          </cell>
          <cell r="G4013">
            <v>50.237439999999999</v>
          </cell>
          <cell r="H4013" t="str">
            <v>Taxable</v>
          </cell>
          <cell r="I4013" t="str">
            <v>050 Mid-States Division</v>
          </cell>
          <cell r="J4013" t="str">
            <v>093 - Tennessee Division</v>
          </cell>
          <cell r="K4013" t="str">
            <v>Reimbursements</v>
          </cell>
          <cell r="L4013" t="str">
            <v>Additions</v>
          </cell>
          <cell r="M4013" t="str">
            <v>Reimbursements</v>
          </cell>
          <cell r="N4013" t="str">
            <v>KMD-Johnson City/Kingsport-C&amp;M Service [3436]</v>
          </cell>
          <cell r="O4013" t="str">
            <v>1010 - Gas Plant in Service</v>
          </cell>
          <cell r="R4013" t="str">
            <v>INSTALL</v>
          </cell>
          <cell r="S4013" t="str">
            <v>CR-Manual</v>
          </cell>
          <cell r="T4013">
            <v>201603</v>
          </cell>
          <cell r="V4013" t="str">
            <v>050.23744</v>
          </cell>
          <cell r="X4013" t="str">
            <v>Contribution</v>
          </cell>
          <cell r="Y4013">
            <v>42430</v>
          </cell>
          <cell r="AA4013" t="str">
            <v>050.093:Functional-Distribution Plt</v>
          </cell>
          <cell r="AB4013" t="str">
            <v>open</v>
          </cell>
          <cell r="AC4013" t="str">
            <v>Tri-Cities Non Growth Services Functional</v>
          </cell>
          <cell r="AD4013" t="str">
            <v>Tri-CitiesIntegServices</v>
          </cell>
          <cell r="AE4013" t="str">
            <v>093000</v>
          </cell>
          <cell r="AF4013" t="str">
            <v>Expense - No Review</v>
          </cell>
          <cell r="AG4013" t="str">
            <v>Distribution Plant</v>
          </cell>
          <cell r="AH4013" t="str">
            <v>N/A</v>
          </cell>
          <cell r="AI4013" t="str">
            <v>FY13 Functional</v>
          </cell>
          <cell r="AJ4013" t="str">
            <v>System Integrity</v>
          </cell>
          <cell r="AL4013">
            <v>-65.05</v>
          </cell>
          <cell r="AM4013">
            <v>0</v>
          </cell>
        </row>
        <row r="4014">
          <cell r="F4014" t="str">
            <v>050.23746</v>
          </cell>
          <cell r="G4014">
            <v>50.237459999999999</v>
          </cell>
          <cell r="H4014" t="str">
            <v>Taxable</v>
          </cell>
          <cell r="I4014" t="str">
            <v>050 Mid-States Division</v>
          </cell>
          <cell r="J4014" t="str">
            <v>093 - Tennessee Division</v>
          </cell>
          <cell r="K4014" t="str">
            <v>Reimbursements</v>
          </cell>
          <cell r="L4014" t="str">
            <v>Additions</v>
          </cell>
          <cell r="M4014" t="str">
            <v>Reimbursements</v>
          </cell>
          <cell r="N4014" t="str">
            <v>KMD-Bristol/Marion-C&amp;M/Service [3439]</v>
          </cell>
          <cell r="O4014" t="str">
            <v>1010 - Gas Plant in Service</v>
          </cell>
          <cell r="R4014" t="str">
            <v>CAPITAL</v>
          </cell>
          <cell r="S4014" t="str">
            <v>Sales Invoices</v>
          </cell>
          <cell r="T4014">
            <v>201607</v>
          </cell>
          <cell r="V4014" t="str">
            <v>050.23746</v>
          </cell>
          <cell r="X4014" t="str">
            <v>Contribution</v>
          </cell>
          <cell r="Y4014">
            <v>42552</v>
          </cell>
          <cell r="AA4014" t="str">
            <v>050.093:Functional-Distribution Plt</v>
          </cell>
          <cell r="AB4014" t="str">
            <v>open</v>
          </cell>
          <cell r="AC4014" t="str">
            <v>New River South TN Non Growth Services Functional</v>
          </cell>
          <cell r="AD4014" t="str">
            <v>NRSouthIntegServices</v>
          </cell>
          <cell r="AE4014" t="str">
            <v>093000</v>
          </cell>
          <cell r="AF4014" t="str">
            <v>Expense - No Review</v>
          </cell>
          <cell r="AG4014" t="str">
            <v>Distribution Plant</v>
          </cell>
          <cell r="AH4014" t="str">
            <v>N/A</v>
          </cell>
          <cell r="AI4014" t="str">
            <v>FY13 Functional</v>
          </cell>
          <cell r="AJ4014" t="str">
            <v>System Integrity</v>
          </cell>
          <cell r="AL4014">
            <v>-637.6</v>
          </cell>
          <cell r="AM4014">
            <v>0</v>
          </cell>
        </row>
        <row r="4015">
          <cell r="F4015" t="str">
            <v>050.23748</v>
          </cell>
          <cell r="G4015">
            <v>50.237479999999998</v>
          </cell>
          <cell r="H4015" t="str">
            <v>Taxable</v>
          </cell>
          <cell r="I4015" t="str">
            <v>050 Mid-States Division</v>
          </cell>
          <cell r="J4015" t="str">
            <v>096 - Virginia Division</v>
          </cell>
          <cell r="K4015" t="str">
            <v>Reimbursements</v>
          </cell>
          <cell r="L4015" t="str">
            <v>Additions</v>
          </cell>
          <cell r="M4015" t="str">
            <v>Reimbursements</v>
          </cell>
          <cell r="N4015" t="str">
            <v>KMD-Bristol/Marion-C&amp;M/Service [3439]</v>
          </cell>
          <cell r="O4015" t="str">
            <v>1010 - Gas Plant in Service</v>
          </cell>
          <cell r="R4015" t="str">
            <v>CAPITAL</v>
          </cell>
          <cell r="S4015" t="str">
            <v>Sales Invoices</v>
          </cell>
          <cell r="T4015">
            <v>201606</v>
          </cell>
          <cell r="V4015" t="str">
            <v>050.23748</v>
          </cell>
          <cell r="X4015" t="str">
            <v>Contribution</v>
          </cell>
          <cell r="Y4015">
            <v>42522</v>
          </cell>
          <cell r="AA4015" t="str">
            <v>050.096:Functional-Distribution Plt</v>
          </cell>
          <cell r="AB4015" t="str">
            <v>open</v>
          </cell>
          <cell r="AC4015" t="str">
            <v>New River South VA Non Growth Services Functional.</v>
          </cell>
          <cell r="AD4015" t="str">
            <v>VA.NRSouthIntegServices</v>
          </cell>
          <cell r="AE4015" t="str">
            <v>096000</v>
          </cell>
          <cell r="AF4015" t="str">
            <v>Expense - No Review</v>
          </cell>
          <cell r="AG4015" t="str">
            <v>Distribution Plant</v>
          </cell>
          <cell r="AH4015" t="str">
            <v>N/A</v>
          </cell>
          <cell r="AI4015" t="str">
            <v>FY13 Functional</v>
          </cell>
          <cell r="AJ4015" t="str">
            <v>System Integrity</v>
          </cell>
          <cell r="AL4015">
            <v>-1067.5999999999999</v>
          </cell>
          <cell r="AM4015">
            <v>0</v>
          </cell>
        </row>
        <row r="4016">
          <cell r="F4016" t="str">
            <v>050.23669</v>
          </cell>
          <cell r="G4016">
            <v>50.236690000000003</v>
          </cell>
          <cell r="H4016" t="str">
            <v>Taxable</v>
          </cell>
          <cell r="I4016" t="str">
            <v>050 Mid-States Division</v>
          </cell>
          <cell r="J4016" t="str">
            <v>096 - Virginia Division</v>
          </cell>
          <cell r="K4016" t="str">
            <v>AIC</v>
          </cell>
          <cell r="L4016" t="str">
            <v>Additions</v>
          </cell>
          <cell r="M4016" t="str">
            <v>AIC</v>
          </cell>
          <cell r="N4016" t="str">
            <v>KMD-Radford-Blacksburg-C&amp;M/Service [3438]</v>
          </cell>
          <cell r="O4016" t="str">
            <v>1010 - Gas Plant in Service</v>
          </cell>
          <cell r="R4016" t="str">
            <v>INSTALL</v>
          </cell>
          <cell r="S4016" t="str">
            <v>Sales Invoices</v>
          </cell>
          <cell r="T4016">
            <v>201510</v>
          </cell>
          <cell r="V4016" t="str">
            <v>050.23669</v>
          </cell>
          <cell r="X4016" t="str">
            <v>Contribution</v>
          </cell>
          <cell r="Y4016">
            <v>42278</v>
          </cell>
          <cell r="AA4016" t="str">
            <v>050.096:Functional-Distribution Plt</v>
          </cell>
          <cell r="AB4016" t="str">
            <v>open</v>
          </cell>
          <cell r="AC4016" t="str">
            <v>New River North VA Growth Services Functional</v>
          </cell>
          <cell r="AD4016" t="str">
            <v>050.VA.NRNorthGrowthServices</v>
          </cell>
          <cell r="AE4016" t="str">
            <v>096000</v>
          </cell>
          <cell r="AF4016" t="str">
            <v>Capital - Exclude from Test</v>
          </cell>
          <cell r="AG4016" t="str">
            <v>Distribution Plant</v>
          </cell>
          <cell r="AH4016" t="str">
            <v>N/A</v>
          </cell>
          <cell r="AI4016" t="str">
            <v>FY13 Functional</v>
          </cell>
          <cell r="AJ4016" t="str">
            <v>Growth</v>
          </cell>
          <cell r="AL4016">
            <v>-1080</v>
          </cell>
          <cell r="AM4016">
            <v>0</v>
          </cell>
        </row>
        <row r="4017">
          <cell r="F4017" t="str">
            <v>050.23669</v>
          </cell>
          <cell r="G4017">
            <v>50.236690000000003</v>
          </cell>
          <cell r="H4017" t="str">
            <v>Taxable</v>
          </cell>
          <cell r="I4017" t="str">
            <v>050 Mid-States Division</v>
          </cell>
          <cell r="J4017" t="str">
            <v>096 - Virginia Division</v>
          </cell>
          <cell r="K4017" t="str">
            <v>AIC</v>
          </cell>
          <cell r="L4017" t="str">
            <v>Additions</v>
          </cell>
          <cell r="M4017" t="str">
            <v>AIC</v>
          </cell>
          <cell r="N4017" t="str">
            <v>KMD-Radford-Blacksburg-C&amp;M/Service [3438]</v>
          </cell>
          <cell r="O4017" t="str">
            <v>1010 - Gas Plant in Service</v>
          </cell>
          <cell r="R4017" t="str">
            <v>INSTALL</v>
          </cell>
          <cell r="S4017" t="str">
            <v>Sales Invoices</v>
          </cell>
          <cell r="T4017">
            <v>201604</v>
          </cell>
          <cell r="V4017" t="str">
            <v>050.23669</v>
          </cell>
          <cell r="X4017" t="str">
            <v>Contribution</v>
          </cell>
          <cell r="Y4017">
            <v>42461</v>
          </cell>
          <cell r="AA4017" t="str">
            <v>050.096:Functional-Distribution Plt</v>
          </cell>
          <cell r="AB4017" t="str">
            <v>open</v>
          </cell>
          <cell r="AC4017" t="str">
            <v>New River North VA Growth Services Functional</v>
          </cell>
          <cell r="AD4017" t="str">
            <v>050.VA.NRNorthGrowthServices</v>
          </cell>
          <cell r="AE4017" t="str">
            <v>096000</v>
          </cell>
          <cell r="AF4017" t="str">
            <v>Capital - Exclude from Test</v>
          </cell>
          <cell r="AG4017" t="str">
            <v>Distribution Plant</v>
          </cell>
          <cell r="AH4017" t="str">
            <v>N/A</v>
          </cell>
          <cell r="AI4017" t="str">
            <v>FY13 Functional</v>
          </cell>
          <cell r="AJ4017" t="str">
            <v>Growth</v>
          </cell>
          <cell r="AL4017">
            <v>-3930</v>
          </cell>
          <cell r="AM4017">
            <v>0</v>
          </cell>
        </row>
        <row r="4018">
          <cell r="F4018" t="str">
            <v>060.23231</v>
          </cell>
          <cell r="G4018">
            <v>60.232309999999998</v>
          </cell>
          <cell r="H4018" t="str">
            <v>Taxable</v>
          </cell>
          <cell r="I4018" t="str">
            <v>060 Colorado-Kansas Division</v>
          </cell>
          <cell r="J4018" t="str">
            <v>033 - Northeast Colorado Division</v>
          </cell>
          <cell r="K4018" t="str">
            <v>AIC</v>
          </cell>
          <cell r="L4018" t="str">
            <v>Additions</v>
          </cell>
          <cell r="M4018" t="str">
            <v>AIC</v>
          </cell>
          <cell r="N4018" t="str">
            <v>COKS-Greeley-C&amp;M [3034]</v>
          </cell>
          <cell r="O4018" t="str">
            <v>1010 - Gas Plant in Service</v>
          </cell>
          <cell r="R4018" t="str">
            <v>CAPITAL</v>
          </cell>
          <cell r="S4018" t="str">
            <v>Sales Invoices</v>
          </cell>
          <cell r="T4018">
            <v>201606</v>
          </cell>
          <cell r="V4018" t="str">
            <v>060.23231</v>
          </cell>
          <cell r="X4018" t="str">
            <v>Contribution</v>
          </cell>
          <cell r="Y4018">
            <v>42522</v>
          </cell>
          <cell r="AA4018" t="str">
            <v>060.033:Functional-Distribution Plt</v>
          </cell>
          <cell r="AB4018" t="str">
            <v>open</v>
          </cell>
          <cell r="AC4018" t="str">
            <v>3034 GROWTH SERVICES FUNCTIONAL</v>
          </cell>
          <cell r="AD4018" t="str">
            <v>3034 GR SERVICES FUNCTIONAL</v>
          </cell>
          <cell r="AE4018" t="str">
            <v>001000</v>
          </cell>
          <cell r="AF4018" t="str">
            <v>Capital - Exclude from Test</v>
          </cell>
          <cell r="AG4018" t="str">
            <v>Distribution Plant</v>
          </cell>
          <cell r="AH4018" t="str">
            <v>N/A</v>
          </cell>
          <cell r="AI4018" t="str">
            <v>FY13 Functional</v>
          </cell>
          <cell r="AJ4018" t="str">
            <v>Growth</v>
          </cell>
          <cell r="AL4018">
            <v>-61242.65</v>
          </cell>
          <cell r="AM4018">
            <v>0</v>
          </cell>
        </row>
        <row r="4019">
          <cell r="F4019" t="str">
            <v>060.23381</v>
          </cell>
          <cell r="G4019">
            <v>60.233809999999998</v>
          </cell>
          <cell r="H4019" t="str">
            <v>Taxable</v>
          </cell>
          <cell r="I4019" t="str">
            <v>060 Colorado-Kansas Division</v>
          </cell>
          <cell r="J4019" t="str">
            <v>034 - Northwest &amp; Central Colorado</v>
          </cell>
          <cell r="K4019" t="str">
            <v>Reimbursements</v>
          </cell>
          <cell r="L4019" t="str">
            <v>Additions</v>
          </cell>
          <cell r="M4019" t="str">
            <v>Reimbursements</v>
          </cell>
          <cell r="N4019" t="str">
            <v>COKS-Yampa Valley-C&amp;M/Svc [3035]</v>
          </cell>
          <cell r="O4019" t="str">
            <v>1060 - Completed construction not c</v>
          </cell>
          <cell r="R4019" t="str">
            <v>CAPITAL</v>
          </cell>
          <cell r="S4019" t="str">
            <v>CR-Manual</v>
          </cell>
          <cell r="T4019">
            <v>201609</v>
          </cell>
          <cell r="V4019" t="str">
            <v>060.23381</v>
          </cell>
          <cell r="X4019" t="str">
            <v>Contribution</v>
          </cell>
          <cell r="Y4019">
            <v>42614</v>
          </cell>
          <cell r="AA4019" t="str">
            <v>060.034:Functional-Distribution Plt</v>
          </cell>
          <cell r="AB4019" t="str">
            <v>open</v>
          </cell>
          <cell r="AC4019" t="str">
            <v>3035-NON GROWHT LEAK MAINS FUNCTIONAL</v>
          </cell>
          <cell r="AD4019" t="str">
            <v>3035-NG LK MAINS FUNCTIONAL</v>
          </cell>
          <cell r="AE4019" t="str">
            <v>001000</v>
          </cell>
          <cell r="AF4019" t="str">
            <v>Expense - No Review</v>
          </cell>
          <cell r="AG4019" t="str">
            <v>Distribution Plant</v>
          </cell>
          <cell r="AH4019" t="str">
            <v>N/A</v>
          </cell>
          <cell r="AI4019" t="str">
            <v>FY13 Functional</v>
          </cell>
          <cell r="AJ4019" t="str">
            <v>System Integrity</v>
          </cell>
          <cell r="AL4019">
            <v>-724.59</v>
          </cell>
          <cell r="AM4019">
            <v>0</v>
          </cell>
        </row>
        <row r="4020">
          <cell r="F4020" t="str">
            <v>060.23388</v>
          </cell>
          <cell r="G4020">
            <v>60.233879999999999</v>
          </cell>
          <cell r="H4020" t="str">
            <v>Taxable</v>
          </cell>
          <cell r="I4020" t="str">
            <v>060 Colorado-Kansas Division</v>
          </cell>
          <cell r="J4020" t="str">
            <v>035 - Southeast Colorado Division</v>
          </cell>
          <cell r="K4020" t="str">
            <v>AIC</v>
          </cell>
          <cell r="L4020" t="str">
            <v>Additions</v>
          </cell>
          <cell r="M4020" t="str">
            <v>AIC</v>
          </cell>
          <cell r="N4020" t="str">
            <v>COKS-Canon City-C&amp;M/Service [3037]</v>
          </cell>
          <cell r="O4020" t="str">
            <v>1010 - Gas Plant in Service</v>
          </cell>
          <cell r="R4020" t="str">
            <v>CAPITAL</v>
          </cell>
          <cell r="S4020" t="str">
            <v>Sales Invoices</v>
          </cell>
          <cell r="T4020">
            <v>201609</v>
          </cell>
          <cell r="V4020" t="str">
            <v>060.23388</v>
          </cell>
          <cell r="X4020" t="str">
            <v>Contribution</v>
          </cell>
          <cell r="Y4020">
            <v>42614</v>
          </cell>
          <cell r="AA4020" t="str">
            <v>060.035:Functional-Distribution Plt</v>
          </cell>
          <cell r="AB4020" t="str">
            <v>open</v>
          </cell>
          <cell r="AC4020" t="str">
            <v>3037-NON GROWTH SERVICES FUNCTIONAL</v>
          </cell>
          <cell r="AD4020" t="str">
            <v>3037-NG SVCS FUNCTIONAL</v>
          </cell>
          <cell r="AE4020" t="str">
            <v>001000</v>
          </cell>
          <cell r="AF4020" t="str">
            <v>Expense - No Review</v>
          </cell>
          <cell r="AG4020" t="str">
            <v>Distribution Plant</v>
          </cell>
          <cell r="AH4020" t="str">
            <v>N/A</v>
          </cell>
          <cell r="AI4020" t="str">
            <v>FY13 Functional</v>
          </cell>
          <cell r="AJ4020" t="str">
            <v>System Integrity</v>
          </cell>
          <cell r="AL4020">
            <v>-500</v>
          </cell>
          <cell r="AM4020">
            <v>0</v>
          </cell>
        </row>
        <row r="4021">
          <cell r="F4021" t="str">
            <v>060.23496</v>
          </cell>
          <cell r="G4021">
            <v>60.234960000000001</v>
          </cell>
          <cell r="H4021" t="str">
            <v>Taxable</v>
          </cell>
          <cell r="I4021" t="str">
            <v>060 Colorado-Kansas Division</v>
          </cell>
          <cell r="J4021" t="str">
            <v>081 - Kansas Administration</v>
          </cell>
          <cell r="K4021" t="str">
            <v>Reimbursements</v>
          </cell>
          <cell r="L4021" t="str">
            <v>Additions</v>
          </cell>
          <cell r="M4021" t="str">
            <v>Reimbursements</v>
          </cell>
          <cell r="N4021" t="str">
            <v>COKS-Independence-C&amp;M/Service [3145]</v>
          </cell>
          <cell r="O4021" t="str">
            <v>1010 - Gas Plant in Service</v>
          </cell>
          <cell r="Q4021" t="str">
            <v>37602-Mains - Plastic</v>
          </cell>
          <cell r="R4021" t="str">
            <v>01202</v>
          </cell>
          <cell r="S4021" t="str">
            <v>CR-Manual</v>
          </cell>
          <cell r="T4021">
            <v>201603</v>
          </cell>
          <cell r="V4021" t="str">
            <v>060.23496</v>
          </cell>
          <cell r="X4021" t="str">
            <v>Contribution</v>
          </cell>
          <cell r="Y4021">
            <v>42430</v>
          </cell>
          <cell r="AA4021" t="str">
            <v>060.081:Functional-Distribution Plt</v>
          </cell>
          <cell r="AB4021" t="str">
            <v>open</v>
          </cell>
          <cell r="AC4021" t="str">
            <v>3145-NON GROWTH LEAK MAINS FUNCTIONAL</v>
          </cell>
          <cell r="AD4021" t="str">
            <v>3145-NG LK MAINS FUNCTIONAL</v>
          </cell>
          <cell r="AE4021" t="str">
            <v>001000</v>
          </cell>
          <cell r="AF4021" t="str">
            <v>Expense - No Review</v>
          </cell>
          <cell r="AG4021" t="str">
            <v>Distribution Plant</v>
          </cell>
          <cell r="AH4021" t="str">
            <v>N/A</v>
          </cell>
          <cell r="AI4021" t="str">
            <v>FY13 Functional</v>
          </cell>
          <cell r="AJ4021" t="str">
            <v>System Integrity</v>
          </cell>
          <cell r="AL4021">
            <v>20.11</v>
          </cell>
          <cell r="AM4021">
            <v>0</v>
          </cell>
        </row>
        <row r="4022">
          <cell r="F4022" t="str">
            <v>060.23434</v>
          </cell>
          <cell r="G4022">
            <v>60.234340000000003</v>
          </cell>
          <cell r="H4022" t="str">
            <v>Taxable</v>
          </cell>
          <cell r="I4022" t="str">
            <v>060 Colorado-Kansas Division</v>
          </cell>
          <cell r="J4022" t="str">
            <v>036 - Southwest Colorado Division</v>
          </cell>
          <cell r="K4022" t="str">
            <v>Reimbursements</v>
          </cell>
          <cell r="L4022" t="str">
            <v>Additions</v>
          </cell>
          <cell r="M4022" t="str">
            <v>Reimbursements</v>
          </cell>
          <cell r="N4022" t="str">
            <v>COKS-SW Colorado-C&amp;M/Svc [3041]</v>
          </cell>
          <cell r="O4022" t="str">
            <v>1010 - Gas Plant in Service</v>
          </cell>
          <cell r="R4022" t="str">
            <v>INSTALL</v>
          </cell>
          <cell r="S4022" t="str">
            <v>Sales Invoices</v>
          </cell>
          <cell r="T4022">
            <v>201603</v>
          </cell>
          <cell r="V4022" t="str">
            <v>060.23434</v>
          </cell>
          <cell r="X4022" t="str">
            <v>Contribution</v>
          </cell>
          <cell r="Y4022">
            <v>42430</v>
          </cell>
          <cell r="AA4022" t="str">
            <v>060.036:Functional-Distribution Plt</v>
          </cell>
          <cell r="AB4022" t="str">
            <v>open</v>
          </cell>
          <cell r="AC4022" t="str">
            <v>3041-NON GROWTH SERVICES FUNCTIONAL</v>
          </cell>
          <cell r="AD4022" t="str">
            <v>3041-NG SRVCS FUNCTIONAL</v>
          </cell>
          <cell r="AE4022" t="str">
            <v>001000</v>
          </cell>
          <cell r="AF4022" t="str">
            <v>Expense - No Review</v>
          </cell>
          <cell r="AG4022" t="str">
            <v>Distribution Plant</v>
          </cell>
          <cell r="AH4022" t="str">
            <v>N/A</v>
          </cell>
          <cell r="AI4022" t="str">
            <v>FY13 Functional</v>
          </cell>
          <cell r="AJ4022" t="str">
            <v>System Integrity</v>
          </cell>
          <cell r="AL4022">
            <v>-1821</v>
          </cell>
          <cell r="AM4022">
            <v>0</v>
          </cell>
        </row>
        <row r="4023">
          <cell r="F4023" t="str">
            <v>060.23434</v>
          </cell>
          <cell r="G4023">
            <v>60.234340000000003</v>
          </cell>
          <cell r="H4023" t="str">
            <v>Taxable</v>
          </cell>
          <cell r="I4023" t="str">
            <v>060 Colorado-Kansas Division</v>
          </cell>
          <cell r="J4023" t="str">
            <v>036 - Southwest Colorado Division</v>
          </cell>
          <cell r="K4023" t="str">
            <v>Reimbursements</v>
          </cell>
          <cell r="L4023" t="str">
            <v>Additions</v>
          </cell>
          <cell r="M4023" t="str">
            <v>Reimbursements</v>
          </cell>
          <cell r="N4023" t="str">
            <v>COKS-SW Colorado-C&amp;M/Svc [3041]</v>
          </cell>
          <cell r="O4023" t="str">
            <v>1010 - Gas Plant in Service</v>
          </cell>
          <cell r="R4023" t="str">
            <v>INSTALL</v>
          </cell>
          <cell r="S4023" t="str">
            <v>Sales Invoices</v>
          </cell>
          <cell r="T4023">
            <v>201604</v>
          </cell>
          <cell r="V4023" t="str">
            <v>060.23434</v>
          </cell>
          <cell r="X4023" t="str">
            <v>Contribution</v>
          </cell>
          <cell r="Y4023">
            <v>42461</v>
          </cell>
          <cell r="AA4023" t="str">
            <v>060.036:Functional-Distribution Plt</v>
          </cell>
          <cell r="AB4023" t="str">
            <v>open</v>
          </cell>
          <cell r="AC4023" t="str">
            <v>3041-NON GROWTH SERVICES FUNCTIONAL</v>
          </cell>
          <cell r="AD4023" t="str">
            <v>3041-NG SRVCS FUNCTIONAL</v>
          </cell>
          <cell r="AE4023" t="str">
            <v>001000</v>
          </cell>
          <cell r="AF4023" t="str">
            <v>Expense - No Review</v>
          </cell>
          <cell r="AG4023" t="str">
            <v>Distribution Plant</v>
          </cell>
          <cell r="AH4023" t="str">
            <v>N/A</v>
          </cell>
          <cell r="AI4023" t="str">
            <v>FY13 Functional</v>
          </cell>
          <cell r="AJ4023" t="str">
            <v>System Integrity</v>
          </cell>
          <cell r="AL4023">
            <v>-727</v>
          </cell>
          <cell r="AM4023">
            <v>0</v>
          </cell>
        </row>
        <row r="4024">
          <cell r="F4024" t="str">
            <v>060.23434</v>
          </cell>
          <cell r="G4024">
            <v>60.234340000000003</v>
          </cell>
          <cell r="H4024" t="str">
            <v>Taxable</v>
          </cell>
          <cell r="I4024" t="str">
            <v>060 Colorado-Kansas Division</v>
          </cell>
          <cell r="J4024" t="str">
            <v>036 - Southwest Colorado Division</v>
          </cell>
          <cell r="K4024" t="str">
            <v>Reimbursements</v>
          </cell>
          <cell r="L4024" t="str">
            <v>Additions</v>
          </cell>
          <cell r="M4024" t="str">
            <v>Reimbursements</v>
          </cell>
          <cell r="N4024" t="str">
            <v>COKS-SW Colorado-C&amp;M/Svc [3041]</v>
          </cell>
          <cell r="O4024" t="str">
            <v>1010 - Gas Plant in Service</v>
          </cell>
          <cell r="R4024" t="str">
            <v>CAPITAL</v>
          </cell>
          <cell r="S4024" t="str">
            <v>Sales Invoices</v>
          </cell>
          <cell r="T4024">
            <v>201609</v>
          </cell>
          <cell r="V4024" t="str">
            <v>060.23434</v>
          </cell>
          <cell r="X4024" t="str">
            <v>Contribution</v>
          </cell>
          <cell r="Y4024">
            <v>42614</v>
          </cell>
          <cell r="AA4024" t="str">
            <v>060.036:Functional-Distribution Plt</v>
          </cell>
          <cell r="AB4024" t="str">
            <v>open</v>
          </cell>
          <cell r="AC4024" t="str">
            <v>3041-NON GROWTH SERVICES FUNCTIONAL</v>
          </cell>
          <cell r="AD4024" t="str">
            <v>3041-NG SRVCS FUNCTIONAL</v>
          </cell>
          <cell r="AE4024" t="str">
            <v>001000</v>
          </cell>
          <cell r="AF4024" t="str">
            <v>Expense - No Review</v>
          </cell>
          <cell r="AG4024" t="str">
            <v>Distribution Plant</v>
          </cell>
          <cell r="AH4024" t="str">
            <v>N/A</v>
          </cell>
          <cell r="AI4024" t="str">
            <v>FY13 Functional</v>
          </cell>
          <cell r="AJ4024" t="str">
            <v>System Integrity</v>
          </cell>
          <cell r="AL4024">
            <v>-10309.700000000001</v>
          </cell>
          <cell r="AM4024">
            <v>0</v>
          </cell>
        </row>
        <row r="4025">
          <cell r="F4025" t="str">
            <v>060.23447</v>
          </cell>
          <cell r="G4025">
            <v>60.234470000000002</v>
          </cell>
          <cell r="H4025" t="str">
            <v>Taxable</v>
          </cell>
          <cell r="I4025" t="str">
            <v>060 Colorado-Kansas Division</v>
          </cell>
          <cell r="J4025" t="str">
            <v>081 - Kansas Administration</v>
          </cell>
          <cell r="K4025" t="str">
            <v>Reimbursements</v>
          </cell>
          <cell r="L4025" t="str">
            <v>Additions</v>
          </cell>
          <cell r="M4025" t="str">
            <v>Reimbursements</v>
          </cell>
          <cell r="N4025" t="str">
            <v>COKS-Herington-C&amp;M/Service [3136]</v>
          </cell>
          <cell r="O4025" t="str">
            <v>1060 - Completed construction not c</v>
          </cell>
          <cell r="Q4025" t="str">
            <v>37602-Mains - Plastic</v>
          </cell>
          <cell r="R4025" t="str">
            <v>01202</v>
          </cell>
          <cell r="S4025" t="str">
            <v>CR-Manual</v>
          </cell>
          <cell r="T4025">
            <v>201512</v>
          </cell>
          <cell r="V4025" t="str">
            <v>060.23447</v>
          </cell>
          <cell r="X4025" t="str">
            <v>Contribution</v>
          </cell>
          <cell r="Y4025">
            <v>42339</v>
          </cell>
          <cell r="AA4025" t="str">
            <v>060.081:Functional-Distribution Plt</v>
          </cell>
          <cell r="AB4025" t="str">
            <v>open</v>
          </cell>
          <cell r="AC4025" t="str">
            <v>3136-NON GROWTH LEAK MAINS FUNCTIONAL</v>
          </cell>
          <cell r="AD4025" t="str">
            <v>3136-NG LK MAINS FUNCTIONAL</v>
          </cell>
          <cell r="AE4025" t="str">
            <v>001000</v>
          </cell>
          <cell r="AF4025" t="str">
            <v>Expense - No Review</v>
          </cell>
          <cell r="AG4025" t="str">
            <v>Distribution Plant</v>
          </cell>
          <cell r="AH4025" t="str">
            <v>N/A</v>
          </cell>
          <cell r="AI4025" t="str">
            <v>FY13 Functional</v>
          </cell>
          <cell r="AJ4025" t="str">
            <v>System Integrity</v>
          </cell>
          <cell r="AL4025">
            <v>0</v>
          </cell>
          <cell r="AM4025">
            <v>0</v>
          </cell>
        </row>
        <row r="4026">
          <cell r="F4026" t="str">
            <v>060.23448</v>
          </cell>
          <cell r="G4026">
            <v>60.234479999999998</v>
          </cell>
          <cell r="H4026" t="str">
            <v>Taxable</v>
          </cell>
          <cell r="I4026" t="str">
            <v>060 Colorado-Kansas Division</v>
          </cell>
          <cell r="J4026" t="str">
            <v>081 - Kansas Administration</v>
          </cell>
          <cell r="K4026" t="str">
            <v>Reimbursements</v>
          </cell>
          <cell r="L4026" t="str">
            <v>Additions</v>
          </cell>
          <cell r="M4026" t="str">
            <v>Reimbursements</v>
          </cell>
          <cell r="N4026" t="str">
            <v>COKS-Herington-C&amp;M/Service [3136]</v>
          </cell>
          <cell r="O4026" t="str">
            <v>1010 - Gas Plant in Service</v>
          </cell>
          <cell r="R4026" t="str">
            <v>CAPITAL</v>
          </cell>
          <cell r="S4026" t="str">
            <v>CR-Manual</v>
          </cell>
          <cell r="T4026">
            <v>201609</v>
          </cell>
          <cell r="V4026" t="str">
            <v>060.23448</v>
          </cell>
          <cell r="X4026" t="str">
            <v>Contribution</v>
          </cell>
          <cell r="Y4026">
            <v>42614</v>
          </cell>
          <cell r="AA4026" t="str">
            <v>060.081:Functional-Distribution Plt</v>
          </cell>
          <cell r="AB4026" t="str">
            <v>open</v>
          </cell>
          <cell r="AC4026" t="str">
            <v>3136-NON GROWHT LEAK SERVICES FUNCTIONAL</v>
          </cell>
          <cell r="AD4026" t="str">
            <v>3136-NG LK SVCS FUNCTIONAL</v>
          </cell>
          <cell r="AE4026" t="str">
            <v>001000</v>
          </cell>
          <cell r="AF4026" t="str">
            <v>Expense - No Review</v>
          </cell>
          <cell r="AG4026" t="str">
            <v>Distribution Plant</v>
          </cell>
          <cell r="AH4026" t="str">
            <v>N/A</v>
          </cell>
          <cell r="AI4026" t="str">
            <v>FY13 Functional</v>
          </cell>
          <cell r="AJ4026" t="str">
            <v>System Integrity</v>
          </cell>
          <cell r="AL4026">
            <v>-123.99</v>
          </cell>
          <cell r="AM4026">
            <v>0</v>
          </cell>
        </row>
        <row r="4027">
          <cell r="F4027" t="str">
            <v>060.23449</v>
          </cell>
          <cell r="G4027">
            <v>60.234490000000001</v>
          </cell>
          <cell r="H4027" t="str">
            <v>Taxable</v>
          </cell>
          <cell r="I4027" t="str">
            <v>060 Colorado-Kansas Division</v>
          </cell>
          <cell r="J4027" t="str">
            <v>081 - Kansas Administration</v>
          </cell>
          <cell r="K4027" t="str">
            <v>Reimbursements</v>
          </cell>
          <cell r="L4027" t="str">
            <v>Additions</v>
          </cell>
          <cell r="M4027" t="str">
            <v>Reimbursements</v>
          </cell>
          <cell r="N4027" t="str">
            <v>COKS-Herington-C&amp;M/Service [3136]</v>
          </cell>
          <cell r="O4027" t="str">
            <v>1010 - Gas Plant in Service</v>
          </cell>
          <cell r="R4027" t="str">
            <v>INSTALL</v>
          </cell>
          <cell r="S4027" t="str">
            <v>CR-Manual</v>
          </cell>
          <cell r="T4027">
            <v>201512</v>
          </cell>
          <cell r="V4027" t="str">
            <v>060.23449</v>
          </cell>
          <cell r="X4027" t="str">
            <v>Contribution</v>
          </cell>
          <cell r="Y4027">
            <v>42339</v>
          </cell>
          <cell r="AA4027" t="str">
            <v>060.081:Functional-Distribution Plt</v>
          </cell>
          <cell r="AB4027" t="str">
            <v>open</v>
          </cell>
          <cell r="AC4027" t="str">
            <v>3136-NON GROWTH ANODE/CATHODIC FUNCTIONAL</v>
          </cell>
          <cell r="AD4027" t="str">
            <v>3136-NG ANODE/CATHODIC</v>
          </cell>
          <cell r="AE4027" t="str">
            <v>001000</v>
          </cell>
          <cell r="AF4027" t="str">
            <v>Expense - No Review</v>
          </cell>
          <cell r="AG4027" t="str">
            <v>Distribution Plant</v>
          </cell>
          <cell r="AH4027" t="str">
            <v>N/A</v>
          </cell>
          <cell r="AI4027" t="str">
            <v>FY13 Functional</v>
          </cell>
          <cell r="AJ4027" t="str">
            <v>System Integrity</v>
          </cell>
          <cell r="AL4027">
            <v>-328.99</v>
          </cell>
          <cell r="AM4027">
            <v>0</v>
          </cell>
        </row>
        <row r="4028">
          <cell r="F4028" t="str">
            <v>080.33175</v>
          </cell>
          <cell r="G4028">
            <v>80.33175</v>
          </cell>
          <cell r="H4028" t="str">
            <v>Taxable</v>
          </cell>
          <cell r="I4028" t="str">
            <v>080 Mid - Tex Division</v>
          </cell>
          <cell r="J4028" t="str">
            <v>190 - Mid-Tex Gas Division</v>
          </cell>
          <cell r="K4028" t="str">
            <v>Reimbursements</v>
          </cell>
          <cell r="L4028" t="str">
            <v>Additions</v>
          </cell>
          <cell r="M4028" t="str">
            <v>Reimbursements</v>
          </cell>
          <cell r="N4028" t="str">
            <v>MDTX-North Reg West Area Dir Admin [4165]</v>
          </cell>
          <cell r="O4028" t="str">
            <v>1010 - Gas Plant in Service</v>
          </cell>
          <cell r="R4028" t="str">
            <v>INSTALL</v>
          </cell>
          <cell r="S4028" t="str">
            <v>Sales Invoices</v>
          </cell>
          <cell r="T4028">
            <v>201605</v>
          </cell>
          <cell r="V4028" t="str">
            <v>080.33175</v>
          </cell>
          <cell r="X4028" t="str">
            <v>Contribution</v>
          </cell>
          <cell r="Y4028">
            <v>42491</v>
          </cell>
          <cell r="AA4028" t="str">
            <v>080.190:Functional-Distribution Plt</v>
          </cell>
          <cell r="AB4028" t="str">
            <v>open</v>
          </cell>
          <cell r="AC4028" t="str">
            <v>4165.NonGF Replace Main and Install Clamps Due to Leaks.  North West Region</v>
          </cell>
          <cell r="AD4028" t="str">
            <v>4165.NonGF Rep Main.2500</v>
          </cell>
          <cell r="AE4028" t="str">
            <v>001000</v>
          </cell>
          <cell r="AF4028" t="str">
            <v>Expense - No Review</v>
          </cell>
          <cell r="AG4028" t="str">
            <v>Distribution Plant</v>
          </cell>
          <cell r="AH4028" t="str">
            <v>N/A</v>
          </cell>
          <cell r="AI4028">
            <v>0</v>
          </cell>
          <cell r="AJ4028" t="str">
            <v>System Integrity</v>
          </cell>
          <cell r="AL4028">
            <v>-32143.01</v>
          </cell>
          <cell r="AM4028">
            <v>0</v>
          </cell>
        </row>
        <row r="4029">
          <cell r="F4029" t="str">
            <v>080.33176</v>
          </cell>
          <cell r="G4029">
            <v>80.331760000000003</v>
          </cell>
          <cell r="H4029" t="str">
            <v>Taxable</v>
          </cell>
          <cell r="I4029" t="str">
            <v>080 Mid - Tex Division</v>
          </cell>
          <cell r="J4029" t="str">
            <v>190 - Mid-Tex Gas Division</v>
          </cell>
          <cell r="K4029" t="str">
            <v>Reimbursements</v>
          </cell>
          <cell r="L4029" t="str">
            <v>Additions</v>
          </cell>
          <cell r="M4029" t="str">
            <v>Reimbursements</v>
          </cell>
          <cell r="N4029" t="str">
            <v>MDTX-SE Reg Dallas Director Admin [4541]</v>
          </cell>
          <cell r="O4029" t="str">
            <v>1010 - Gas Plant in Service</v>
          </cell>
          <cell r="R4029" t="str">
            <v>INSTALL</v>
          </cell>
          <cell r="S4029" t="str">
            <v>Sales Invoices</v>
          </cell>
          <cell r="T4029">
            <v>201512</v>
          </cell>
          <cell r="V4029" t="str">
            <v>080.33176</v>
          </cell>
          <cell r="X4029" t="str">
            <v>Contribution</v>
          </cell>
          <cell r="Y4029">
            <v>42339</v>
          </cell>
          <cell r="AA4029" t="str">
            <v>080.190:Functional-Distribution Plt</v>
          </cell>
          <cell r="AB4029" t="str">
            <v>open</v>
          </cell>
          <cell r="AC4029" t="str">
            <v>4541.NonGF Replace Main and Install Clamps Due to Leaks.  Southeast Dallas Region</v>
          </cell>
          <cell r="AD4029" t="str">
            <v>4541.NonGF Rep Main.2500</v>
          </cell>
          <cell r="AE4029" t="str">
            <v>001000</v>
          </cell>
          <cell r="AF4029" t="str">
            <v>Expense - No Review</v>
          </cell>
          <cell r="AG4029" t="str">
            <v>Distribution Plant</v>
          </cell>
          <cell r="AH4029" t="str">
            <v>N/A</v>
          </cell>
          <cell r="AI4029">
            <v>0</v>
          </cell>
          <cell r="AJ4029" t="str">
            <v>System Integrity</v>
          </cell>
          <cell r="AL4029">
            <v>-25470.35</v>
          </cell>
          <cell r="AM4029">
            <v>0</v>
          </cell>
        </row>
        <row r="4030">
          <cell r="F4030" t="str">
            <v>080.33176</v>
          </cell>
          <cell r="G4030">
            <v>80.331760000000003</v>
          </cell>
          <cell r="H4030" t="str">
            <v>Taxable</v>
          </cell>
          <cell r="I4030" t="str">
            <v>080 Mid - Tex Division</v>
          </cell>
          <cell r="J4030" t="str">
            <v>190 - Mid-Tex Gas Division</v>
          </cell>
          <cell r="K4030" t="str">
            <v>Reimbursements</v>
          </cell>
          <cell r="L4030" t="str">
            <v>Additions</v>
          </cell>
          <cell r="M4030" t="str">
            <v>Reimbursements</v>
          </cell>
          <cell r="N4030" t="str">
            <v>MDTX-SE Reg Dallas Director Admin [4541]</v>
          </cell>
          <cell r="O4030" t="str">
            <v>1010 - Gas Plant in Service</v>
          </cell>
          <cell r="R4030" t="str">
            <v>CAPITAL</v>
          </cell>
          <cell r="S4030" t="str">
            <v>Sales Invoices</v>
          </cell>
          <cell r="T4030">
            <v>201609</v>
          </cell>
          <cell r="V4030" t="str">
            <v>080.33176</v>
          </cell>
          <cell r="X4030" t="str">
            <v>Contribution</v>
          </cell>
          <cell r="Y4030">
            <v>42614</v>
          </cell>
          <cell r="AA4030" t="str">
            <v>080.190:Functional-Distribution Plt</v>
          </cell>
          <cell r="AB4030" t="str">
            <v>open</v>
          </cell>
          <cell r="AC4030" t="str">
            <v>4541.NonGF Replace Main and Install Clamps Due to Leaks.  Southeast Dallas Region</v>
          </cell>
          <cell r="AD4030" t="str">
            <v>4541.NonGF Rep Main.2500</v>
          </cell>
          <cell r="AE4030" t="str">
            <v>001000</v>
          </cell>
          <cell r="AF4030" t="str">
            <v>Expense - No Review</v>
          </cell>
          <cell r="AG4030" t="str">
            <v>Distribution Plant</v>
          </cell>
          <cell r="AH4030" t="str">
            <v>N/A</v>
          </cell>
          <cell r="AI4030">
            <v>0</v>
          </cell>
          <cell r="AJ4030" t="str">
            <v>System Integrity</v>
          </cell>
          <cell r="AL4030">
            <v>-5210.1899999999996</v>
          </cell>
          <cell r="AM4030">
            <v>0</v>
          </cell>
        </row>
        <row r="4031">
          <cell r="F4031" t="str">
            <v>080.33178</v>
          </cell>
          <cell r="G4031">
            <v>80.331779999999995</v>
          </cell>
          <cell r="H4031" t="str">
            <v>Taxable</v>
          </cell>
          <cell r="I4031" t="str">
            <v>080 Mid - Tex Division</v>
          </cell>
          <cell r="J4031" t="str">
            <v>190 - Mid-Tex Gas Division</v>
          </cell>
          <cell r="K4031" t="str">
            <v>Reimbursements</v>
          </cell>
          <cell r="L4031" t="str">
            <v>Additions</v>
          </cell>
          <cell r="M4031" t="str">
            <v>Reimbursements</v>
          </cell>
          <cell r="N4031" t="str">
            <v>MDTX-SE Reg East Dir [4590]</v>
          </cell>
          <cell r="O4031" t="str">
            <v>1010 - Gas Plant in Service</v>
          </cell>
          <cell r="R4031" t="str">
            <v>INSTALL</v>
          </cell>
          <cell r="S4031" t="str">
            <v>Credit Memos</v>
          </cell>
          <cell r="T4031">
            <v>201511</v>
          </cell>
          <cell r="V4031" t="str">
            <v>080.33178</v>
          </cell>
          <cell r="X4031" t="str">
            <v>Contribution</v>
          </cell>
          <cell r="Y4031">
            <v>42309</v>
          </cell>
          <cell r="AA4031" t="str">
            <v>080.190:Functional-Distribution Plt</v>
          </cell>
          <cell r="AB4031" t="str">
            <v>open</v>
          </cell>
          <cell r="AC4031" t="str">
            <v>4590.NonGF Replace Main and Install Clamps Due to Leaks.  Southeast Esat Region</v>
          </cell>
          <cell r="AD4031" t="str">
            <v>4590.NonGF Rep Main.2500</v>
          </cell>
          <cell r="AE4031" t="str">
            <v>001000</v>
          </cell>
          <cell r="AF4031" t="str">
            <v>Expense - No Review</v>
          </cell>
          <cell r="AG4031" t="str">
            <v>Distribution Plant</v>
          </cell>
          <cell r="AH4031" t="str">
            <v>N/A</v>
          </cell>
          <cell r="AI4031">
            <v>0</v>
          </cell>
          <cell r="AJ4031" t="str">
            <v>System Integrity</v>
          </cell>
          <cell r="AL4031">
            <v>1697.75</v>
          </cell>
          <cell r="AM4031">
            <v>0</v>
          </cell>
        </row>
        <row r="4032">
          <cell r="F4032" t="str">
            <v>080.33178</v>
          </cell>
          <cell r="G4032">
            <v>80.331779999999995</v>
          </cell>
          <cell r="H4032" t="str">
            <v>Taxable</v>
          </cell>
          <cell r="I4032" t="str">
            <v>080 Mid - Tex Division</v>
          </cell>
          <cell r="J4032" t="str">
            <v>190 - Mid-Tex Gas Division</v>
          </cell>
          <cell r="K4032" t="str">
            <v>Reimbursements</v>
          </cell>
          <cell r="L4032" t="str">
            <v>Additions</v>
          </cell>
          <cell r="M4032" t="str">
            <v>Reimbursements</v>
          </cell>
          <cell r="N4032" t="str">
            <v>MDTX-SE Reg East Dir [4590]</v>
          </cell>
          <cell r="O4032" t="str">
            <v>1010 - Gas Plant in Service</v>
          </cell>
          <cell r="R4032" t="str">
            <v>INSTALL</v>
          </cell>
          <cell r="S4032" t="str">
            <v>CR-Manual</v>
          </cell>
          <cell r="T4032">
            <v>201511</v>
          </cell>
          <cell r="V4032" t="str">
            <v>080.33178</v>
          </cell>
          <cell r="X4032" t="str">
            <v>Contribution</v>
          </cell>
          <cell r="Y4032">
            <v>42309</v>
          </cell>
          <cell r="AA4032" t="str">
            <v>080.190:Functional-Distribution Plt</v>
          </cell>
          <cell r="AB4032" t="str">
            <v>open</v>
          </cell>
          <cell r="AC4032" t="str">
            <v>4590.NonGF Replace Main and Install Clamps Due to Leaks.  Southeast Esat Region</v>
          </cell>
          <cell r="AD4032" t="str">
            <v>4590.NonGF Rep Main.2500</v>
          </cell>
          <cell r="AE4032" t="str">
            <v>001000</v>
          </cell>
          <cell r="AF4032" t="str">
            <v>Expense - No Review</v>
          </cell>
          <cell r="AG4032" t="str">
            <v>Distribution Plant</v>
          </cell>
          <cell r="AH4032" t="str">
            <v>N/A</v>
          </cell>
          <cell r="AI4032">
            <v>0</v>
          </cell>
          <cell r="AJ4032" t="str">
            <v>System Integrity</v>
          </cell>
          <cell r="AL4032">
            <v>9.0299999999999994</v>
          </cell>
          <cell r="AM4032">
            <v>0</v>
          </cell>
        </row>
        <row r="4033">
          <cell r="F4033" t="str">
            <v>080.33178</v>
          </cell>
          <cell r="G4033">
            <v>80.331779999999995</v>
          </cell>
          <cell r="H4033" t="str">
            <v>Taxable</v>
          </cell>
          <cell r="I4033" t="str">
            <v>080 Mid - Tex Division</v>
          </cell>
          <cell r="J4033" t="str">
            <v>190 - Mid-Tex Gas Division</v>
          </cell>
          <cell r="K4033" t="str">
            <v>Reimbursements</v>
          </cell>
          <cell r="L4033" t="str">
            <v>Additions</v>
          </cell>
          <cell r="M4033" t="str">
            <v>Reimbursements</v>
          </cell>
          <cell r="N4033" t="str">
            <v>MDTX-SE Reg East Dir [4590]</v>
          </cell>
          <cell r="O4033" t="str">
            <v>1010 - Gas Plant in Service</v>
          </cell>
          <cell r="R4033" t="str">
            <v>INSTALL</v>
          </cell>
          <cell r="S4033" t="str">
            <v>Sales Invoices</v>
          </cell>
          <cell r="T4033">
            <v>201604</v>
          </cell>
          <cell r="V4033" t="str">
            <v>080.33178</v>
          </cell>
          <cell r="X4033" t="str">
            <v>Contribution</v>
          </cell>
          <cell r="Y4033">
            <v>42461</v>
          </cell>
          <cell r="AA4033" t="str">
            <v>080.190:Functional-Distribution Plt</v>
          </cell>
          <cell r="AB4033" t="str">
            <v>open</v>
          </cell>
          <cell r="AC4033" t="str">
            <v>4590.NonGF Replace Main and Install Clamps Due to Leaks.  Southeast Esat Region</v>
          </cell>
          <cell r="AD4033" t="str">
            <v>4590.NonGF Rep Main.2500</v>
          </cell>
          <cell r="AE4033" t="str">
            <v>001000</v>
          </cell>
          <cell r="AF4033" t="str">
            <v>Expense - No Review</v>
          </cell>
          <cell r="AG4033" t="str">
            <v>Distribution Plant</v>
          </cell>
          <cell r="AH4033" t="str">
            <v>N/A</v>
          </cell>
          <cell r="AI4033">
            <v>0</v>
          </cell>
          <cell r="AJ4033" t="str">
            <v>System Integrity</v>
          </cell>
          <cell r="AL4033">
            <v>-22120.09</v>
          </cell>
          <cell r="AM4033">
            <v>0</v>
          </cell>
        </row>
        <row r="4034">
          <cell r="F4034" t="str">
            <v>080.33180</v>
          </cell>
          <cell r="G4034">
            <v>80.331800000000001</v>
          </cell>
          <cell r="H4034" t="str">
            <v>Taxable</v>
          </cell>
          <cell r="I4034" t="str">
            <v>080 Mid - Tex Division</v>
          </cell>
          <cell r="J4034" t="str">
            <v>190 - Mid-Tex Gas Division</v>
          </cell>
          <cell r="K4034" t="str">
            <v>Reimbursements</v>
          </cell>
          <cell r="L4034" t="str">
            <v>Additions</v>
          </cell>
          <cell r="M4034" t="str">
            <v>Reimbursements</v>
          </cell>
          <cell r="N4034" t="str">
            <v>MDTX-SW Reg West Dir [4431]</v>
          </cell>
          <cell r="O4034" t="str">
            <v>1010 - Gas Plant in Service</v>
          </cell>
          <cell r="R4034" t="str">
            <v>CAPITAL</v>
          </cell>
          <cell r="S4034" t="str">
            <v>Sales Invoices</v>
          </cell>
          <cell r="T4034">
            <v>201609</v>
          </cell>
          <cell r="V4034" t="str">
            <v>080.33180</v>
          </cell>
          <cell r="X4034" t="str">
            <v>Contribution</v>
          </cell>
          <cell r="Y4034">
            <v>42614</v>
          </cell>
          <cell r="AA4034" t="str">
            <v>080.190:Functional-Distribution Plt</v>
          </cell>
          <cell r="AB4034" t="str">
            <v>open</v>
          </cell>
          <cell r="AC4034" t="str">
            <v>4431.NonGF Replace Main and Install Clamps Due to Leaks.  Southwest West Region</v>
          </cell>
          <cell r="AD4034" t="str">
            <v>4431.NonGF Rep Main.2500</v>
          </cell>
          <cell r="AE4034" t="str">
            <v>001000</v>
          </cell>
          <cell r="AF4034" t="str">
            <v>Expense - No Review</v>
          </cell>
          <cell r="AG4034" t="str">
            <v>Distribution Plant</v>
          </cell>
          <cell r="AH4034" t="str">
            <v>N/A</v>
          </cell>
          <cell r="AI4034">
            <v>0</v>
          </cell>
          <cell r="AJ4034" t="str">
            <v>System Integrity</v>
          </cell>
          <cell r="AL4034">
            <v>-6032.72</v>
          </cell>
          <cell r="AM4034">
            <v>0</v>
          </cell>
        </row>
        <row r="4035">
          <cell r="F4035" t="str">
            <v>080.33183</v>
          </cell>
          <cell r="G4035">
            <v>80.331829999999997</v>
          </cell>
          <cell r="H4035" t="str">
            <v>Taxable</v>
          </cell>
          <cell r="I4035" t="str">
            <v>080 Mid - Tex Division</v>
          </cell>
          <cell r="J4035" t="str">
            <v>190 - Mid-Tex Gas Division</v>
          </cell>
          <cell r="K4035" t="str">
            <v>Reimbursements</v>
          </cell>
          <cell r="L4035" t="str">
            <v>Additions</v>
          </cell>
          <cell r="M4035" t="str">
            <v>Reimbursements</v>
          </cell>
          <cell r="N4035" t="str">
            <v>MDTX-North Reg East Dir Admin [4561]</v>
          </cell>
          <cell r="O4035" t="str">
            <v>1010 - Gas Plant in Service</v>
          </cell>
          <cell r="R4035" t="str">
            <v>INSTALL</v>
          </cell>
          <cell r="S4035" t="str">
            <v>Sales Invoices</v>
          </cell>
          <cell r="T4035">
            <v>201510</v>
          </cell>
          <cell r="V4035" t="str">
            <v>080.33183</v>
          </cell>
          <cell r="X4035" t="str">
            <v>Contribution</v>
          </cell>
          <cell r="Y4035">
            <v>42278</v>
          </cell>
          <cell r="AA4035" t="str">
            <v>080.190:Functional-Distribution Plt</v>
          </cell>
          <cell r="AB4035" t="str">
            <v>open</v>
          </cell>
          <cell r="AC4035" t="str">
            <v>4561.NonGF Replace Meters, Regs and Loops.  North East Region</v>
          </cell>
          <cell r="AD4035" t="str">
            <v>4561.NonGF Rep Meters.1470</v>
          </cell>
          <cell r="AE4035" t="str">
            <v>001000</v>
          </cell>
          <cell r="AF4035" t="str">
            <v>Expense - No Review</v>
          </cell>
          <cell r="AG4035" t="str">
            <v>Distribution Plant</v>
          </cell>
          <cell r="AH4035" t="str">
            <v>N/A</v>
          </cell>
          <cell r="AI4035">
            <v>0</v>
          </cell>
          <cell r="AJ4035" t="str">
            <v>System Integrity</v>
          </cell>
          <cell r="AL4035">
            <v>-2997.64</v>
          </cell>
          <cell r="AM4035">
            <v>0</v>
          </cell>
        </row>
        <row r="4036">
          <cell r="F4036" t="str">
            <v>080.33184</v>
          </cell>
          <cell r="G4036">
            <v>80.33184</v>
          </cell>
          <cell r="H4036" t="str">
            <v>Taxable</v>
          </cell>
          <cell r="I4036" t="str">
            <v>080 Mid - Tex Division</v>
          </cell>
          <cell r="J4036" t="str">
            <v>190 - Mid-Tex Gas Division</v>
          </cell>
          <cell r="K4036" t="str">
            <v>Reimbursements</v>
          </cell>
          <cell r="L4036" t="str">
            <v>Additions</v>
          </cell>
          <cell r="M4036" t="str">
            <v>Reimbursements</v>
          </cell>
          <cell r="N4036" t="str">
            <v>MDTX-North Reg West Area Dir Admin [4165]</v>
          </cell>
          <cell r="O4036" t="str">
            <v>1010 - Gas Plant in Service</v>
          </cell>
          <cell r="R4036" t="str">
            <v>INSTALL</v>
          </cell>
          <cell r="S4036" t="str">
            <v>Credit Memos</v>
          </cell>
          <cell r="T4036">
            <v>201512</v>
          </cell>
          <cell r="V4036" t="str">
            <v>080.33184</v>
          </cell>
          <cell r="X4036" t="str">
            <v>Contribution</v>
          </cell>
          <cell r="Y4036">
            <v>42339</v>
          </cell>
          <cell r="AA4036" t="str">
            <v>080.190:Functional-Distribution Plt</v>
          </cell>
          <cell r="AB4036" t="str">
            <v>open</v>
          </cell>
          <cell r="AC4036" t="str">
            <v>4165.NonGF Replace Meters, Regs and Loops.  North West Region</v>
          </cell>
          <cell r="AD4036" t="str">
            <v>4165.NonGF Rep Meters.1470</v>
          </cell>
          <cell r="AE4036" t="str">
            <v>001000</v>
          </cell>
          <cell r="AF4036" t="str">
            <v>Expense - No Review</v>
          </cell>
          <cell r="AG4036" t="str">
            <v>Distribution Plant</v>
          </cell>
          <cell r="AH4036" t="str">
            <v>N/A</v>
          </cell>
          <cell r="AI4036">
            <v>0</v>
          </cell>
          <cell r="AJ4036" t="str">
            <v>System Integrity</v>
          </cell>
          <cell r="AL4036">
            <v>208.31</v>
          </cell>
          <cell r="AM4036">
            <v>0</v>
          </cell>
        </row>
        <row r="4037">
          <cell r="F4037" t="str">
            <v>080.33184</v>
          </cell>
          <cell r="G4037">
            <v>80.33184</v>
          </cell>
          <cell r="H4037" t="str">
            <v>Taxable</v>
          </cell>
          <cell r="I4037" t="str">
            <v>080 Mid - Tex Division</v>
          </cell>
          <cell r="J4037" t="str">
            <v>190 - Mid-Tex Gas Division</v>
          </cell>
          <cell r="K4037" t="str">
            <v>Reimbursements</v>
          </cell>
          <cell r="L4037" t="str">
            <v>Additions</v>
          </cell>
          <cell r="M4037" t="str">
            <v>Reimbursements</v>
          </cell>
          <cell r="N4037" t="str">
            <v>MDTX-North Reg West Area Dir Admin [4165]</v>
          </cell>
          <cell r="O4037" t="str">
            <v>1010 - Gas Plant in Service</v>
          </cell>
          <cell r="R4037" t="str">
            <v>RETIRE</v>
          </cell>
          <cell r="S4037" t="str">
            <v>CR-ADJUSTMENT</v>
          </cell>
          <cell r="T4037">
            <v>201512</v>
          </cell>
          <cell r="V4037" t="str">
            <v>080.33184</v>
          </cell>
          <cell r="X4037" t="str">
            <v>Contribution</v>
          </cell>
          <cell r="Y4037">
            <v>42339</v>
          </cell>
          <cell r="AA4037" t="str">
            <v>080.190:Functional-Distribution Plt</v>
          </cell>
          <cell r="AB4037" t="str">
            <v>open</v>
          </cell>
          <cell r="AC4037" t="str">
            <v>4165.NonGF Replace Meters, Regs and Loops.  North West Region</v>
          </cell>
          <cell r="AD4037" t="str">
            <v>4165.NonGF Rep Meters.1470</v>
          </cell>
          <cell r="AE4037" t="str">
            <v>001000</v>
          </cell>
          <cell r="AF4037" t="str">
            <v>Expense - No Review</v>
          </cell>
          <cell r="AG4037" t="str">
            <v>Distribution Plant</v>
          </cell>
          <cell r="AH4037" t="str">
            <v>N/A</v>
          </cell>
          <cell r="AI4037">
            <v>0</v>
          </cell>
          <cell r="AJ4037" t="str">
            <v>System Integrity</v>
          </cell>
          <cell r="AL4037">
            <v>-34.32</v>
          </cell>
          <cell r="AM4037">
            <v>0</v>
          </cell>
        </row>
        <row r="4038">
          <cell r="F4038" t="str">
            <v>080.33186</v>
          </cell>
          <cell r="G4038">
            <v>80.331860000000006</v>
          </cell>
          <cell r="H4038" t="str">
            <v>Taxable</v>
          </cell>
          <cell r="I4038" t="str">
            <v>080 Mid - Tex Division</v>
          </cell>
          <cell r="J4038" t="str">
            <v>190 - Mid-Tex Gas Division</v>
          </cell>
          <cell r="K4038" t="str">
            <v>Reimbursements</v>
          </cell>
          <cell r="L4038" t="str">
            <v>Additions</v>
          </cell>
          <cell r="M4038" t="str">
            <v>Reimbursements</v>
          </cell>
          <cell r="N4038" t="str">
            <v>MDTX-SE Reg Central Dir [4330]</v>
          </cell>
          <cell r="O4038" t="str">
            <v>1010 - Gas Plant in Service</v>
          </cell>
          <cell r="R4038" t="str">
            <v>INSTALL</v>
          </cell>
          <cell r="S4038" t="str">
            <v>CR-Manual</v>
          </cell>
          <cell r="T4038">
            <v>201602</v>
          </cell>
          <cell r="V4038" t="str">
            <v>080.33186</v>
          </cell>
          <cell r="X4038" t="str">
            <v>Contribution</v>
          </cell>
          <cell r="Y4038">
            <v>42401</v>
          </cell>
          <cell r="AA4038" t="str">
            <v>080.190:Functional-Distribution Plt</v>
          </cell>
          <cell r="AB4038" t="str">
            <v>open</v>
          </cell>
          <cell r="AC4038" t="str">
            <v>4330.NonGF Replace Meters, Regs and Loops.  Southeast South Region</v>
          </cell>
          <cell r="AD4038" t="str">
            <v>4330.NonGF Rep Meters.1470</v>
          </cell>
          <cell r="AE4038" t="str">
            <v>001000</v>
          </cell>
          <cell r="AF4038" t="str">
            <v>Expense - No Review</v>
          </cell>
          <cell r="AG4038" t="str">
            <v>Distribution Plant</v>
          </cell>
          <cell r="AH4038" t="str">
            <v>N/A</v>
          </cell>
          <cell r="AI4038">
            <v>0</v>
          </cell>
          <cell r="AJ4038" t="str">
            <v>System Integrity</v>
          </cell>
          <cell r="AL4038">
            <v>26.48</v>
          </cell>
          <cell r="AM4038">
            <v>0</v>
          </cell>
        </row>
        <row r="4039">
          <cell r="F4039" t="str">
            <v>080.33186</v>
          </cell>
          <cell r="G4039">
            <v>80.331860000000006</v>
          </cell>
          <cell r="H4039" t="str">
            <v>Taxable</v>
          </cell>
          <cell r="I4039" t="str">
            <v>080 Mid - Tex Division</v>
          </cell>
          <cell r="J4039" t="str">
            <v>190 - Mid-Tex Gas Division</v>
          </cell>
          <cell r="K4039" t="str">
            <v>Reimbursements</v>
          </cell>
          <cell r="L4039" t="str">
            <v>Additions</v>
          </cell>
          <cell r="M4039" t="str">
            <v>Reimbursements</v>
          </cell>
          <cell r="N4039" t="str">
            <v>MDTX-SE Reg Central Dir [4330]</v>
          </cell>
          <cell r="O4039" t="str">
            <v>1010 - Gas Plant in Service</v>
          </cell>
          <cell r="R4039" t="str">
            <v>CAPITAL</v>
          </cell>
          <cell r="S4039" t="str">
            <v>CR-Manual</v>
          </cell>
          <cell r="T4039">
            <v>201609</v>
          </cell>
          <cell r="V4039" t="str">
            <v>080.33186</v>
          </cell>
          <cell r="X4039" t="str">
            <v>Contribution</v>
          </cell>
          <cell r="Y4039">
            <v>42614</v>
          </cell>
          <cell r="AA4039" t="str">
            <v>080.190:Functional-Distribution Plt</v>
          </cell>
          <cell r="AB4039" t="str">
            <v>open</v>
          </cell>
          <cell r="AC4039" t="str">
            <v>4330.NonGF Replace Meters, Regs and Loops.  Southeast South Region</v>
          </cell>
          <cell r="AD4039" t="str">
            <v>4330.NonGF Rep Meters.1470</v>
          </cell>
          <cell r="AE4039" t="str">
            <v>001000</v>
          </cell>
          <cell r="AF4039" t="str">
            <v>Expense - No Review</v>
          </cell>
          <cell r="AG4039" t="str">
            <v>Distribution Plant</v>
          </cell>
          <cell r="AH4039" t="str">
            <v>N/A</v>
          </cell>
          <cell r="AI4039">
            <v>0</v>
          </cell>
          <cell r="AJ4039" t="str">
            <v>System Integrity</v>
          </cell>
          <cell r="AL4039">
            <v>2539.5100000000002</v>
          </cell>
          <cell r="AM4039">
            <v>0</v>
          </cell>
        </row>
        <row r="4040">
          <cell r="F4040" t="str">
            <v>080.33188</v>
          </cell>
          <cell r="G4040">
            <v>80.331879999999998</v>
          </cell>
          <cell r="H4040" t="str">
            <v>Taxable</v>
          </cell>
          <cell r="I4040" t="str">
            <v>080 Mid - Tex Division</v>
          </cell>
          <cell r="J4040" t="str">
            <v>190 - Mid-Tex Gas Division</v>
          </cell>
          <cell r="K4040" t="str">
            <v>Reimbursements</v>
          </cell>
          <cell r="L4040" t="str">
            <v>Additions</v>
          </cell>
          <cell r="M4040" t="str">
            <v>Reimbursements</v>
          </cell>
          <cell r="N4040" t="str">
            <v>MDTX-SW Reg South Dir [4331]</v>
          </cell>
          <cell r="O4040" t="str">
            <v>1010 - Gas Plant in Service</v>
          </cell>
          <cell r="R4040" t="str">
            <v>INSTALL</v>
          </cell>
          <cell r="S4040" t="str">
            <v>Sales Invoices</v>
          </cell>
          <cell r="T4040">
            <v>201512</v>
          </cell>
          <cell r="V4040" t="str">
            <v>080.33188</v>
          </cell>
          <cell r="X4040" t="str">
            <v>Contribution</v>
          </cell>
          <cell r="Y4040">
            <v>42339</v>
          </cell>
          <cell r="AA4040" t="str">
            <v>080.190:Functional-Distribution Plt</v>
          </cell>
          <cell r="AB4040" t="str">
            <v>open</v>
          </cell>
          <cell r="AC4040" t="str">
            <v>4331 NonGF Replace Meters, Regs and Loops.  Southwest South  Region</v>
          </cell>
          <cell r="AD4040" t="str">
            <v>4331.NonGF Rep Meters.1470</v>
          </cell>
          <cell r="AE4040" t="str">
            <v>001000</v>
          </cell>
          <cell r="AF4040" t="str">
            <v>Expense - No Review</v>
          </cell>
          <cell r="AG4040" t="str">
            <v>Distribution Plant</v>
          </cell>
          <cell r="AH4040" t="str">
            <v>N/A</v>
          </cell>
          <cell r="AI4040">
            <v>0</v>
          </cell>
          <cell r="AJ4040" t="str">
            <v>System Integrity</v>
          </cell>
          <cell r="AL4040">
            <v>-169.47</v>
          </cell>
          <cell r="AM4040">
            <v>0</v>
          </cell>
        </row>
        <row r="4041">
          <cell r="F4041" t="str">
            <v>080.33188</v>
          </cell>
          <cell r="G4041">
            <v>80.331879999999998</v>
          </cell>
          <cell r="H4041" t="str">
            <v>Taxable</v>
          </cell>
          <cell r="I4041" t="str">
            <v>080 Mid - Tex Division</v>
          </cell>
          <cell r="J4041" t="str">
            <v>190 - Mid-Tex Gas Division</v>
          </cell>
          <cell r="K4041" t="str">
            <v>Reimbursements</v>
          </cell>
          <cell r="L4041" t="str">
            <v>Retirements</v>
          </cell>
          <cell r="M4041" t="str">
            <v>Reimbursements</v>
          </cell>
          <cell r="N4041" t="str">
            <v>MDTX-SW Reg South Dir [4331]</v>
          </cell>
          <cell r="O4041" t="str">
            <v>1080 - Accum Prov for Depreciation</v>
          </cell>
          <cell r="R4041" t="str">
            <v>CAPITAL</v>
          </cell>
          <cell r="S4041" t="str">
            <v>Credit Memos</v>
          </cell>
          <cell r="T4041">
            <v>201607</v>
          </cell>
          <cell r="V4041" t="str">
            <v>080.33188</v>
          </cell>
          <cell r="X4041" t="str">
            <v>Contribution</v>
          </cell>
          <cell r="Y4041">
            <v>42552</v>
          </cell>
          <cell r="AA4041" t="str">
            <v>080.190:Functional-Distribution Plt</v>
          </cell>
          <cell r="AB4041" t="str">
            <v>open</v>
          </cell>
          <cell r="AC4041" t="str">
            <v>4331 NonGF Replace Meters, Regs and Loops.  Southwest South  Region</v>
          </cell>
          <cell r="AD4041" t="str">
            <v>4331.NonGF Rep Meters.1470</v>
          </cell>
          <cell r="AE4041" t="str">
            <v>001000</v>
          </cell>
          <cell r="AF4041" t="str">
            <v>Expense - No Review</v>
          </cell>
          <cell r="AG4041" t="str">
            <v>Distribution Plant</v>
          </cell>
          <cell r="AH4041" t="str">
            <v>N/A</v>
          </cell>
          <cell r="AI4041">
            <v>0</v>
          </cell>
          <cell r="AJ4041" t="str">
            <v>System Integrity</v>
          </cell>
          <cell r="AL4041">
            <v>787.02</v>
          </cell>
          <cell r="AM4041">
            <v>0</v>
          </cell>
        </row>
        <row r="4042">
          <cell r="F4042" t="str">
            <v>080.33191</v>
          </cell>
          <cell r="G4042">
            <v>80.331909999999993</v>
          </cell>
          <cell r="H4042" t="str">
            <v>Taxable</v>
          </cell>
          <cell r="I4042" t="str">
            <v>080 Mid - Tex Division</v>
          </cell>
          <cell r="J4042" t="str">
            <v>190 - Mid-Tex Gas Division</v>
          </cell>
          <cell r="K4042" t="str">
            <v>Reimbursements</v>
          </cell>
          <cell r="L4042" t="str">
            <v>Additions</v>
          </cell>
          <cell r="M4042" t="str">
            <v>Reimbursements</v>
          </cell>
          <cell r="N4042" t="str">
            <v>MDTX-SW Reg Ft Worth/Arlington Dir [4581]</v>
          </cell>
          <cell r="O4042" t="str">
            <v>1010 - Gas Plant in Service</v>
          </cell>
          <cell r="R4042" t="str">
            <v>INSTALL</v>
          </cell>
          <cell r="S4042" t="str">
            <v>CR-Manual</v>
          </cell>
          <cell r="T4042">
            <v>201604</v>
          </cell>
          <cell r="V4042" t="str">
            <v>080.33191</v>
          </cell>
          <cell r="X4042" t="str">
            <v>Contribution</v>
          </cell>
          <cell r="Y4042">
            <v>42461</v>
          </cell>
          <cell r="AA4042" t="str">
            <v>080.190:Functional-Distribution Plt</v>
          </cell>
          <cell r="AB4042" t="str">
            <v>open</v>
          </cell>
          <cell r="AC4042" t="str">
            <v>4581 NonGF Replace Meters, Regs and Loops.  Southwest Fort Worth Region</v>
          </cell>
          <cell r="AD4042" t="str">
            <v>4581.NonGF Rep Meters.1470</v>
          </cell>
          <cell r="AE4042" t="str">
            <v>001000</v>
          </cell>
          <cell r="AF4042" t="str">
            <v>Expense - No Review</v>
          </cell>
          <cell r="AG4042" t="str">
            <v>Distribution Plant</v>
          </cell>
          <cell r="AH4042" t="str">
            <v>N/A</v>
          </cell>
          <cell r="AI4042">
            <v>0</v>
          </cell>
          <cell r="AJ4042" t="str">
            <v>System Integrity</v>
          </cell>
          <cell r="AL4042">
            <v>48.1</v>
          </cell>
          <cell r="AM4042">
            <v>0</v>
          </cell>
        </row>
        <row r="4043">
          <cell r="F4043" t="str">
            <v>080.33191</v>
          </cell>
          <cell r="G4043">
            <v>80.331909999999993</v>
          </cell>
          <cell r="H4043" t="str">
            <v>Taxable</v>
          </cell>
          <cell r="I4043" t="str">
            <v>080 Mid - Tex Division</v>
          </cell>
          <cell r="J4043" t="str">
            <v>190 - Mid-Tex Gas Division</v>
          </cell>
          <cell r="K4043" t="str">
            <v>Reimbursements</v>
          </cell>
          <cell r="L4043" t="str">
            <v>Retirements</v>
          </cell>
          <cell r="M4043" t="str">
            <v>Reimbursements</v>
          </cell>
          <cell r="N4043" t="str">
            <v>MDTX-SW Reg Ft Worth/Arlington Dir [4581]</v>
          </cell>
          <cell r="O4043" t="str">
            <v>1080 - Accum Prov for Depreciation</v>
          </cell>
          <cell r="R4043" t="str">
            <v>CAPITAL</v>
          </cell>
          <cell r="S4043" t="str">
            <v>Sales Invoices</v>
          </cell>
          <cell r="T4043">
            <v>201606</v>
          </cell>
          <cell r="V4043" t="str">
            <v>080.33191</v>
          </cell>
          <cell r="X4043" t="str">
            <v>Contribution</v>
          </cell>
          <cell r="Y4043">
            <v>42522</v>
          </cell>
          <cell r="AA4043" t="str">
            <v>080.190:Functional-Distribution Plt</v>
          </cell>
          <cell r="AB4043" t="str">
            <v>open</v>
          </cell>
          <cell r="AC4043" t="str">
            <v>4581 NonGF Replace Meters, Regs and Loops.  Southwest Fort Worth Region</v>
          </cell>
          <cell r="AD4043" t="str">
            <v>4581.NonGF Rep Meters.1470</v>
          </cell>
          <cell r="AE4043" t="str">
            <v>001000</v>
          </cell>
          <cell r="AF4043" t="str">
            <v>Expense - No Review</v>
          </cell>
          <cell r="AG4043" t="str">
            <v>Distribution Plant</v>
          </cell>
          <cell r="AH4043" t="str">
            <v>N/A</v>
          </cell>
          <cell r="AI4043">
            <v>0</v>
          </cell>
          <cell r="AJ4043" t="str">
            <v>System Integrity</v>
          </cell>
          <cell r="AL4043">
            <v>-641.34</v>
          </cell>
          <cell r="AM4043">
            <v>0</v>
          </cell>
        </row>
        <row r="4044">
          <cell r="F4044" t="str">
            <v>080.33197</v>
          </cell>
          <cell r="G4044">
            <v>80.331969999999998</v>
          </cell>
          <cell r="H4044" t="str">
            <v>Taxable</v>
          </cell>
          <cell r="I4044" t="str">
            <v>080 Mid - Tex Division</v>
          </cell>
          <cell r="J4044" t="str">
            <v>190 - Mid-Tex Gas Division</v>
          </cell>
          <cell r="K4044" t="str">
            <v>Reimbursements</v>
          </cell>
          <cell r="L4044" t="str">
            <v>Additions</v>
          </cell>
          <cell r="M4044" t="str">
            <v>Reimbursements</v>
          </cell>
          <cell r="N4044" t="str">
            <v>MDTX-SW Reg South Dir [4331]</v>
          </cell>
          <cell r="O4044" t="str">
            <v>1010 - Gas Plant in Service</v>
          </cell>
          <cell r="R4044" t="str">
            <v>CAPITAL</v>
          </cell>
          <cell r="S4044" t="str">
            <v>CR-Manual</v>
          </cell>
          <cell r="T4044">
            <v>201609</v>
          </cell>
          <cell r="V4044" t="str">
            <v>080.33197</v>
          </cell>
          <cell r="X4044" t="str">
            <v>Contribution</v>
          </cell>
          <cell r="Y4044">
            <v>42614</v>
          </cell>
          <cell r="AA4044" t="str">
            <v>080.190:Functional-Distribution Plt</v>
          </cell>
          <cell r="AB4044" t="str">
            <v>open</v>
          </cell>
          <cell r="AC4044" t="str">
            <v>4331.NonGF Anode Installation.  Southwest South Region</v>
          </cell>
          <cell r="AD4044" t="str">
            <v>4331.NonGF Anode Inst.2600</v>
          </cell>
          <cell r="AE4044" t="str">
            <v>001000</v>
          </cell>
          <cell r="AF4044" t="str">
            <v>Expense - No Review</v>
          </cell>
          <cell r="AG4044" t="str">
            <v>Distribution Plant</v>
          </cell>
          <cell r="AH4044" t="str">
            <v>N/A</v>
          </cell>
          <cell r="AI4044">
            <v>0</v>
          </cell>
          <cell r="AJ4044" t="str">
            <v>System Integrity</v>
          </cell>
          <cell r="AL4044">
            <v>91.04</v>
          </cell>
          <cell r="AM4044">
            <v>0</v>
          </cell>
        </row>
        <row r="4045">
          <cell r="F4045" t="str">
            <v>080.33160</v>
          </cell>
          <cell r="G4045">
            <v>80.331599999999995</v>
          </cell>
          <cell r="H4045" t="str">
            <v>Taxable</v>
          </cell>
          <cell r="I4045" t="str">
            <v>080 Mid - Tex Division</v>
          </cell>
          <cell r="J4045" t="str">
            <v>190 - Mid-Tex Gas Division</v>
          </cell>
          <cell r="K4045" t="str">
            <v>Reimbursements</v>
          </cell>
          <cell r="L4045" t="str">
            <v>Additions</v>
          </cell>
          <cell r="M4045" t="str">
            <v>Reimbursements</v>
          </cell>
          <cell r="N4045" t="str">
            <v>MDTX-SW Reg South Dir [4331]</v>
          </cell>
          <cell r="O4045" t="str">
            <v>1010 - Gas Plant in Service</v>
          </cell>
          <cell r="R4045" t="str">
            <v>INSTALL</v>
          </cell>
          <cell r="S4045" t="str">
            <v>Sales Invoices</v>
          </cell>
          <cell r="T4045">
            <v>201605</v>
          </cell>
          <cell r="V4045" t="str">
            <v>080.33160</v>
          </cell>
          <cell r="X4045" t="str">
            <v>Contribution</v>
          </cell>
          <cell r="Y4045">
            <v>42491</v>
          </cell>
          <cell r="AA4045" t="str">
            <v>080.190:Functional-Distribution Plt</v>
          </cell>
          <cell r="AB4045" t="str">
            <v>open</v>
          </cell>
          <cell r="AC4045" t="str">
            <v>4331.GF.New Meters &amp; Regs. Southwest South Region</v>
          </cell>
          <cell r="AD4045" t="str">
            <v>4331.GF.NewMeters&amp;Regs.1470</v>
          </cell>
          <cell r="AE4045" t="str">
            <v>001000</v>
          </cell>
          <cell r="AF4045" t="str">
            <v>Capital - Exclude from Test</v>
          </cell>
          <cell r="AG4045" t="str">
            <v>Distribution Plant</v>
          </cell>
          <cell r="AH4045" t="str">
            <v>N/A</v>
          </cell>
          <cell r="AJ4045" t="str">
            <v>Growth</v>
          </cell>
          <cell r="AL4045">
            <v>-199.5</v>
          </cell>
          <cell r="AM4045">
            <v>0</v>
          </cell>
        </row>
        <row r="4046">
          <cell r="F4046" t="str">
            <v>080.33163</v>
          </cell>
          <cell r="G4046">
            <v>80.331630000000004</v>
          </cell>
          <cell r="H4046" t="str">
            <v>Taxable</v>
          </cell>
          <cell r="I4046" t="str">
            <v>080 Mid - Tex Division</v>
          </cell>
          <cell r="J4046" t="str">
            <v>190 - Mid-Tex Gas Division</v>
          </cell>
          <cell r="K4046" t="str">
            <v>Reimbursements</v>
          </cell>
          <cell r="L4046" t="str">
            <v>Additions</v>
          </cell>
          <cell r="M4046" t="str">
            <v>Reimbursements</v>
          </cell>
          <cell r="N4046" t="str">
            <v>MDTX-North Reg East Dir Admin [4561]</v>
          </cell>
          <cell r="O4046" t="str">
            <v>1010 - Gas Plant in Service</v>
          </cell>
          <cell r="R4046" t="str">
            <v>INSTALL</v>
          </cell>
          <cell r="S4046" t="str">
            <v>Credit Memos</v>
          </cell>
          <cell r="T4046">
            <v>201605</v>
          </cell>
          <cell r="V4046" t="str">
            <v>080.33163</v>
          </cell>
          <cell r="X4046" t="str">
            <v>Contribution</v>
          </cell>
          <cell r="Y4046">
            <v>42491</v>
          </cell>
          <cell r="AA4046" t="str">
            <v>080.190:Functional-Distribution Plt</v>
          </cell>
          <cell r="AB4046" t="str">
            <v>open</v>
          </cell>
          <cell r="AC4046" t="str">
            <v>4561.NonGF Replace Services Due to Leaks. North East Region</v>
          </cell>
          <cell r="AD4046" t="str">
            <v>4561.NonGF Rep Services.2215</v>
          </cell>
          <cell r="AE4046" t="str">
            <v>001000</v>
          </cell>
          <cell r="AF4046" t="str">
            <v>Expense - No Review</v>
          </cell>
          <cell r="AG4046" t="str">
            <v>Distribution Plant</v>
          </cell>
          <cell r="AH4046" t="str">
            <v>N/A</v>
          </cell>
          <cell r="AI4046">
            <v>0</v>
          </cell>
          <cell r="AJ4046" t="str">
            <v>System Integrity</v>
          </cell>
          <cell r="AL4046">
            <v>9822.8700000000008</v>
          </cell>
          <cell r="AM4046">
            <v>0</v>
          </cell>
        </row>
        <row r="4047">
          <cell r="F4047" t="str">
            <v>080.33165</v>
          </cell>
          <cell r="G4047">
            <v>80.331649999999996</v>
          </cell>
          <cell r="H4047" t="str">
            <v>Taxable</v>
          </cell>
          <cell r="I4047" t="str">
            <v>080 Mid - Tex Division</v>
          </cell>
          <cell r="J4047" t="str">
            <v>190 - Mid-Tex Gas Division</v>
          </cell>
          <cell r="K4047" t="str">
            <v>Reimbursements</v>
          </cell>
          <cell r="L4047" t="str">
            <v>Additions</v>
          </cell>
          <cell r="M4047" t="str">
            <v>Reimbursements</v>
          </cell>
          <cell r="N4047" t="str">
            <v>MDTX-SE Reg Dallas Director Admin [4541]</v>
          </cell>
          <cell r="O4047" t="str">
            <v>1010 - Gas Plant in Service</v>
          </cell>
          <cell r="R4047" t="str">
            <v>INSTALL</v>
          </cell>
          <cell r="S4047" t="str">
            <v>CR-Manual</v>
          </cell>
          <cell r="T4047">
            <v>201511</v>
          </cell>
          <cell r="V4047" t="str">
            <v>080.33165</v>
          </cell>
          <cell r="X4047" t="str">
            <v>Contribution</v>
          </cell>
          <cell r="Y4047">
            <v>42309</v>
          </cell>
          <cell r="AA4047" t="str">
            <v>080.190:Functional-Distribution Plt</v>
          </cell>
          <cell r="AB4047" t="str">
            <v>open</v>
          </cell>
          <cell r="AC4047" t="str">
            <v>4541.NonGF Replace Services Due to Leaks. Southeast Dallas Region</v>
          </cell>
          <cell r="AD4047" t="str">
            <v>4541.NonGF Rep Services.2215</v>
          </cell>
          <cell r="AE4047" t="str">
            <v>001000</v>
          </cell>
          <cell r="AF4047" t="str">
            <v>Expense - No Review</v>
          </cell>
          <cell r="AG4047" t="str">
            <v>Distribution Plant</v>
          </cell>
          <cell r="AH4047" t="str">
            <v>N/A</v>
          </cell>
          <cell r="AI4047">
            <v>0</v>
          </cell>
          <cell r="AJ4047" t="str">
            <v>System Integrity</v>
          </cell>
          <cell r="AL4047">
            <v>275.24</v>
          </cell>
          <cell r="AM4047">
            <v>0</v>
          </cell>
        </row>
        <row r="4048">
          <cell r="F4048" t="str">
            <v>080.33165</v>
          </cell>
          <cell r="G4048">
            <v>80.331649999999996</v>
          </cell>
          <cell r="H4048" t="str">
            <v>Taxable</v>
          </cell>
          <cell r="I4048" t="str">
            <v>080 Mid - Tex Division</v>
          </cell>
          <cell r="J4048" t="str">
            <v>190 - Mid-Tex Gas Division</v>
          </cell>
          <cell r="K4048" t="str">
            <v>Reimbursements</v>
          </cell>
          <cell r="L4048" t="str">
            <v>Additions</v>
          </cell>
          <cell r="M4048" t="str">
            <v>Reimbursements</v>
          </cell>
          <cell r="N4048" t="str">
            <v>MDTX-SE Reg Dallas Director Admin [4541]</v>
          </cell>
          <cell r="O4048" t="str">
            <v>1010 - Gas Plant in Service</v>
          </cell>
          <cell r="R4048" t="str">
            <v>INSTALL</v>
          </cell>
          <cell r="S4048" t="str">
            <v>Credit Memos</v>
          </cell>
          <cell r="T4048">
            <v>201512</v>
          </cell>
          <cell r="V4048" t="str">
            <v>080.33165</v>
          </cell>
          <cell r="X4048" t="str">
            <v>Contribution</v>
          </cell>
          <cell r="Y4048">
            <v>42339</v>
          </cell>
          <cell r="AA4048" t="str">
            <v>080.190:Functional-Distribution Plt</v>
          </cell>
          <cell r="AB4048" t="str">
            <v>open</v>
          </cell>
          <cell r="AC4048" t="str">
            <v>4541.NonGF Replace Services Due to Leaks. Southeast Dallas Region</v>
          </cell>
          <cell r="AD4048" t="str">
            <v>4541.NonGF Rep Services.2215</v>
          </cell>
          <cell r="AE4048" t="str">
            <v>001000</v>
          </cell>
          <cell r="AF4048" t="str">
            <v>Expense - No Review</v>
          </cell>
          <cell r="AG4048" t="str">
            <v>Distribution Plant</v>
          </cell>
          <cell r="AH4048" t="str">
            <v>N/A</v>
          </cell>
          <cell r="AI4048">
            <v>0</v>
          </cell>
          <cell r="AJ4048" t="str">
            <v>System Integrity</v>
          </cell>
          <cell r="AL4048">
            <v>6956.72</v>
          </cell>
          <cell r="AM4048">
            <v>0</v>
          </cell>
        </row>
        <row r="4049">
          <cell r="F4049" t="str">
            <v>080.33165</v>
          </cell>
          <cell r="G4049">
            <v>80.331649999999996</v>
          </cell>
          <cell r="H4049" t="str">
            <v>Taxable</v>
          </cell>
          <cell r="I4049" t="str">
            <v>080 Mid - Tex Division</v>
          </cell>
          <cell r="J4049" t="str">
            <v>190 - Mid-Tex Gas Division</v>
          </cell>
          <cell r="K4049" t="str">
            <v>Reimbursements</v>
          </cell>
          <cell r="L4049" t="str">
            <v>Retirements</v>
          </cell>
          <cell r="M4049" t="str">
            <v>Reimbursements</v>
          </cell>
          <cell r="N4049" t="str">
            <v>MDTX-SE Reg Dallas Director Admin [4541]</v>
          </cell>
          <cell r="O4049" t="str">
            <v>1080 - Accum Prov for Depreciation</v>
          </cell>
          <cell r="R4049" t="str">
            <v>RETIRE</v>
          </cell>
          <cell r="S4049" t="str">
            <v>CR-Manual</v>
          </cell>
          <cell r="T4049">
            <v>201602</v>
          </cell>
          <cell r="V4049" t="str">
            <v>080.33165</v>
          </cell>
          <cell r="X4049" t="str">
            <v>Contribution</v>
          </cell>
          <cell r="Y4049">
            <v>42401</v>
          </cell>
          <cell r="AA4049" t="str">
            <v>080.190:Functional-Distribution Plt</v>
          </cell>
          <cell r="AB4049" t="str">
            <v>open</v>
          </cell>
          <cell r="AC4049" t="str">
            <v>4541.NonGF Replace Services Due to Leaks. Southeast Dallas Region</v>
          </cell>
          <cell r="AD4049" t="str">
            <v>4541.NonGF Rep Services.2215</v>
          </cell>
          <cell r="AE4049" t="str">
            <v>001000</v>
          </cell>
          <cell r="AF4049" t="str">
            <v>Expense - No Review</v>
          </cell>
          <cell r="AG4049" t="str">
            <v>Distribution Plant</v>
          </cell>
          <cell r="AH4049" t="str">
            <v>N/A</v>
          </cell>
          <cell r="AI4049">
            <v>0</v>
          </cell>
          <cell r="AJ4049" t="str">
            <v>System Integrity</v>
          </cell>
          <cell r="AL4049">
            <v>120.14</v>
          </cell>
          <cell r="AM4049">
            <v>0</v>
          </cell>
        </row>
        <row r="4050">
          <cell r="F4050" t="str">
            <v>080.33165</v>
          </cell>
          <cell r="G4050">
            <v>80.331649999999996</v>
          </cell>
          <cell r="H4050" t="str">
            <v>Taxable</v>
          </cell>
          <cell r="I4050" t="str">
            <v>080 Mid - Tex Division</v>
          </cell>
          <cell r="J4050" t="str">
            <v>190 - Mid-Tex Gas Division</v>
          </cell>
          <cell r="K4050" t="str">
            <v>Reimbursements</v>
          </cell>
          <cell r="L4050" t="str">
            <v>Retirements</v>
          </cell>
          <cell r="M4050" t="str">
            <v>Reimbursements</v>
          </cell>
          <cell r="N4050" t="str">
            <v>MDTX-SE Reg Dallas Director Admin [4541]</v>
          </cell>
          <cell r="O4050" t="str">
            <v>1080 - Accum Prov for Depreciation</v>
          </cell>
          <cell r="R4050" t="str">
            <v>RETIRE</v>
          </cell>
          <cell r="S4050" t="str">
            <v>Credit Memos</v>
          </cell>
          <cell r="T4050">
            <v>201603</v>
          </cell>
          <cell r="V4050" t="str">
            <v>080.33165</v>
          </cell>
          <cell r="X4050" t="str">
            <v>Contribution</v>
          </cell>
          <cell r="Y4050">
            <v>42430</v>
          </cell>
          <cell r="AA4050" t="str">
            <v>080.190:Functional-Distribution Plt</v>
          </cell>
          <cell r="AB4050" t="str">
            <v>open</v>
          </cell>
          <cell r="AC4050" t="str">
            <v>4541.NonGF Replace Services Due to Leaks. Southeast Dallas Region</v>
          </cell>
          <cell r="AD4050" t="str">
            <v>4541.NonGF Rep Services.2215</v>
          </cell>
          <cell r="AE4050" t="str">
            <v>001000</v>
          </cell>
          <cell r="AF4050" t="str">
            <v>Expense - No Review</v>
          </cell>
          <cell r="AG4050" t="str">
            <v>Distribution Plant</v>
          </cell>
          <cell r="AH4050" t="str">
            <v>N/A</v>
          </cell>
          <cell r="AI4050">
            <v>0</v>
          </cell>
          <cell r="AJ4050" t="str">
            <v>System Integrity</v>
          </cell>
          <cell r="AL4050">
            <v>566.66999999999996</v>
          </cell>
          <cell r="AM4050">
            <v>0</v>
          </cell>
        </row>
        <row r="4051">
          <cell r="F4051" t="str">
            <v>080.33167</v>
          </cell>
          <cell r="G4051">
            <v>80.331670000000003</v>
          </cell>
          <cell r="H4051" t="str">
            <v>Taxable</v>
          </cell>
          <cell r="I4051" t="str">
            <v>080 Mid - Tex Division</v>
          </cell>
          <cell r="J4051" t="str">
            <v>190 - Mid-Tex Gas Division</v>
          </cell>
          <cell r="K4051" t="str">
            <v>Reimbursements</v>
          </cell>
          <cell r="L4051" t="str">
            <v>Additions</v>
          </cell>
          <cell r="M4051" t="str">
            <v>Reimbursements</v>
          </cell>
          <cell r="N4051" t="str">
            <v>MDTX-SE Reg Central Dir [4330]</v>
          </cell>
          <cell r="O4051" t="str">
            <v>1010 - Gas Plant in Service</v>
          </cell>
          <cell r="R4051" t="str">
            <v>INSTALL</v>
          </cell>
          <cell r="S4051" t="str">
            <v>Sales Invoices</v>
          </cell>
          <cell r="T4051">
            <v>201602</v>
          </cell>
          <cell r="V4051" t="str">
            <v>080.33167</v>
          </cell>
          <cell r="X4051" t="str">
            <v>Contribution</v>
          </cell>
          <cell r="Y4051">
            <v>42401</v>
          </cell>
          <cell r="AA4051" t="str">
            <v>080.190:Functional-Distribution Plt</v>
          </cell>
          <cell r="AB4051" t="str">
            <v>open</v>
          </cell>
          <cell r="AC4051" t="str">
            <v>4330.NonGF Replace Services Due to Leaks. Southeast South Region</v>
          </cell>
          <cell r="AD4051" t="str">
            <v>4330.NonGF Rp Services.2215</v>
          </cell>
          <cell r="AE4051" t="str">
            <v>001000</v>
          </cell>
          <cell r="AF4051" t="str">
            <v>Expense - No Review</v>
          </cell>
          <cell r="AG4051" t="str">
            <v>Distribution Plant</v>
          </cell>
          <cell r="AH4051" t="str">
            <v>N/A</v>
          </cell>
          <cell r="AI4051">
            <v>0</v>
          </cell>
          <cell r="AJ4051" t="str">
            <v>System Integrity</v>
          </cell>
          <cell r="AL4051">
            <v>-9463.92</v>
          </cell>
          <cell r="AM4051">
            <v>0</v>
          </cell>
        </row>
        <row r="4052">
          <cell r="F4052" t="str">
            <v>080.33167</v>
          </cell>
          <cell r="G4052">
            <v>80.331670000000003</v>
          </cell>
          <cell r="H4052" t="str">
            <v>Taxable</v>
          </cell>
          <cell r="I4052" t="str">
            <v>080 Mid - Tex Division</v>
          </cell>
          <cell r="J4052" t="str">
            <v>190 - Mid-Tex Gas Division</v>
          </cell>
          <cell r="K4052" t="str">
            <v>Reimbursements</v>
          </cell>
          <cell r="L4052" t="str">
            <v>Additions</v>
          </cell>
          <cell r="M4052" t="str">
            <v>Reimbursements</v>
          </cell>
          <cell r="N4052" t="str">
            <v>MDTX-SE Reg Central Dir [4330]</v>
          </cell>
          <cell r="O4052" t="str">
            <v>1010 - Gas Plant in Service</v>
          </cell>
          <cell r="R4052" t="str">
            <v>INSTALL</v>
          </cell>
          <cell r="S4052" t="str">
            <v>CR-Manual</v>
          </cell>
          <cell r="T4052">
            <v>201602</v>
          </cell>
          <cell r="V4052" t="str">
            <v>080.33167</v>
          </cell>
          <cell r="X4052" t="str">
            <v>Contribution</v>
          </cell>
          <cell r="Y4052">
            <v>42401</v>
          </cell>
          <cell r="AA4052" t="str">
            <v>080.190:Functional-Distribution Plt</v>
          </cell>
          <cell r="AB4052" t="str">
            <v>open</v>
          </cell>
          <cell r="AC4052" t="str">
            <v>4330.NonGF Replace Services Due to Leaks. Southeast South Region</v>
          </cell>
          <cell r="AD4052" t="str">
            <v>4330.NonGF Rp Services.2215</v>
          </cell>
          <cell r="AE4052" t="str">
            <v>001000</v>
          </cell>
          <cell r="AF4052" t="str">
            <v>Expense - No Review</v>
          </cell>
          <cell r="AG4052" t="str">
            <v>Distribution Plant</v>
          </cell>
          <cell r="AH4052" t="str">
            <v>N/A</v>
          </cell>
          <cell r="AI4052">
            <v>0</v>
          </cell>
          <cell r="AJ4052" t="str">
            <v>System Integrity</v>
          </cell>
          <cell r="AL4052">
            <v>39.81</v>
          </cell>
          <cell r="AM4052">
            <v>0</v>
          </cell>
        </row>
        <row r="4053">
          <cell r="F4053" t="str">
            <v>080.33168</v>
          </cell>
          <cell r="G4053">
            <v>80.331680000000006</v>
          </cell>
          <cell r="H4053" t="str">
            <v>Taxable</v>
          </cell>
          <cell r="I4053" t="str">
            <v>080 Mid - Tex Division</v>
          </cell>
          <cell r="J4053" t="str">
            <v>190 - Mid-Tex Gas Division</v>
          </cell>
          <cell r="K4053" t="str">
            <v>Reimbursements</v>
          </cell>
          <cell r="L4053" t="str">
            <v>Additions</v>
          </cell>
          <cell r="M4053" t="str">
            <v>Reimbursements</v>
          </cell>
          <cell r="N4053" t="str">
            <v>MDTX-SE Reg East Dir [4590]</v>
          </cell>
          <cell r="O4053" t="str">
            <v>1010 - Gas Plant in Service</v>
          </cell>
          <cell r="R4053" t="str">
            <v>INSTALL</v>
          </cell>
          <cell r="S4053" t="str">
            <v>CR-Manual</v>
          </cell>
          <cell r="T4053">
            <v>201604</v>
          </cell>
          <cell r="V4053" t="str">
            <v>080.33168</v>
          </cell>
          <cell r="X4053" t="str">
            <v>Contribution</v>
          </cell>
          <cell r="Y4053">
            <v>42461</v>
          </cell>
          <cell r="AA4053" t="str">
            <v>080.190:Functional-Distribution Plt</v>
          </cell>
          <cell r="AB4053" t="str">
            <v>open</v>
          </cell>
          <cell r="AC4053" t="str">
            <v>4590.NonGF Replace Services Due to Leaks. Southeast East Region</v>
          </cell>
          <cell r="AD4053" t="str">
            <v>4590.NonGF Rep Services.2215</v>
          </cell>
          <cell r="AE4053" t="str">
            <v>001000</v>
          </cell>
          <cell r="AF4053" t="str">
            <v>Expense - No Review</v>
          </cell>
          <cell r="AG4053" t="str">
            <v>Distribution Plant</v>
          </cell>
          <cell r="AH4053" t="str">
            <v>N/A</v>
          </cell>
          <cell r="AI4053">
            <v>0</v>
          </cell>
          <cell r="AJ4053" t="str">
            <v>System Integrity</v>
          </cell>
          <cell r="AL4053">
            <v>147.47</v>
          </cell>
          <cell r="AM4053">
            <v>0</v>
          </cell>
        </row>
        <row r="4054">
          <cell r="F4054" t="str">
            <v>080.33168</v>
          </cell>
          <cell r="G4054">
            <v>80.331680000000006</v>
          </cell>
          <cell r="H4054" t="str">
            <v>Taxable</v>
          </cell>
          <cell r="I4054" t="str">
            <v>080 Mid - Tex Division</v>
          </cell>
          <cell r="J4054" t="str">
            <v>190 - Mid-Tex Gas Division</v>
          </cell>
          <cell r="K4054" t="str">
            <v>Reimbursements</v>
          </cell>
          <cell r="L4054" t="str">
            <v>Additions</v>
          </cell>
          <cell r="M4054" t="str">
            <v>Reimbursements</v>
          </cell>
          <cell r="N4054" t="str">
            <v>MDTX-SE Reg East Dir [4590]</v>
          </cell>
          <cell r="O4054" t="str">
            <v>1010 - Gas Plant in Service</v>
          </cell>
          <cell r="R4054" t="str">
            <v>INSTALL</v>
          </cell>
          <cell r="S4054" t="str">
            <v>Sales Invoices</v>
          </cell>
          <cell r="T4054">
            <v>201605</v>
          </cell>
          <cell r="V4054" t="str">
            <v>080.33168</v>
          </cell>
          <cell r="X4054" t="str">
            <v>Contribution</v>
          </cell>
          <cell r="Y4054">
            <v>42491</v>
          </cell>
          <cell r="AA4054" t="str">
            <v>080.190:Functional-Distribution Plt</v>
          </cell>
          <cell r="AB4054" t="str">
            <v>open</v>
          </cell>
          <cell r="AC4054" t="str">
            <v>4590.NonGF Replace Services Due to Leaks. Southeast East Region</v>
          </cell>
          <cell r="AD4054" t="str">
            <v>4590.NonGF Rep Services.2215</v>
          </cell>
          <cell r="AE4054" t="str">
            <v>001000</v>
          </cell>
          <cell r="AF4054" t="str">
            <v>Expense - No Review</v>
          </cell>
          <cell r="AG4054" t="str">
            <v>Distribution Plant</v>
          </cell>
          <cell r="AH4054" t="str">
            <v>N/A</v>
          </cell>
          <cell r="AI4054">
            <v>0</v>
          </cell>
          <cell r="AJ4054" t="str">
            <v>System Integrity</v>
          </cell>
          <cell r="AL4054">
            <v>-6188.73</v>
          </cell>
          <cell r="AM4054">
            <v>0</v>
          </cell>
        </row>
        <row r="4055">
          <cell r="F4055" t="str">
            <v>080.33169</v>
          </cell>
          <cell r="G4055">
            <v>80.331689999999995</v>
          </cell>
          <cell r="H4055" t="str">
            <v>Taxable</v>
          </cell>
          <cell r="I4055" t="str">
            <v>080 Mid - Tex Division</v>
          </cell>
          <cell r="J4055" t="str">
            <v>190 - Mid-Tex Gas Division</v>
          </cell>
          <cell r="K4055" t="str">
            <v>Reimbursements</v>
          </cell>
          <cell r="L4055" t="str">
            <v>Retirements</v>
          </cell>
          <cell r="M4055" t="str">
            <v>Reimbursements</v>
          </cell>
          <cell r="N4055" t="str">
            <v>MDTX-SW Reg South Dir [4331]</v>
          </cell>
          <cell r="O4055" t="str">
            <v>1080 - Accum Prov for Depreciation</v>
          </cell>
          <cell r="R4055" t="str">
            <v>RETIRE</v>
          </cell>
          <cell r="S4055" t="str">
            <v>Sales Invoices</v>
          </cell>
          <cell r="T4055">
            <v>201601</v>
          </cell>
          <cell r="V4055" t="str">
            <v>080.33169</v>
          </cell>
          <cell r="X4055" t="str">
            <v>Contribution</v>
          </cell>
          <cell r="Y4055">
            <v>42370</v>
          </cell>
          <cell r="AA4055" t="str">
            <v>080.190:Functional-Distribution Plt</v>
          </cell>
          <cell r="AB4055" t="str">
            <v>open</v>
          </cell>
          <cell r="AC4055" t="str">
            <v>4331.NonGF Replace Services Due to Leaks. Soutwest South Region</v>
          </cell>
          <cell r="AD4055" t="str">
            <v>4331.NonGF Rep Services.2215</v>
          </cell>
          <cell r="AE4055" t="str">
            <v>001000</v>
          </cell>
          <cell r="AF4055" t="str">
            <v>Expense - No Review</v>
          </cell>
          <cell r="AG4055" t="str">
            <v>Distribution Plant</v>
          </cell>
          <cell r="AH4055" t="str">
            <v>N/A</v>
          </cell>
          <cell r="AI4055">
            <v>0</v>
          </cell>
          <cell r="AJ4055" t="str">
            <v>System Integrity</v>
          </cell>
          <cell r="AL4055">
            <v>-2293.9699999999998</v>
          </cell>
          <cell r="AM4055">
            <v>0</v>
          </cell>
        </row>
        <row r="4056">
          <cell r="F4056" t="str">
            <v>080.33169</v>
          </cell>
          <cell r="G4056">
            <v>80.331689999999995</v>
          </cell>
          <cell r="H4056" t="str">
            <v>Taxable</v>
          </cell>
          <cell r="I4056" t="str">
            <v>080 Mid - Tex Division</v>
          </cell>
          <cell r="J4056" t="str">
            <v>190 - Mid-Tex Gas Division</v>
          </cell>
          <cell r="K4056" t="str">
            <v>Reimbursements</v>
          </cell>
          <cell r="L4056" t="str">
            <v>Additions</v>
          </cell>
          <cell r="M4056" t="str">
            <v>Reimbursements</v>
          </cell>
          <cell r="N4056" t="str">
            <v>MDTX-SW Reg South Dir [4331]</v>
          </cell>
          <cell r="O4056" t="str">
            <v>1010 - Gas Plant in Service</v>
          </cell>
          <cell r="R4056" t="str">
            <v>CAPITAL</v>
          </cell>
          <cell r="S4056" t="str">
            <v>CR-Manual</v>
          </cell>
          <cell r="T4056">
            <v>201606</v>
          </cell>
          <cell r="V4056" t="str">
            <v>080.33169</v>
          </cell>
          <cell r="X4056" t="str">
            <v>Contribution</v>
          </cell>
          <cell r="Y4056">
            <v>42522</v>
          </cell>
          <cell r="AA4056" t="str">
            <v>080.190:Functional-Distribution Plt</v>
          </cell>
          <cell r="AB4056" t="str">
            <v>open</v>
          </cell>
          <cell r="AC4056" t="str">
            <v>4331.NonGF Replace Services Due to Leaks. Soutwest South Region</v>
          </cell>
          <cell r="AD4056" t="str">
            <v>4331.NonGF Rep Services.2215</v>
          </cell>
          <cell r="AE4056" t="str">
            <v>001000</v>
          </cell>
          <cell r="AF4056" t="str">
            <v>Expense - No Review</v>
          </cell>
          <cell r="AG4056" t="str">
            <v>Distribution Plant</v>
          </cell>
          <cell r="AH4056" t="str">
            <v>N/A</v>
          </cell>
          <cell r="AI4056">
            <v>0</v>
          </cell>
          <cell r="AJ4056" t="str">
            <v>System Integrity</v>
          </cell>
          <cell r="AL4056">
            <v>14252.25</v>
          </cell>
          <cell r="AM4056">
            <v>0</v>
          </cell>
        </row>
        <row r="4057">
          <cell r="F4057" t="str">
            <v>080.33170</v>
          </cell>
          <cell r="G4057">
            <v>80.331699999999998</v>
          </cell>
          <cell r="H4057" t="str">
            <v>Taxable</v>
          </cell>
          <cell r="I4057" t="str">
            <v>080 Mid - Tex Division</v>
          </cell>
          <cell r="J4057" t="str">
            <v>190 - Mid-Tex Gas Division</v>
          </cell>
          <cell r="K4057" t="str">
            <v>Reimbursements</v>
          </cell>
          <cell r="L4057" t="str">
            <v>Additions</v>
          </cell>
          <cell r="M4057" t="str">
            <v>Reimbursements</v>
          </cell>
          <cell r="N4057" t="str">
            <v>MDTX-SW Reg West Dir [4431]</v>
          </cell>
          <cell r="O4057" t="str">
            <v>1010 - Gas Plant in Service</v>
          </cell>
          <cell r="R4057" t="str">
            <v>INSTALL</v>
          </cell>
          <cell r="S4057" t="str">
            <v>Sales Invoices</v>
          </cell>
          <cell r="T4057">
            <v>201511</v>
          </cell>
          <cell r="V4057" t="str">
            <v>080.33170</v>
          </cell>
          <cell r="X4057" t="str">
            <v>Contribution</v>
          </cell>
          <cell r="Y4057">
            <v>42309</v>
          </cell>
          <cell r="AA4057" t="str">
            <v>080.190:Functional-Distribution Plt</v>
          </cell>
          <cell r="AB4057" t="str">
            <v>open</v>
          </cell>
          <cell r="AC4057" t="str">
            <v>4431.NonGF Replace Services Due to Leaks. Soutwest West Region</v>
          </cell>
          <cell r="AD4057" t="str">
            <v>4431.NonGF Rep Services.2215</v>
          </cell>
          <cell r="AE4057" t="str">
            <v>001000</v>
          </cell>
          <cell r="AF4057" t="str">
            <v>Expense - No Review</v>
          </cell>
          <cell r="AG4057" t="str">
            <v>Distribution Plant</v>
          </cell>
          <cell r="AH4057" t="str">
            <v>N/A</v>
          </cell>
          <cell r="AI4057">
            <v>0</v>
          </cell>
          <cell r="AJ4057" t="str">
            <v>System Integrity</v>
          </cell>
          <cell r="AL4057">
            <v>-3004.99</v>
          </cell>
          <cell r="AM4057">
            <v>0</v>
          </cell>
        </row>
        <row r="4058">
          <cell r="F4058" t="str">
            <v>080.33170</v>
          </cell>
          <cell r="G4058">
            <v>80.331699999999998</v>
          </cell>
          <cell r="H4058" t="str">
            <v>Taxable</v>
          </cell>
          <cell r="I4058" t="str">
            <v>080 Mid - Tex Division</v>
          </cell>
          <cell r="J4058" t="str">
            <v>190 - Mid-Tex Gas Division</v>
          </cell>
          <cell r="K4058" t="str">
            <v>Reimbursements</v>
          </cell>
          <cell r="L4058" t="str">
            <v>Additions</v>
          </cell>
          <cell r="M4058" t="str">
            <v>Reimbursements</v>
          </cell>
          <cell r="N4058" t="str">
            <v>MDTX-SW Reg West Dir [4431]</v>
          </cell>
          <cell r="O4058" t="str">
            <v>1010 - Gas Plant in Service</v>
          </cell>
          <cell r="R4058" t="str">
            <v>INSTALL</v>
          </cell>
          <cell r="S4058" t="str">
            <v>CR-Manual</v>
          </cell>
          <cell r="T4058">
            <v>201512</v>
          </cell>
          <cell r="V4058" t="str">
            <v>080.33170</v>
          </cell>
          <cell r="X4058" t="str">
            <v>Contribution</v>
          </cell>
          <cell r="Y4058">
            <v>42339</v>
          </cell>
          <cell r="AA4058" t="str">
            <v>080.190:Functional-Distribution Plt</v>
          </cell>
          <cell r="AB4058" t="str">
            <v>open</v>
          </cell>
          <cell r="AC4058" t="str">
            <v>4431.NonGF Replace Services Due to Leaks. Soutwest West Region</v>
          </cell>
          <cell r="AD4058" t="str">
            <v>4431.NonGF Rep Services.2215</v>
          </cell>
          <cell r="AE4058" t="str">
            <v>001000</v>
          </cell>
          <cell r="AF4058" t="str">
            <v>Expense - No Review</v>
          </cell>
          <cell r="AG4058" t="str">
            <v>Distribution Plant</v>
          </cell>
          <cell r="AH4058" t="str">
            <v>N/A</v>
          </cell>
          <cell r="AI4058">
            <v>0</v>
          </cell>
          <cell r="AJ4058" t="str">
            <v>System Integrity</v>
          </cell>
          <cell r="AL4058">
            <v>-345.42</v>
          </cell>
          <cell r="AM4058">
            <v>0</v>
          </cell>
        </row>
        <row r="4059">
          <cell r="F4059" t="str">
            <v>080.33170</v>
          </cell>
          <cell r="G4059">
            <v>80.331699999999998</v>
          </cell>
          <cell r="H4059" t="str">
            <v>Taxable</v>
          </cell>
          <cell r="I4059" t="str">
            <v>080 Mid - Tex Division</v>
          </cell>
          <cell r="J4059" t="str">
            <v>190 - Mid-Tex Gas Division</v>
          </cell>
          <cell r="K4059" t="str">
            <v>Reimbursements</v>
          </cell>
          <cell r="L4059" t="str">
            <v>Retirements</v>
          </cell>
          <cell r="M4059" t="str">
            <v>Reimbursements</v>
          </cell>
          <cell r="N4059" t="str">
            <v>MDTX-SW Reg West Dir [4431]</v>
          </cell>
          <cell r="O4059" t="str">
            <v>1080 - Accum Prov for Depreciation</v>
          </cell>
          <cell r="R4059" t="str">
            <v>RETIRE</v>
          </cell>
          <cell r="S4059" t="str">
            <v>CR-Manual</v>
          </cell>
          <cell r="T4059">
            <v>201512</v>
          </cell>
          <cell r="V4059" t="str">
            <v>080.33170</v>
          </cell>
          <cell r="X4059" t="str">
            <v>Contribution</v>
          </cell>
          <cell r="Y4059">
            <v>42339</v>
          </cell>
          <cell r="AA4059" t="str">
            <v>080.190:Functional-Distribution Plt</v>
          </cell>
          <cell r="AB4059" t="str">
            <v>open</v>
          </cell>
          <cell r="AC4059" t="str">
            <v>4431.NonGF Replace Services Due to Leaks. Soutwest West Region</v>
          </cell>
          <cell r="AD4059" t="str">
            <v>4431.NonGF Rep Services.2215</v>
          </cell>
          <cell r="AE4059" t="str">
            <v>001000</v>
          </cell>
          <cell r="AF4059" t="str">
            <v>Expense - No Review</v>
          </cell>
          <cell r="AG4059" t="str">
            <v>Distribution Plant</v>
          </cell>
          <cell r="AH4059" t="str">
            <v>N/A</v>
          </cell>
          <cell r="AI4059">
            <v>0</v>
          </cell>
          <cell r="AJ4059" t="str">
            <v>System Integrity</v>
          </cell>
          <cell r="AL4059">
            <v>437.61</v>
          </cell>
          <cell r="AM4059">
            <v>0</v>
          </cell>
        </row>
        <row r="4060">
          <cell r="F4060" t="str">
            <v>080.33171</v>
          </cell>
          <cell r="G4060">
            <v>80.331710000000001</v>
          </cell>
          <cell r="H4060" t="str">
            <v>Taxable</v>
          </cell>
          <cell r="I4060" t="str">
            <v>080 Mid - Tex Division</v>
          </cell>
          <cell r="J4060" t="str">
            <v>190 - Mid-Tex Gas Division</v>
          </cell>
          <cell r="K4060" t="str">
            <v>Reimbursements</v>
          </cell>
          <cell r="L4060" t="str">
            <v>Retirements</v>
          </cell>
          <cell r="M4060" t="str">
            <v>Reimbursements</v>
          </cell>
          <cell r="N4060" t="str">
            <v>MDTX-SW Reg Ft Worth/Arlington Dir [4581]</v>
          </cell>
          <cell r="O4060" t="str">
            <v>1080 - Accum Prov for Depreciation</v>
          </cell>
          <cell r="R4060" t="str">
            <v>RETIRE</v>
          </cell>
          <cell r="S4060" t="str">
            <v>CR-Manual</v>
          </cell>
          <cell r="T4060">
            <v>201512</v>
          </cell>
          <cell r="V4060" t="str">
            <v>080.33171</v>
          </cell>
          <cell r="X4060" t="str">
            <v>Contribution</v>
          </cell>
          <cell r="Y4060">
            <v>42339</v>
          </cell>
          <cell r="AA4060" t="str">
            <v>080.190:Functional-Distribution Plt</v>
          </cell>
          <cell r="AB4060" t="str">
            <v>open</v>
          </cell>
          <cell r="AC4060" t="str">
            <v>4581.NonGF Replace Services Due to Leaks. Soutwest Fort Worth Region</v>
          </cell>
          <cell r="AD4060" t="str">
            <v>4581.NonGF Rep Services.2215</v>
          </cell>
          <cell r="AE4060" t="str">
            <v>001000</v>
          </cell>
          <cell r="AF4060" t="str">
            <v>Expense - No Review</v>
          </cell>
          <cell r="AG4060" t="str">
            <v>Distribution Plant</v>
          </cell>
          <cell r="AH4060" t="str">
            <v>N/A</v>
          </cell>
          <cell r="AI4060">
            <v>0</v>
          </cell>
          <cell r="AJ4060" t="str">
            <v>System Integrity</v>
          </cell>
          <cell r="AL4060">
            <v>1018.32</v>
          </cell>
          <cell r="AM4060">
            <v>0</v>
          </cell>
        </row>
        <row r="4061">
          <cell r="F4061" t="str">
            <v>080.33171</v>
          </cell>
          <cell r="G4061">
            <v>80.331710000000001</v>
          </cell>
          <cell r="H4061" t="str">
            <v>Taxable</v>
          </cell>
          <cell r="I4061" t="str">
            <v>080 Mid - Tex Division</v>
          </cell>
          <cell r="J4061" t="str">
            <v>190 - Mid-Tex Gas Division</v>
          </cell>
          <cell r="K4061" t="str">
            <v>Reimbursements</v>
          </cell>
          <cell r="L4061" t="str">
            <v>Additions</v>
          </cell>
          <cell r="M4061" t="str">
            <v>Reimbursements</v>
          </cell>
          <cell r="N4061" t="str">
            <v>MDTX-SW Reg Ft Worth/Arlington Dir [4581]</v>
          </cell>
          <cell r="O4061" t="str">
            <v>1010 - Gas Plant in Service</v>
          </cell>
          <cell r="R4061" t="str">
            <v>INSTALL</v>
          </cell>
          <cell r="S4061" t="str">
            <v>Credit Memos</v>
          </cell>
          <cell r="T4061">
            <v>201603</v>
          </cell>
          <cell r="V4061" t="str">
            <v>080.33171</v>
          </cell>
          <cell r="X4061" t="str">
            <v>Contribution</v>
          </cell>
          <cell r="Y4061">
            <v>42430</v>
          </cell>
          <cell r="AA4061" t="str">
            <v>080.190:Functional-Distribution Plt</v>
          </cell>
          <cell r="AB4061" t="str">
            <v>open</v>
          </cell>
          <cell r="AC4061" t="str">
            <v>4581.NonGF Replace Services Due to Leaks. Soutwest Fort Worth Region</v>
          </cell>
          <cell r="AD4061" t="str">
            <v>4581.NonGF Rep Services.2215</v>
          </cell>
          <cell r="AE4061" t="str">
            <v>001000</v>
          </cell>
          <cell r="AF4061" t="str">
            <v>Expense - No Review</v>
          </cell>
          <cell r="AG4061" t="str">
            <v>Distribution Plant</v>
          </cell>
          <cell r="AH4061" t="str">
            <v>N/A</v>
          </cell>
          <cell r="AI4061">
            <v>0</v>
          </cell>
          <cell r="AJ4061" t="str">
            <v>System Integrity</v>
          </cell>
          <cell r="AL4061">
            <v>9004.56</v>
          </cell>
          <cell r="AM4061">
            <v>0</v>
          </cell>
        </row>
        <row r="4062">
          <cell r="F4062" t="str">
            <v>060.23479</v>
          </cell>
          <cell r="G4062">
            <v>60.234789999999997</v>
          </cell>
          <cell r="H4062" t="str">
            <v>Taxable</v>
          </cell>
          <cell r="I4062" t="str">
            <v>060 Colorado-Kansas Division</v>
          </cell>
          <cell r="J4062" t="str">
            <v>081 - Kansas Administration</v>
          </cell>
          <cell r="K4062" t="str">
            <v>AIC</v>
          </cell>
          <cell r="L4062" t="str">
            <v>Additions</v>
          </cell>
          <cell r="M4062" t="str">
            <v>Contractor - AIC</v>
          </cell>
          <cell r="N4062" t="str">
            <v>COKS-Olathe-C&amp;M/Service [3143]</v>
          </cell>
          <cell r="O4062" t="str">
            <v>1010 - Gas Plant in Service</v>
          </cell>
          <cell r="R4062" t="str">
            <v>INSTALL</v>
          </cell>
          <cell r="S4062" t="str">
            <v>CR-Manual</v>
          </cell>
          <cell r="T4062">
            <v>201602</v>
          </cell>
          <cell r="V4062" t="str">
            <v>060.23479</v>
          </cell>
          <cell r="X4062" t="str">
            <v>Contribution</v>
          </cell>
          <cell r="Y4062">
            <v>42401</v>
          </cell>
          <cell r="AA4062" t="str">
            <v>060.081:Functional-Distribution Plt</v>
          </cell>
          <cell r="AB4062" t="str">
            <v>open</v>
          </cell>
          <cell r="AC4062" t="str">
            <v>3143-GROWTH SERVICES FUNCTIONAL</v>
          </cell>
          <cell r="AD4062" t="str">
            <v>3143-GR SRVCS FUNCTIONAL</v>
          </cell>
          <cell r="AE4062" t="str">
            <v>001000</v>
          </cell>
          <cell r="AF4062" t="str">
            <v>Capital - Exclude from Test</v>
          </cell>
          <cell r="AG4062" t="str">
            <v>Distribution Plant</v>
          </cell>
          <cell r="AH4062" t="str">
            <v>N/A</v>
          </cell>
          <cell r="AI4062" t="str">
            <v>FY13 Functional</v>
          </cell>
          <cell r="AJ4062" t="str">
            <v>Growth</v>
          </cell>
          <cell r="AL4062">
            <v>-57850</v>
          </cell>
          <cell r="AM4062">
            <v>0</v>
          </cell>
        </row>
        <row r="4063">
          <cell r="F4063" t="str">
            <v>060.23486</v>
          </cell>
          <cell r="G4063">
            <v>60.234859999999998</v>
          </cell>
          <cell r="H4063" t="str">
            <v>Taxable</v>
          </cell>
          <cell r="I4063" t="str">
            <v>060 Colorado-Kansas Division</v>
          </cell>
          <cell r="J4063" t="str">
            <v>081 - Kansas Administration</v>
          </cell>
          <cell r="K4063" t="str">
            <v>Reimbursements</v>
          </cell>
          <cell r="L4063" t="str">
            <v>Additions</v>
          </cell>
          <cell r="M4063" t="str">
            <v>Reimbursements</v>
          </cell>
          <cell r="N4063" t="str">
            <v>COKS-Olathe-C&amp;M/Service [3143]</v>
          </cell>
          <cell r="O4063" t="str">
            <v>1010 - Gas Plant in Service</v>
          </cell>
          <cell r="R4063" t="str">
            <v>CAPITAL</v>
          </cell>
          <cell r="S4063" t="str">
            <v>Sales Invoices</v>
          </cell>
          <cell r="T4063">
            <v>201606</v>
          </cell>
          <cell r="V4063" t="str">
            <v>060.23486</v>
          </cell>
          <cell r="X4063" t="str">
            <v>Contribution</v>
          </cell>
          <cell r="Y4063">
            <v>42522</v>
          </cell>
          <cell r="AA4063" t="str">
            <v>060.081:Functional-Distribution Plt</v>
          </cell>
          <cell r="AB4063" t="str">
            <v>open</v>
          </cell>
          <cell r="AC4063" t="str">
            <v>3143- NON GROWTH LEAK MAINS FUNCTIONAL</v>
          </cell>
          <cell r="AD4063" t="str">
            <v>3143- NG LK MAINS FUNCTIONAL</v>
          </cell>
          <cell r="AE4063" t="str">
            <v>001000</v>
          </cell>
          <cell r="AF4063" t="str">
            <v>Expense - No Review</v>
          </cell>
          <cell r="AG4063" t="str">
            <v>Distribution Plant</v>
          </cell>
          <cell r="AH4063" t="str">
            <v>N/A</v>
          </cell>
          <cell r="AI4063" t="str">
            <v>FY13 Functional</v>
          </cell>
          <cell r="AJ4063" t="str">
            <v>System Integrity</v>
          </cell>
          <cell r="AL4063">
            <v>-4678.59</v>
          </cell>
          <cell r="AM4063">
            <v>0</v>
          </cell>
        </row>
        <row r="4064">
          <cell r="F4064" t="str">
            <v>060.23487</v>
          </cell>
          <cell r="G4064">
            <v>60.234870000000001</v>
          </cell>
          <cell r="H4064" t="str">
            <v>Taxable</v>
          </cell>
          <cell r="I4064" t="str">
            <v>060 Colorado-Kansas Division</v>
          </cell>
          <cell r="J4064" t="str">
            <v>081 - Kansas Administration</v>
          </cell>
          <cell r="K4064" t="str">
            <v>Reimbursements</v>
          </cell>
          <cell r="L4064" t="str">
            <v>Additions</v>
          </cell>
          <cell r="M4064" t="str">
            <v>Reimbursements</v>
          </cell>
          <cell r="N4064" t="str">
            <v>COKS-Olathe-C&amp;M/Service [3143]</v>
          </cell>
          <cell r="O4064" t="str">
            <v>1010 - Gas Plant in Service</v>
          </cell>
          <cell r="R4064" t="str">
            <v>CAPITAL</v>
          </cell>
          <cell r="S4064" t="str">
            <v>Sales Invoices</v>
          </cell>
          <cell r="T4064">
            <v>201609</v>
          </cell>
          <cell r="V4064" t="str">
            <v>060.23487</v>
          </cell>
          <cell r="X4064" t="str">
            <v>Contribution</v>
          </cell>
          <cell r="Y4064">
            <v>42614</v>
          </cell>
          <cell r="AA4064" t="str">
            <v>060.081:Functional-Distribution Plt</v>
          </cell>
          <cell r="AB4064" t="str">
            <v>open</v>
          </cell>
          <cell r="AC4064" t="str">
            <v>3143-NON GROWTH LEAK SERVICES FUNCTIONAL</v>
          </cell>
          <cell r="AD4064" t="str">
            <v>3143-NG LK SRVCS FUNCTIONAL</v>
          </cell>
          <cell r="AE4064" t="str">
            <v>001000</v>
          </cell>
          <cell r="AF4064" t="str">
            <v>Expense - No Review</v>
          </cell>
          <cell r="AG4064" t="str">
            <v>Distribution Plant</v>
          </cell>
          <cell r="AH4064" t="str">
            <v>N/A</v>
          </cell>
          <cell r="AI4064" t="str">
            <v>FY13 Functional</v>
          </cell>
          <cell r="AJ4064" t="str">
            <v>System Integrity</v>
          </cell>
          <cell r="AL4064">
            <v>-14392.38</v>
          </cell>
          <cell r="AM4064">
            <v>0</v>
          </cell>
        </row>
        <row r="4065">
          <cell r="F4065" t="str">
            <v>020.22218</v>
          </cell>
          <cell r="G4065">
            <v>20.222180000000002</v>
          </cell>
          <cell r="H4065" t="str">
            <v>Taxable</v>
          </cell>
          <cell r="I4065" t="str">
            <v>020 Louisiana Division</v>
          </cell>
          <cell r="J4065" t="str">
            <v>077 - AE Louisiana - LGS Division</v>
          </cell>
          <cell r="K4065" t="str">
            <v>Reimbursements</v>
          </cell>
          <cell r="L4065" t="str">
            <v>Additions</v>
          </cell>
          <cell r="M4065" t="str">
            <v>Reimbursements</v>
          </cell>
          <cell r="N4065" t="str">
            <v>LA-River Parishes-C&amp;M [4044]</v>
          </cell>
          <cell r="O4065" t="str">
            <v>1060 - Completed construction not c</v>
          </cell>
          <cell r="R4065" t="str">
            <v>INSTALL</v>
          </cell>
          <cell r="S4065" t="str">
            <v>CR-Manual</v>
          </cell>
          <cell r="T4065">
            <v>201603</v>
          </cell>
          <cell r="V4065" t="str">
            <v>020.22218</v>
          </cell>
          <cell r="X4065" t="str">
            <v>Contribution</v>
          </cell>
          <cell r="Y4065">
            <v>42430</v>
          </cell>
          <cell r="AA4065" t="str">
            <v>020.077:Functional-Distribution Plt</v>
          </cell>
          <cell r="AB4065" t="str">
            <v>open</v>
          </cell>
          <cell r="AC4065" t="str">
            <v>Company  020 Rate Division 077 CC 4044 - River Parishes C&amp;M - NonGrowth Leak Clamp Service Install/Retire Functional</v>
          </cell>
          <cell r="AD4065" t="str">
            <v>020.077.4044.NG LKSER FUNCT</v>
          </cell>
          <cell r="AE4065" t="str">
            <v>001000</v>
          </cell>
          <cell r="AF4065" t="str">
            <v>Expense - No Review</v>
          </cell>
          <cell r="AG4065" t="str">
            <v>Distribution Plant</v>
          </cell>
          <cell r="AH4065" t="str">
            <v>N/A</v>
          </cell>
          <cell r="AI4065" t="str">
            <v>FY13 Functional</v>
          </cell>
          <cell r="AJ4065" t="str">
            <v>System Integrity</v>
          </cell>
          <cell r="AL4065">
            <v>0</v>
          </cell>
          <cell r="AM4065">
            <v>0</v>
          </cell>
        </row>
        <row r="4066">
          <cell r="F4066" t="str">
            <v>020.22218</v>
          </cell>
          <cell r="G4066">
            <v>20.222180000000002</v>
          </cell>
          <cell r="H4066" t="str">
            <v>Taxable</v>
          </cell>
          <cell r="I4066" t="str">
            <v>020 Louisiana Division</v>
          </cell>
          <cell r="J4066" t="str">
            <v>077 - AE Louisiana - LGS Division</v>
          </cell>
          <cell r="K4066" t="str">
            <v>Reimbursements</v>
          </cell>
          <cell r="L4066" t="str">
            <v>Additions</v>
          </cell>
          <cell r="M4066" t="str">
            <v>Reimbursements</v>
          </cell>
          <cell r="N4066" t="str">
            <v>LA-River Parishes-C&amp;M [4044]</v>
          </cell>
          <cell r="O4066" t="str">
            <v>1060 - Completed construction not c</v>
          </cell>
          <cell r="R4066" t="str">
            <v>INSTALL</v>
          </cell>
          <cell r="S4066" t="str">
            <v>CR-Manual</v>
          </cell>
          <cell r="T4066">
            <v>201606</v>
          </cell>
          <cell r="V4066" t="str">
            <v>020.22218</v>
          </cell>
          <cell r="X4066" t="str">
            <v>Contribution</v>
          </cell>
          <cell r="Y4066">
            <v>42522</v>
          </cell>
          <cell r="AA4066" t="str">
            <v>020.077:Functional-Distribution Plt</v>
          </cell>
          <cell r="AB4066" t="str">
            <v>open</v>
          </cell>
          <cell r="AC4066" t="str">
            <v>Company  020 Rate Division 077 CC 4044 - River Parishes C&amp;M - NonGrowth Leak Clamp Service Install/Retire Functional</v>
          </cell>
          <cell r="AD4066" t="str">
            <v>020.077.4044.NG LKSER FUNCT</v>
          </cell>
          <cell r="AE4066" t="str">
            <v>001000</v>
          </cell>
          <cell r="AF4066" t="str">
            <v>Expense - No Review</v>
          </cell>
          <cell r="AG4066" t="str">
            <v>Distribution Plant</v>
          </cell>
          <cell r="AH4066" t="str">
            <v>N/A</v>
          </cell>
          <cell r="AI4066" t="str">
            <v>FY13 Functional</v>
          </cell>
          <cell r="AJ4066" t="str">
            <v>System Integrity</v>
          </cell>
          <cell r="AL4066">
            <v>-360.75</v>
          </cell>
          <cell r="AM4066">
            <v>0</v>
          </cell>
        </row>
        <row r="4067">
          <cell r="F4067" t="str">
            <v>080.43915</v>
          </cell>
          <cell r="G4067">
            <v>80.439149999999998</v>
          </cell>
          <cell r="H4067" t="str">
            <v>Taxable</v>
          </cell>
          <cell r="I4067" t="str">
            <v>080 Mid - Tex Division</v>
          </cell>
          <cell r="J4067" t="str">
            <v>190 - Mid-Tex Gas Division</v>
          </cell>
          <cell r="K4067" t="str">
            <v>AIC</v>
          </cell>
          <cell r="L4067" t="str">
            <v>Additions</v>
          </cell>
          <cell r="M4067" t="str">
            <v>Contractor - AIC</v>
          </cell>
          <cell r="N4067" t="str">
            <v>MDTX-SW Reg Killeen District [4342]</v>
          </cell>
          <cell r="O4067" t="str">
            <v>1010 - Gas Plant in Service</v>
          </cell>
          <cell r="Q4067" t="str">
            <v>37602-Mains - Plastic</v>
          </cell>
          <cell r="R4067" t="str">
            <v>01204</v>
          </cell>
          <cell r="S4067" t="str">
            <v>CR-ADJUSTMENT</v>
          </cell>
          <cell r="T4067">
            <v>201512</v>
          </cell>
          <cell r="V4067" t="str">
            <v>080.43915</v>
          </cell>
          <cell r="X4067" t="str">
            <v>Contribution</v>
          </cell>
          <cell r="Y4067">
            <v>42339</v>
          </cell>
          <cell r="Z4067">
            <v>41906</v>
          </cell>
          <cell r="AA4067" t="str">
            <v>080.190:Non Funct-Distribution Plt</v>
          </cell>
          <cell r="AB4067" t="str">
            <v>posted to CPR</v>
          </cell>
          <cell r="AC4067" t="str">
            <v>INSTALL 605 FEET OF 4 INCH POLY II TO SERVE NEW IN-N-OUT BURGER ON W.S. YOUNG DRIVE IN KILLEEN TEXAS DUE TO CUSTOMER GROWTH</v>
          </cell>
          <cell r="AD4067" t="str">
            <v>080.190.4342.CA.1316.INOUTBUR</v>
          </cell>
          <cell r="AE4067" t="str">
            <v>190000</v>
          </cell>
          <cell r="AF4067" t="str">
            <v>Capital 2015 Conversion</v>
          </cell>
          <cell r="AG4067" t="str">
            <v>Distribution Plant</v>
          </cell>
          <cell r="AH4067" t="str">
            <v>N/A</v>
          </cell>
          <cell r="AI4067" t="str">
            <v>Config #-5036355-W.A.S Agreement- This project proposes the installation of 605 feet of 4" IP Poly II and the installation of one 1 1/4¿ Poly II service line. The gas main is being installed to serve one meter for the In-N-Out Burger at 2501 W.S. Young Dr in Killeen, TX Bell County. Austin Engineering Co., Inc. will be installing the proposed 4¿ main. An EPA permit will be needed and was approved on 4-9-2014. Project was approved on 4-9-2014 by Distribution Planning, by Investment Strategies for funding on 05-06-2014, and Operations Manager on 05-06-2014. This project will be completed by a WAS agreement with IN-N-Out Burger Co. (Mark Noack 626-277-7913). Project Manager- Shawn Kelley (254-493-1417) FCC- Robert Bigley (254-953-1600)</v>
          </cell>
          <cell r="AJ4067" t="str">
            <v>Growth</v>
          </cell>
          <cell r="AK4067">
            <v>41906</v>
          </cell>
          <cell r="AL4067">
            <v>-47899</v>
          </cell>
          <cell r="AM4067">
            <v>0</v>
          </cell>
        </row>
        <row r="4068">
          <cell r="F4068" t="str">
            <v>030.35361</v>
          </cell>
          <cell r="G4068">
            <v>30.35361</v>
          </cell>
          <cell r="H4068" t="str">
            <v>Taxable</v>
          </cell>
          <cell r="I4068" t="str">
            <v>030 Texas Division</v>
          </cell>
          <cell r="J4068" t="str">
            <v>005 - West Texas City Plant Divisio</v>
          </cell>
          <cell r="K4068" t="str">
            <v>Reimbursements</v>
          </cell>
          <cell r="L4068" t="str">
            <v>Additions</v>
          </cell>
          <cell r="M4068" t="str">
            <v>Reimbursements</v>
          </cell>
          <cell r="N4068" t="str">
            <v>WTX-Lubbock-C&amp;M/Service  [2034]</v>
          </cell>
          <cell r="O4068" t="str">
            <v>1060 - Completed construction not c</v>
          </cell>
          <cell r="R4068" t="str">
            <v>CAPITAL</v>
          </cell>
          <cell r="S4068" t="str">
            <v>CR-Manual</v>
          </cell>
          <cell r="T4068">
            <v>201609</v>
          </cell>
          <cell r="V4068" t="str">
            <v>030.35361</v>
          </cell>
          <cell r="X4068" t="str">
            <v>Contribution</v>
          </cell>
          <cell r="Y4068">
            <v>42614</v>
          </cell>
          <cell r="AA4068" t="str">
            <v>030.005:Functional-Distribution Plt</v>
          </cell>
          <cell r="AB4068" t="str">
            <v>open</v>
          </cell>
          <cell r="AC4068" t="str">
            <v>NON 8.209 LEAK FUNCTIONAL</v>
          </cell>
          <cell r="AD4068" t="str">
            <v>00054.LKR.2034.5.N8.LEAK FNC</v>
          </cell>
          <cell r="AF4068" t="str">
            <v>Expense - No Review</v>
          </cell>
          <cell r="AG4068" t="str">
            <v>Distribution Plant</v>
          </cell>
          <cell r="AH4068" t="str">
            <v>N/A</v>
          </cell>
          <cell r="AI4068">
            <v>0</v>
          </cell>
          <cell r="AJ4068" t="str">
            <v>System Integrity</v>
          </cell>
          <cell r="AL4068">
            <v>-2239.35</v>
          </cell>
          <cell r="AM4068">
            <v>0</v>
          </cell>
        </row>
        <row r="4069">
          <cell r="F4069" t="str">
            <v>030.35365</v>
          </cell>
          <cell r="G4069">
            <v>30.353649999999998</v>
          </cell>
          <cell r="H4069" t="str">
            <v>Taxable</v>
          </cell>
          <cell r="I4069" t="str">
            <v>030 Texas Division</v>
          </cell>
          <cell r="J4069" t="str">
            <v>016 - Lubbock City Plant Division</v>
          </cell>
          <cell r="K4069" t="str">
            <v>Reimbursements</v>
          </cell>
          <cell r="L4069" t="str">
            <v>Additions</v>
          </cell>
          <cell r="M4069" t="str">
            <v>Reimbursements</v>
          </cell>
          <cell r="N4069" t="str">
            <v>WTX-Lubbock-C&amp;M/Service  [2034]</v>
          </cell>
          <cell r="O4069" t="str">
            <v>1010 - Gas Plant in Service</v>
          </cell>
          <cell r="R4069" t="str">
            <v>CAPITAL</v>
          </cell>
          <cell r="S4069" t="str">
            <v>Sales Invoices</v>
          </cell>
          <cell r="T4069">
            <v>201606</v>
          </cell>
          <cell r="V4069" t="str">
            <v>030.35365</v>
          </cell>
          <cell r="X4069" t="str">
            <v>Contribution</v>
          </cell>
          <cell r="Y4069">
            <v>42522</v>
          </cell>
          <cell r="AA4069" t="str">
            <v>030.016:Functional-Distribution Plt</v>
          </cell>
          <cell r="AB4069" t="str">
            <v>open</v>
          </cell>
          <cell r="AC4069" t="str">
            <v>NON 8.209 LEAK FUNCTIONAL</v>
          </cell>
          <cell r="AD4069" t="str">
            <v>00523.LKR.2034.16.N8.LEAK FNC</v>
          </cell>
          <cell r="AF4069" t="str">
            <v>Expense - No Review</v>
          </cell>
          <cell r="AG4069" t="str">
            <v>Distribution Plant</v>
          </cell>
          <cell r="AH4069" t="str">
            <v>N/A</v>
          </cell>
          <cell r="AI4069">
            <v>0</v>
          </cell>
          <cell r="AJ4069" t="str">
            <v>System Integrity</v>
          </cell>
          <cell r="AL4069">
            <v>-122.53</v>
          </cell>
          <cell r="AM4069">
            <v>0</v>
          </cell>
        </row>
        <row r="4070">
          <cell r="F4070" t="str">
            <v>030.35382</v>
          </cell>
          <cell r="G4070">
            <v>30.353819999999999</v>
          </cell>
          <cell r="H4070" t="str">
            <v>Taxable</v>
          </cell>
          <cell r="I4070" t="str">
            <v>030 Texas Division</v>
          </cell>
          <cell r="J4070" t="str">
            <v>003 - Amarillo City Plant Division</v>
          </cell>
          <cell r="K4070" t="str">
            <v>Reimbursements</v>
          </cell>
          <cell r="L4070" t="str">
            <v>Retirements</v>
          </cell>
          <cell r="M4070" t="str">
            <v>Reimbursements</v>
          </cell>
          <cell r="N4070" t="str">
            <v>WTX-Amarillo-C&amp;M/Service [2134]</v>
          </cell>
          <cell r="O4070" t="str">
            <v>1081 - Accum Prov-Rwip</v>
          </cell>
          <cell r="R4070" t="str">
            <v>RETIRE</v>
          </cell>
          <cell r="S4070" t="str">
            <v>CR-Manual</v>
          </cell>
          <cell r="T4070">
            <v>201606</v>
          </cell>
          <cell r="V4070" t="str">
            <v>030.35382</v>
          </cell>
          <cell r="X4070" t="str">
            <v>Contribution</v>
          </cell>
          <cell r="Y4070">
            <v>42522</v>
          </cell>
          <cell r="AA4070" t="str">
            <v>030.003:Functional-Distribution Plt</v>
          </cell>
          <cell r="AB4070" t="str">
            <v>open</v>
          </cell>
          <cell r="AC4070" t="str">
            <v>NON 8.209 LEAK FUNCTIONAL</v>
          </cell>
          <cell r="AD4070" t="str">
            <v>00955.LKR.2134.3.N8.LEAK FNC</v>
          </cell>
          <cell r="AF4070" t="str">
            <v>Expense - No Review</v>
          </cell>
          <cell r="AG4070" t="str">
            <v>Distribution Plant</v>
          </cell>
          <cell r="AH4070" t="str">
            <v>N/A</v>
          </cell>
          <cell r="AI4070">
            <v>0</v>
          </cell>
          <cell r="AJ4070" t="str">
            <v>System Integrity</v>
          </cell>
          <cell r="AL4070">
            <v>-799.97</v>
          </cell>
          <cell r="AM4070">
            <v>0</v>
          </cell>
        </row>
        <row r="4071">
          <cell r="F4071" t="str">
            <v>030.35386</v>
          </cell>
          <cell r="G4071">
            <v>30.353860000000001</v>
          </cell>
          <cell r="H4071" t="str">
            <v>Taxable</v>
          </cell>
          <cell r="I4071" t="str">
            <v>030 Texas Division</v>
          </cell>
          <cell r="J4071" t="str">
            <v>021 - West Texas Rural Division</v>
          </cell>
          <cell r="K4071" t="str">
            <v>Reimbursements</v>
          </cell>
          <cell r="L4071" t="str">
            <v>Retirements</v>
          </cell>
          <cell r="M4071" t="str">
            <v>Reimbursements</v>
          </cell>
          <cell r="N4071" t="str">
            <v>WTX-Amarillo-C&amp;M/Service [2134]</v>
          </cell>
          <cell r="O4071" t="str">
            <v>1080 - Accum Prov for Depreciation</v>
          </cell>
          <cell r="R4071" t="str">
            <v>RETIRE</v>
          </cell>
          <cell r="S4071" t="str">
            <v>CR-Manual</v>
          </cell>
          <cell r="T4071">
            <v>201601</v>
          </cell>
          <cell r="V4071" t="str">
            <v>030.35386</v>
          </cell>
          <cell r="X4071" t="str">
            <v>Contribution</v>
          </cell>
          <cell r="Y4071">
            <v>42370</v>
          </cell>
          <cell r="AA4071" t="str">
            <v>030.021:Functional-Distribution Plt</v>
          </cell>
          <cell r="AB4071" t="str">
            <v>open</v>
          </cell>
          <cell r="AC4071" t="str">
            <v>NON 8.209 LEAK FUNCTIONAL</v>
          </cell>
          <cell r="AD4071" t="str">
            <v>00848.LKR.2134.21.N8.LEAK FNC</v>
          </cell>
          <cell r="AF4071" t="str">
            <v>Expense - No Review</v>
          </cell>
          <cell r="AG4071" t="str">
            <v>Distribution Plant</v>
          </cell>
          <cell r="AH4071" t="str">
            <v>N/A</v>
          </cell>
          <cell r="AI4071">
            <v>0</v>
          </cell>
          <cell r="AJ4071" t="str">
            <v>System Integrity</v>
          </cell>
          <cell r="AL4071">
            <v>0</v>
          </cell>
          <cell r="AM4071">
            <v>0</v>
          </cell>
        </row>
        <row r="4072">
          <cell r="F4072" t="str">
            <v>030.35392</v>
          </cell>
          <cell r="G4072">
            <v>30.353919999999999</v>
          </cell>
          <cell r="H4072" t="str">
            <v>Taxable</v>
          </cell>
          <cell r="I4072" t="str">
            <v>030 Texas Division</v>
          </cell>
          <cell r="J4072" t="str">
            <v>021 - West Texas Rural Division</v>
          </cell>
          <cell r="K4072" t="str">
            <v>Reimbursements</v>
          </cell>
          <cell r="L4072" t="str">
            <v>Additions</v>
          </cell>
          <cell r="M4072" t="str">
            <v>Reimbursements</v>
          </cell>
          <cell r="N4072" t="str">
            <v>WTX-Hereford-C&amp;M/Service  [2136]</v>
          </cell>
          <cell r="O4072" t="str">
            <v>1060 - Completed construction not c</v>
          </cell>
          <cell r="R4072" t="str">
            <v>INSTALL</v>
          </cell>
          <cell r="S4072" t="str">
            <v>CR-Manual</v>
          </cell>
          <cell r="T4072">
            <v>201606</v>
          </cell>
          <cell r="V4072" t="str">
            <v>030.35392</v>
          </cell>
          <cell r="X4072" t="str">
            <v>Contribution</v>
          </cell>
          <cell r="Y4072">
            <v>42522</v>
          </cell>
          <cell r="AA4072" t="str">
            <v>030.021:Functional-Distribution Plt</v>
          </cell>
          <cell r="AB4072" t="str">
            <v>open</v>
          </cell>
          <cell r="AC4072" t="str">
            <v>NON 8.209 LEAK FUNCTIONAL</v>
          </cell>
          <cell r="AD4072" t="str">
            <v>00851.LKR.2136.21.N8.LEAK FNC</v>
          </cell>
          <cell r="AF4072" t="str">
            <v>Expense - No Review</v>
          </cell>
          <cell r="AG4072" t="str">
            <v>Distribution Plant</v>
          </cell>
          <cell r="AH4072" t="str">
            <v>N/A</v>
          </cell>
          <cell r="AI4072">
            <v>0</v>
          </cell>
          <cell r="AJ4072" t="str">
            <v>System Integrity</v>
          </cell>
          <cell r="AL4072">
            <v>-7671.75</v>
          </cell>
          <cell r="AM4072">
            <v>0</v>
          </cell>
        </row>
        <row r="4073">
          <cell r="F4073" t="str">
            <v>030.35399</v>
          </cell>
          <cell r="G4073">
            <v>30.35399</v>
          </cell>
          <cell r="H4073" t="str">
            <v>Taxable</v>
          </cell>
          <cell r="I4073" t="str">
            <v>030 Texas Division</v>
          </cell>
          <cell r="J4073" t="str">
            <v>021 - West Texas Rural Division</v>
          </cell>
          <cell r="K4073" t="str">
            <v>Reimbursements</v>
          </cell>
          <cell r="L4073" t="str">
            <v>Additions</v>
          </cell>
          <cell r="M4073" t="str">
            <v>Reimbursements</v>
          </cell>
          <cell r="N4073" t="str">
            <v>WTX-Permian Basin-C&amp;M/Service [2234]</v>
          </cell>
          <cell r="O4073" t="str">
            <v>1010 - Gas Plant in Service</v>
          </cell>
          <cell r="R4073" t="str">
            <v>INSTALL</v>
          </cell>
          <cell r="S4073" t="str">
            <v>CR-Manual</v>
          </cell>
          <cell r="T4073">
            <v>201606</v>
          </cell>
          <cell r="V4073" t="str">
            <v>030.35399</v>
          </cell>
          <cell r="X4073" t="str">
            <v>Contribution</v>
          </cell>
          <cell r="Y4073">
            <v>42522</v>
          </cell>
          <cell r="AA4073" t="str">
            <v>030.021:Functional-Distribution Plt</v>
          </cell>
          <cell r="AB4073" t="str">
            <v>open</v>
          </cell>
          <cell r="AC4073" t="str">
            <v>NON 8.209 LEAK FUNCTIONAL</v>
          </cell>
          <cell r="AD4073" t="str">
            <v>00850.LKR.2234.21.N8.LEAK FNC</v>
          </cell>
          <cell r="AF4073" t="str">
            <v>Expense - No Review</v>
          </cell>
          <cell r="AG4073" t="str">
            <v>Distribution Plant</v>
          </cell>
          <cell r="AH4073" t="str">
            <v>N/A</v>
          </cell>
          <cell r="AI4073">
            <v>0</v>
          </cell>
          <cell r="AJ4073" t="str">
            <v>System Integrity</v>
          </cell>
          <cell r="AL4073">
            <v>-416</v>
          </cell>
          <cell r="AM4073">
            <v>0</v>
          </cell>
        </row>
        <row r="4074">
          <cell r="F4074" t="str">
            <v>030.35544</v>
          </cell>
          <cell r="G4074">
            <v>30.355440000000002</v>
          </cell>
          <cell r="H4074" t="str">
            <v>Taxable</v>
          </cell>
          <cell r="I4074" t="str">
            <v>030 Texas Division</v>
          </cell>
          <cell r="J4074" t="str">
            <v>005 - West Texas City Plant Divisio</v>
          </cell>
          <cell r="K4074" t="str">
            <v>AIC</v>
          </cell>
          <cell r="L4074" t="str">
            <v>Additions</v>
          </cell>
          <cell r="M4074" t="str">
            <v>AIC</v>
          </cell>
          <cell r="N4074" t="str">
            <v>WTX-Permian Basin-C&amp;M/Service [2234]</v>
          </cell>
          <cell r="O4074" t="str">
            <v>1010 - Gas Plant in Service</v>
          </cell>
          <cell r="R4074" t="str">
            <v>CAPITAL</v>
          </cell>
          <cell r="S4074" t="str">
            <v>Sales Invoices</v>
          </cell>
          <cell r="T4074">
            <v>201609</v>
          </cell>
          <cell r="V4074" t="str">
            <v>030.35544</v>
          </cell>
          <cell r="X4074" t="str">
            <v>Contribution</v>
          </cell>
          <cell r="Y4074">
            <v>42614</v>
          </cell>
          <cell r="AA4074" t="str">
            <v>030.005:Functional-Distribution Plt</v>
          </cell>
          <cell r="AB4074" t="str">
            <v>open</v>
          </cell>
          <cell r="AC4074" t="str">
            <v>NON 8.209 METER LOOP FUNCTIONAL</v>
          </cell>
          <cell r="AD4074" t="str">
            <v>00103.MTR.2234.5.N8.MTRL FNC</v>
          </cell>
          <cell r="AF4074" t="str">
            <v>Capital - Exclude from Test</v>
          </cell>
          <cell r="AG4074" t="str">
            <v>Distribution Plant</v>
          </cell>
          <cell r="AH4074" t="str">
            <v>N/A</v>
          </cell>
          <cell r="AJ4074" t="str">
            <v>Growth</v>
          </cell>
          <cell r="AL4074">
            <v>-2500</v>
          </cell>
          <cell r="AM4074">
            <v>0</v>
          </cell>
        </row>
        <row r="4075">
          <cell r="F4075" t="str">
            <v>080.45490</v>
          </cell>
          <cell r="G4075">
            <v>80.454899999999995</v>
          </cell>
          <cell r="H4075" t="str">
            <v>Taxable</v>
          </cell>
          <cell r="I4075" t="str">
            <v>080 Mid - Tex Division</v>
          </cell>
          <cell r="J4075" t="str">
            <v>190 - Mid-Tex Gas Division</v>
          </cell>
          <cell r="K4075" t="str">
            <v>AIC</v>
          </cell>
          <cell r="L4075" t="str">
            <v>Additions</v>
          </cell>
          <cell r="M4075" t="str">
            <v>Contractor - AIC</v>
          </cell>
          <cell r="N4075" t="str">
            <v>MDTX-SW Reg Fort Worth C&amp;M North [4598]</v>
          </cell>
          <cell r="O4075" t="str">
            <v>1010 - Gas Plant in Service</v>
          </cell>
          <cell r="Q4075" t="str">
            <v>37602-Mains - Plastic</v>
          </cell>
          <cell r="R4075" t="str">
            <v>01202</v>
          </cell>
          <cell r="S4075" t="str">
            <v>CR-ADJUSTMENT</v>
          </cell>
          <cell r="T4075">
            <v>201511</v>
          </cell>
          <cell r="V4075" t="str">
            <v>080.45490</v>
          </cell>
          <cell r="X4075" t="str">
            <v>Contribution</v>
          </cell>
          <cell r="Y4075">
            <v>42309</v>
          </cell>
          <cell r="Z4075">
            <v>42186</v>
          </cell>
          <cell r="AA4075" t="str">
            <v>080.190:Non Funct-Distribution Plt</v>
          </cell>
          <cell r="AB4075" t="str">
            <v>posted to CPR</v>
          </cell>
          <cell r="AC4075" t="str">
            <v>INSTALL 2320 FEET OF 2 INCH PE MAIN ALONG THE STREETS OF HERITAGE PHASE 3B6 DUE TO CUSTOMER GROWTH.DEVELOPER INSTALLED FACILITY. B ONEY</v>
          </cell>
          <cell r="AD4075" t="str">
            <v>080.190.4598.CA.1301.HER3B6</v>
          </cell>
          <cell r="AE4075" t="str">
            <v>190000</v>
          </cell>
          <cell r="AF4075" t="str">
            <v>Capital 2015 Conversion</v>
          </cell>
          <cell r="AG4075" t="str">
            <v>Distribution Plant</v>
          </cell>
          <cell r="AH4075" t="str">
            <v>N/A</v>
          </cell>
          <cell r="AI4075" t="str">
            <v>Install 2320 feet of 2 inch PE main to serve a new 35 lot subdivision named Heritage Phase 3B6. This project is located in the City of Fort Worth, Tarrant County, Texas.  This is a developer installed project with  WAS.  Mission Site Services is the contractor</v>
          </cell>
          <cell r="AJ4075" t="str">
            <v>Growth</v>
          </cell>
          <cell r="AK4075">
            <v>42186</v>
          </cell>
          <cell r="AL4075">
            <v>-28850</v>
          </cell>
          <cell r="AM4075">
            <v>0</v>
          </cell>
        </row>
        <row r="4076">
          <cell r="F4076" t="str">
            <v>080.45637</v>
          </cell>
          <cell r="G4076">
            <v>80.456370000000007</v>
          </cell>
          <cell r="H4076" t="str">
            <v>Taxable</v>
          </cell>
          <cell r="I4076" t="str">
            <v>080 Mid - Tex Division</v>
          </cell>
          <cell r="J4076" t="str">
            <v>190 - Mid-Tex Gas Division</v>
          </cell>
          <cell r="K4076" t="str">
            <v>AIC</v>
          </cell>
          <cell r="L4076" t="str">
            <v>Additions</v>
          </cell>
          <cell r="M4076" t="str">
            <v>Contractor - AIC</v>
          </cell>
          <cell r="N4076" t="str">
            <v>MDTX-SW Reg Arlington District C&amp;M [4591]</v>
          </cell>
          <cell r="O4076" t="str">
            <v>1010 - Gas Plant in Service</v>
          </cell>
          <cell r="Q4076" t="str">
            <v>37602-Mains - Plastic</v>
          </cell>
          <cell r="R4076" t="str">
            <v>01202</v>
          </cell>
          <cell r="S4076" t="str">
            <v>CR-ADJUSTMENT</v>
          </cell>
          <cell r="T4076">
            <v>201512</v>
          </cell>
          <cell r="V4076" t="str">
            <v>080.45637</v>
          </cell>
          <cell r="X4076" t="str">
            <v>Contribution</v>
          </cell>
          <cell r="Y4076">
            <v>42339</v>
          </cell>
          <cell r="Z4076">
            <v>42178</v>
          </cell>
          <cell r="AA4076" t="str">
            <v>080.190:Non Funct-Distribution Plt</v>
          </cell>
          <cell r="AB4076" t="str">
            <v>posted to CPR</v>
          </cell>
          <cell r="AC4076" t="str">
            <v>INSTALL 2000 FEET OF 2 INCH POLY ALONG THE STREETS OF VINTAGE DRIVE, SUBLETT CREEK COURT, AND CORAL COVE COURT DUE TO CUSTOMER GROWTH. DEVELOPER INSTALLED FACILITY FUNDED BY A WAS AGREEMENT</v>
          </cell>
          <cell r="AD4076" t="str">
            <v>080.190.4591.CA.1301.FANNFARM</v>
          </cell>
          <cell r="AE4076" t="str">
            <v>190000</v>
          </cell>
          <cell r="AF4076" t="str">
            <v>Capital 2015 Conversion</v>
          </cell>
          <cell r="AG4076" t="str">
            <v>Distribution Plant</v>
          </cell>
          <cell r="AH4076" t="str">
            <v>N/A</v>
          </cell>
          <cell r="AI4076" t="str">
            <v>INSTALL 2000 FEET OF 2 INCH POLY ALONG THE STREETS OF VINTAGE DRIVE, SUBLETT CREEK COURT, AND CORAL COVE COURT DUE TO CUSTOMER GROWTH. NEW SUBDIVISION, FANNIN FARMS 3C. CITY OF ARLINGTON, TARRANT COUNTY, TEXAS. DEVELOPER INSTALLED FACILITY, FUNDED BY A WAS AGREEMENT. APPROVED BY SYSTEM PLANNING AND OPERATIONS. NOTIFICATION SENT TO MARKETING. FCC JOHN SMITH. PM STAN BRECKENRIDGE</v>
          </cell>
          <cell r="AJ4076" t="str">
            <v>Growth</v>
          </cell>
          <cell r="AK4076">
            <v>42178</v>
          </cell>
          <cell r="AL4076">
            <v>-24636</v>
          </cell>
          <cell r="AM4076">
            <v>0</v>
          </cell>
        </row>
        <row r="4077">
          <cell r="F4077" t="str">
            <v>080.44221</v>
          </cell>
          <cell r="G4077">
            <v>80.442210000000003</v>
          </cell>
          <cell r="H4077" t="str">
            <v>Taxable</v>
          </cell>
          <cell r="I4077" t="str">
            <v>080 Mid - Tex Division</v>
          </cell>
          <cell r="J4077" t="str">
            <v>190 - Mid-Tex Gas Division</v>
          </cell>
          <cell r="K4077" t="str">
            <v>AIC</v>
          </cell>
          <cell r="L4077" t="str">
            <v>Additions</v>
          </cell>
          <cell r="M4077" t="str">
            <v>Contractor - AIC</v>
          </cell>
          <cell r="N4077" t="str">
            <v>MDTX-North Reg Sherman District C&amp;M [4243]</v>
          </cell>
          <cell r="O4077" t="str">
            <v>1010 - Gas Plant in Service</v>
          </cell>
          <cell r="Q4077" t="str">
            <v>37602-Mains - Plastic</v>
          </cell>
          <cell r="R4077" t="str">
            <v>01208</v>
          </cell>
          <cell r="S4077" t="str">
            <v>CR-ADJUSTMENT</v>
          </cell>
          <cell r="T4077">
            <v>201604</v>
          </cell>
          <cell r="V4077" t="str">
            <v>080.44221</v>
          </cell>
          <cell r="X4077" t="str">
            <v>Contribution</v>
          </cell>
          <cell r="Y4077">
            <v>42461</v>
          </cell>
          <cell r="Z4077">
            <v>42276</v>
          </cell>
          <cell r="AA4077" t="str">
            <v>080.190:Non Funct-Distribution Plt</v>
          </cell>
          <cell r="AB4077" t="str">
            <v>posted to CPR</v>
          </cell>
          <cell r="AC4077" t="str">
            <v>INSTALL 850 FT OF 8 INCH 4,247 FT OF 6 INCH AND 495 FT OF 4 INCH INTERMEDIATE PRESSURE POLY MAINS ALONG THE STREETS OF SADDLE CREEK ADDITION PHASE 1 DUE TO CUSTOMER GROWTH.</v>
          </cell>
          <cell r="AD4077" t="str">
            <v>080.190.4243.CA.1301.SADDLECK</v>
          </cell>
          <cell r="AE4077" t="str">
            <v>190000</v>
          </cell>
          <cell r="AF4077" t="str">
            <v>Capital - Exclude from Test</v>
          </cell>
          <cell r="AG4077" t="str">
            <v>Distribution Plant</v>
          </cell>
          <cell r="AH4077" t="str">
            <v>N/A</v>
          </cell>
          <cell r="AI4077" t="str">
            <v>Install 850 ft of 8 inch, 4,247 ft of 6 inch and 495 ft of 4 inch intermediate poly mains to serve addition known as Saddle Creek located in Denison, Texas within Grayson County.  Project will be completed utilizing a W.A.S. agreement executed between Covenant Development, LLC; Mission Site Services, LLC and Atmos Energy.  Project design approved by System Planning with funding approved by Investment Strategies Marvin Fugitt and Operations Director Danny Johnson.  Project will be installed under the direction of FCC Johnny Martin.  Project design and approvals submitted by Darrell White Project Specialist 05.01.15</v>
          </cell>
          <cell r="AJ4077" t="str">
            <v>Growth</v>
          </cell>
          <cell r="AK4077">
            <v>42276</v>
          </cell>
          <cell r="AL4077">
            <v>-20600</v>
          </cell>
          <cell r="AM4077">
            <v>0</v>
          </cell>
        </row>
        <row r="4078">
          <cell r="F4078" t="str">
            <v>080.45530</v>
          </cell>
          <cell r="G4078">
            <v>80.455299999999994</v>
          </cell>
          <cell r="H4078" t="str">
            <v>Taxable</v>
          </cell>
          <cell r="I4078" t="str">
            <v>080 Mid - Tex Division</v>
          </cell>
          <cell r="J4078" t="str">
            <v>190 - Mid-Tex Gas Division</v>
          </cell>
          <cell r="K4078" t="str">
            <v>AIC</v>
          </cell>
          <cell r="L4078" t="str">
            <v>Additions</v>
          </cell>
          <cell r="M4078" t="str">
            <v>Contractor - AIC</v>
          </cell>
          <cell r="N4078" t="str">
            <v>MDTX-SE Reg Dallas C&amp;M Central [4576]</v>
          </cell>
          <cell r="O4078" t="str">
            <v>1010 - Gas Plant in Service</v>
          </cell>
          <cell r="Q4078" t="str">
            <v>38000-Services</v>
          </cell>
          <cell r="R4078" t="str">
            <v>02202</v>
          </cell>
          <cell r="S4078" t="str">
            <v>CR-ADJUSTMENT</v>
          </cell>
          <cell r="T4078">
            <v>201510</v>
          </cell>
          <cell r="V4078" t="str">
            <v>080.45530</v>
          </cell>
          <cell r="X4078" t="str">
            <v>Contribution</v>
          </cell>
          <cell r="Y4078">
            <v>42278</v>
          </cell>
          <cell r="Z4078">
            <v>41995</v>
          </cell>
          <cell r="AA4078" t="str">
            <v>080.190:Non Funct-Distribution Plt</v>
          </cell>
          <cell r="AB4078" t="str">
            <v>posted to CPR</v>
          </cell>
          <cell r="AC4078" t="str">
            <v>INSTALL 250 FEET OF 4 INCH POLY MAIN OFF OF IRVING AVENUE WEST OF OAK LAWN AND TWO  2 INCH POLY SERVICES TO SERVE TURTLE CREEK VILLAGE DUE TO CUSTOMER GROWTH. DEVELOPER INSTALLED FACILITY.</v>
          </cell>
          <cell r="AD4078" t="str">
            <v>080.190.4576.CA.1316.3878OKLN</v>
          </cell>
          <cell r="AE4078" t="str">
            <v>190000</v>
          </cell>
          <cell r="AF4078" t="str">
            <v>Capital 2015 Conversion</v>
          </cell>
          <cell r="AG4078" t="str">
            <v>Distribution Plant</v>
          </cell>
          <cell r="AH4078" t="str">
            <v>N/A</v>
          </cell>
          <cell r="AI4078" t="str">
            <v>Provide gas service to a new commercial developement named Turtle Creek Village. It is proposed to install the necessary distribution facilities to meet this customers load requirements as requested by the developer as Shown on this Project. Facilities include the installation of 250 feet of 4 inch PE  main and Two 2 inch pe service lines. Project is located in City of Dallas, Dallas County.  This project is a developer installed project with a WAS Agreement in place.  FCC Larry Nichols PM T.J. Hunter,</v>
          </cell>
          <cell r="AJ4078" t="str">
            <v>Growth</v>
          </cell>
          <cell r="AK4078">
            <v>41995</v>
          </cell>
          <cell r="AL4078">
            <v>-825.42</v>
          </cell>
          <cell r="AM4078">
            <v>0</v>
          </cell>
        </row>
        <row r="4079">
          <cell r="F4079" t="str">
            <v>080.44398</v>
          </cell>
          <cell r="G4079">
            <v>80.443979999999996</v>
          </cell>
          <cell r="H4079" t="str">
            <v>Taxable</v>
          </cell>
          <cell r="I4079" t="str">
            <v>080 Mid - Tex Division</v>
          </cell>
          <cell r="J4079" t="str">
            <v>190 - Mid-Tex Gas Division</v>
          </cell>
          <cell r="K4079" t="str">
            <v>AIC</v>
          </cell>
          <cell r="L4079" t="str">
            <v>Additions</v>
          </cell>
          <cell r="M4079" t="str">
            <v>Contractor - AIC</v>
          </cell>
          <cell r="N4079" t="str">
            <v>MDTX-North Reg McKinney District [4563]</v>
          </cell>
          <cell r="O4079" t="str">
            <v>1010 - Gas Plant in Service</v>
          </cell>
          <cell r="Q4079" t="str">
            <v>37602-Mains - Plastic</v>
          </cell>
          <cell r="R4079" t="str">
            <v>01206</v>
          </cell>
          <cell r="S4079" t="str">
            <v>CR-ADJUSTMENT</v>
          </cell>
          <cell r="T4079">
            <v>201511</v>
          </cell>
          <cell r="V4079" t="str">
            <v>080.44398</v>
          </cell>
          <cell r="X4079" t="str">
            <v>Contribution</v>
          </cell>
          <cell r="Y4079">
            <v>42309</v>
          </cell>
          <cell r="Z4079">
            <v>42285</v>
          </cell>
          <cell r="AA4079" t="str">
            <v>080.190:Non Funct-Distribution Plt</v>
          </cell>
          <cell r="AB4079" t="str">
            <v>posted to CPR</v>
          </cell>
          <cell r="AC4079" t="str">
            <v>WAS PROJECT, PARKER RANCH IN PARKER, TX AT CHAPPARREL AND SPRINGHILL.  INSTALL 8,770 FEET OF 2-INCH AND 2,400 FEET OF 4-INCH HDPE IP MAIN ALONG THE STREETS OF PARKER RANCH ESTATES, PHASE 1 DUE TO CUSTOMER GROWTH. DEVELOPER INSTALLED FACILITY.</v>
          </cell>
          <cell r="AD4079" t="str">
            <v>080.190.4563.CA.1301.PRKRANC1</v>
          </cell>
          <cell r="AE4079" t="str">
            <v>190000</v>
          </cell>
          <cell r="AF4079" t="str">
            <v>Capital - Exclude from Test</v>
          </cell>
          <cell r="AG4079" t="str">
            <v>Distribution Plant</v>
          </cell>
          <cell r="AH4079" t="str">
            <v>N/A</v>
          </cell>
          <cell r="AI4079" t="str">
            <v>WAS Project, Parker Ranch Estates in Parker Tx at Chapparrel and Springhill - Install approximately 8,770 feet of 2-inch and 2,400 feet of 4-inch HDPE IP main. Install 19 short companion stubs, 11 long companion stubs, 4 short individual stubs, and 3 long individual stubs along the streets of the Parker Ranch Estates, Phase 1 subdivision due to customer growth. Approximately 67 new homes will be built on this phase of the development. This is a developer installed facility, paid for by the developer as part of a WAS agreement. Project has been reviewed and approved by Marketing and Planning and is located in the City of Parker, Collin County. FCC R. Ballinger, Gene Neely and C. Thomas, PS D. Coker.</v>
          </cell>
          <cell r="AJ4079" t="str">
            <v>Growth</v>
          </cell>
          <cell r="AK4079">
            <v>42285</v>
          </cell>
          <cell r="AL4079">
            <v>-44.73</v>
          </cell>
          <cell r="AM4079">
            <v>0</v>
          </cell>
        </row>
        <row r="4080">
          <cell r="F4080" t="str">
            <v>080.46483</v>
          </cell>
          <cell r="G4080">
            <v>80.464830000000006</v>
          </cell>
          <cell r="H4080" t="str">
            <v>Taxable</v>
          </cell>
          <cell r="I4080" t="str">
            <v>080 Mid - Tex Division</v>
          </cell>
          <cell r="J4080" t="str">
            <v>190 - Mid-Tex Gas Division</v>
          </cell>
          <cell r="K4080" t="str">
            <v>AIC</v>
          </cell>
          <cell r="L4080" t="str">
            <v>Additions</v>
          </cell>
          <cell r="M4080" t="str">
            <v>Contractor - AIC</v>
          </cell>
          <cell r="N4080" t="str">
            <v>MDTX-SW Region Round Rock West [4337]</v>
          </cell>
          <cell r="O4080" t="str">
            <v>1010 - Gas Plant in Service</v>
          </cell>
          <cell r="Q4080" t="str">
            <v>37602-Mains - Plastic</v>
          </cell>
          <cell r="R4080" t="str">
            <v>01204</v>
          </cell>
          <cell r="S4080" t="str">
            <v>CR-ADJUSTMENT</v>
          </cell>
          <cell r="T4080">
            <v>201512</v>
          </cell>
          <cell r="V4080" t="str">
            <v>080.46483</v>
          </cell>
          <cell r="X4080" t="str">
            <v>Contribution</v>
          </cell>
          <cell r="Y4080">
            <v>42339</v>
          </cell>
          <cell r="Z4080">
            <v>42258</v>
          </cell>
          <cell r="AA4080" t="str">
            <v>080.190:Non Funct-Distribution Plt</v>
          </cell>
          <cell r="AB4080" t="str">
            <v>posted to CPR</v>
          </cell>
          <cell r="AC4080" t="str">
            <v>INSTALL 893 FEET OF 4 INCH AND 1437 FEET OF 2 INCH POLY ALONG THE STREET OF SIENA PHASE 1 SECTION 5 DUE TO CUSTOMER GROWTH.</v>
          </cell>
          <cell r="AD4080" t="str">
            <v>080.190.4437.CA.1301.SP1S5</v>
          </cell>
          <cell r="AE4080" t="str">
            <v>190000</v>
          </cell>
          <cell r="AF4080" t="str">
            <v>Capital 2015 Conversion</v>
          </cell>
          <cell r="AG4080" t="str">
            <v>Distribution Plant</v>
          </cell>
          <cell r="AH4080" t="str">
            <v>N/A</v>
          </cell>
          <cell r="AI4080" t="str">
            <v>Activity Code 1301. To install approx.893 feet of 4 inch IP Poly II main and approx. 1,437 feet of 2 inch IP Poly II main with 17- .75 inch poly short side service stubs and 16- .75 inch poly long side service stubs to serve 62 lots in Siena Phase 1 Section 5 on Corsica Loop and Casstello Drive Round Rock, Texas Williamson County. The Developer is SEDC DEVCO North Inc. The calculated AIC amount is $70,980.67, the job was looked at and approved by Planning on 10/28/2014 and by Asset Investment Strategy on 11/19/2014 and by Operations Manger Jerry Spinks on 11/19/2014. John Raymer PS and Shane Stark FCC.</v>
          </cell>
          <cell r="AJ4080" t="str">
            <v>Growth</v>
          </cell>
          <cell r="AK4080">
            <v>42258</v>
          </cell>
          <cell r="AL4080">
            <v>-28096.71</v>
          </cell>
          <cell r="AM4080">
            <v>0</v>
          </cell>
        </row>
        <row r="4081">
          <cell r="F4081" t="str">
            <v>030.35459</v>
          </cell>
          <cell r="G4081">
            <v>30.354590000000002</v>
          </cell>
          <cell r="H4081" t="str">
            <v>Taxable</v>
          </cell>
          <cell r="I4081" t="str">
            <v>030 Texas Division</v>
          </cell>
          <cell r="J4081" t="str">
            <v>005 - West Texas City Plant Divisio</v>
          </cell>
          <cell r="K4081" t="str">
            <v>Reimbursements</v>
          </cell>
          <cell r="L4081" t="str">
            <v>Additions</v>
          </cell>
          <cell r="M4081" t="str">
            <v>Reimbursements</v>
          </cell>
          <cell r="N4081" t="str">
            <v>WTX-Permian Basin-C&amp;M/Service [2234]</v>
          </cell>
          <cell r="O4081" t="str">
            <v>1010 - Gas Plant in Service</v>
          </cell>
          <cell r="R4081" t="str">
            <v>CAPITAL</v>
          </cell>
          <cell r="S4081" t="str">
            <v>Sales Invoices</v>
          </cell>
          <cell r="T4081">
            <v>201606</v>
          </cell>
          <cell r="V4081" t="str">
            <v>030.35459</v>
          </cell>
          <cell r="X4081" t="str">
            <v>Contribution</v>
          </cell>
          <cell r="Y4081">
            <v>42522</v>
          </cell>
          <cell r="AA4081" t="str">
            <v>030.005:Functional-Distribution Plt</v>
          </cell>
          <cell r="AB4081" t="str">
            <v>open</v>
          </cell>
          <cell r="AC4081" t="str">
            <v>NON 8.209 MTRLP FUNCTIONAL</v>
          </cell>
          <cell r="AD4081" t="str">
            <v>00086.MTR.2234.5.N8.MTRL FNC</v>
          </cell>
          <cell r="AF4081" t="str">
            <v>Expense - No Review</v>
          </cell>
          <cell r="AG4081" t="str">
            <v>Distribution Plant</v>
          </cell>
          <cell r="AH4081" t="str">
            <v>N/A</v>
          </cell>
          <cell r="AI4081">
            <v>0</v>
          </cell>
          <cell r="AJ4081" t="str">
            <v>System Integrity</v>
          </cell>
          <cell r="AL4081">
            <v>-631.20000000000005</v>
          </cell>
          <cell r="AM4081">
            <v>0</v>
          </cell>
        </row>
        <row r="4082">
          <cell r="F4082" t="str">
            <v>070.30540</v>
          </cell>
          <cell r="G4082">
            <v>70.305400000000006</v>
          </cell>
          <cell r="H4082" t="str">
            <v>Taxable</v>
          </cell>
          <cell r="I4082" t="str">
            <v>070 Mississippi</v>
          </cell>
          <cell r="J4082" t="str">
            <v>170 - MVG Division</v>
          </cell>
          <cell r="K4082" t="str">
            <v>Reimbursements</v>
          </cell>
          <cell r="L4082" t="str">
            <v>Additions</v>
          </cell>
          <cell r="M4082" t="str">
            <v>Reimbursements</v>
          </cell>
          <cell r="N4082" t="str">
            <v>MS-Clarksdale-Operations [5135]</v>
          </cell>
          <cell r="O4082" t="str">
            <v>1060 - Completed construction not c</v>
          </cell>
          <cell r="R4082" t="str">
            <v>INSTALL</v>
          </cell>
          <cell r="S4082" t="str">
            <v>Credit Memos</v>
          </cell>
          <cell r="T4082">
            <v>201603</v>
          </cell>
          <cell r="V4082" t="str">
            <v>070.30540</v>
          </cell>
          <cell r="X4082" t="str">
            <v>Contribution</v>
          </cell>
          <cell r="Y4082">
            <v>42430</v>
          </cell>
          <cell r="AA4082" t="str">
            <v>070.170:Functional-Distribution Plt</v>
          </cell>
          <cell r="AB4082" t="str">
            <v>open</v>
          </cell>
          <cell r="AC4082" t="str">
            <v>CLARKSDALE SYSTEM INTEGRITY ACCELERATED LEAK MAIN REPAIRS</v>
          </cell>
          <cell r="AD4082" t="str">
            <v>070.5135.SI.ACCLEAK.MAIN</v>
          </cell>
          <cell r="AF4082" t="str">
            <v>Expense - No Review</v>
          </cell>
          <cell r="AG4082" t="str">
            <v>Distribution Plant</v>
          </cell>
          <cell r="AH4082" t="str">
            <v>N/A</v>
          </cell>
          <cell r="AI4082">
            <v>0</v>
          </cell>
          <cell r="AJ4082" t="str">
            <v>System Integrity</v>
          </cell>
          <cell r="AL4082">
            <v>1720.79</v>
          </cell>
          <cell r="AM4082">
            <v>0</v>
          </cell>
        </row>
        <row r="4083">
          <cell r="F4083" t="str">
            <v>080.47297</v>
          </cell>
          <cell r="G4083">
            <v>80.472970000000004</v>
          </cell>
          <cell r="H4083" t="str">
            <v>Taxable</v>
          </cell>
          <cell r="I4083" t="str">
            <v>080 Mid - Tex Division</v>
          </cell>
          <cell r="J4083" t="str">
            <v>190 - Mid-Tex Gas Division</v>
          </cell>
          <cell r="K4083" t="str">
            <v>AIC</v>
          </cell>
          <cell r="L4083" t="str">
            <v>Additions</v>
          </cell>
          <cell r="M4083" t="str">
            <v>Contractor - AIC</v>
          </cell>
          <cell r="N4083" t="str">
            <v>MDTX-North Reg McKinney District [4563]</v>
          </cell>
          <cell r="O4083" t="str">
            <v>1010 - Gas Plant in Service</v>
          </cell>
          <cell r="Q4083" t="str">
            <v>37602-Mains - Plastic</v>
          </cell>
          <cell r="R4083" t="str">
            <v>01202</v>
          </cell>
          <cell r="S4083" t="str">
            <v>CR-ADJUSTMENT</v>
          </cell>
          <cell r="T4083">
            <v>201603</v>
          </cell>
          <cell r="V4083" t="str">
            <v>080.47297</v>
          </cell>
          <cell r="X4083" t="str">
            <v>Contribution</v>
          </cell>
          <cell r="Y4083">
            <v>42430</v>
          </cell>
          <cell r="Z4083">
            <v>42270</v>
          </cell>
          <cell r="AA4083" t="str">
            <v>080.190:Non Funct-Distribution Plt</v>
          </cell>
          <cell r="AB4083" t="str">
            <v>posted to CPR</v>
          </cell>
          <cell r="AC4083" t="str">
            <v>COLLIN COUNTY, MCKINNEY, TX.  WAS PROJECT.  INSTALL 11,120 FEET OF 2 INCH HDPE ALONG THE STREETS OF ARTESTIA NORTH PHASE 1 DUE TO CUSTOMER GROWTH.</v>
          </cell>
          <cell r="AD4083" t="str">
            <v>080.190.4563.CA.1301.ARTON</v>
          </cell>
          <cell r="AE4083" t="str">
            <v>190000</v>
          </cell>
          <cell r="AF4083" t="str">
            <v>Capital - Exclude from Test</v>
          </cell>
          <cell r="AG4083" t="str">
            <v>Distribution Plant</v>
          </cell>
          <cell r="AH4083" t="str">
            <v>N/A</v>
          </cell>
          <cell r="AI4083" t="str">
            <v>Collin County, Prosper, TX. WAS project.  Install approximately 11,120 feet of 2-inch HDPE IP main. Install 86 short companion stubs, 36 long companion stub, 6 short individual stubs, 3 long individual 3/4" stubs along the streets of Artestia North Phase 1 due to customer growth. Approximately 256 new homes will be built in this development. This is a developer installed facility. Project has been reviewed and approved by Marketing and Planning.  FCC R. Ballinger, Gene Neely and C. Thomas, PM is D. Coker.</v>
          </cell>
          <cell r="AJ4083" t="str">
            <v>Growth</v>
          </cell>
          <cell r="AK4083">
            <v>42270</v>
          </cell>
          <cell r="AL4083">
            <v>-124012.37</v>
          </cell>
          <cell r="AM4083">
            <v>0</v>
          </cell>
        </row>
        <row r="4084">
          <cell r="F4084" t="str">
            <v>080.49464</v>
          </cell>
          <cell r="G4084">
            <v>80.494640000000004</v>
          </cell>
          <cell r="H4084" t="str">
            <v>Taxable</v>
          </cell>
          <cell r="I4084" t="str">
            <v>080 Mid - Tex Division</v>
          </cell>
          <cell r="J4084" t="str">
            <v>190 - Mid-Tex Gas Division</v>
          </cell>
          <cell r="K4084" t="str">
            <v>AIC</v>
          </cell>
          <cell r="L4084" t="str">
            <v>Additions</v>
          </cell>
          <cell r="M4084" t="str">
            <v>Contractor - AIC</v>
          </cell>
          <cell r="N4084" t="str">
            <v>MDTX-SE Reg Bryan North [4335]</v>
          </cell>
          <cell r="O4084" t="str">
            <v>1010 - Gas Plant in Service</v>
          </cell>
          <cell r="Q4084" t="str">
            <v>37602-Mains - Plastic</v>
          </cell>
          <cell r="R4084" t="str">
            <v>01202</v>
          </cell>
          <cell r="S4084" t="str">
            <v>CR-ADJUSTMENT</v>
          </cell>
          <cell r="T4084">
            <v>201601</v>
          </cell>
          <cell r="V4084" t="str">
            <v>080.49464</v>
          </cell>
          <cell r="X4084" t="str">
            <v>Contribution</v>
          </cell>
          <cell r="Y4084">
            <v>42370</v>
          </cell>
          <cell r="Z4084">
            <v>42319</v>
          </cell>
          <cell r="AA4084" t="str">
            <v>080.190:Non Funct-Distribution Plt</v>
          </cell>
          <cell r="AB4084" t="str">
            <v>posted to CPR</v>
          </cell>
          <cell r="AC4084" t="str">
            <v>INSTALL 915 FEET OF 4 INCH POLY AND 640 FEET OF 2 INCH POLY ALONG THE STREETS OF CASTLEGATE 107 DUE TO CUSTOMER GROWTH.  DEVELOPER INSTALLED FACILITY</v>
          </cell>
          <cell r="AD4084" t="str">
            <v>080.190.4336.CA.1301.CASTG107</v>
          </cell>
          <cell r="AE4084" t="str">
            <v>190000</v>
          </cell>
          <cell r="AF4084" t="str">
            <v>Capital - Exclude from Test</v>
          </cell>
          <cell r="AG4084" t="str">
            <v>Distribution Plant</v>
          </cell>
          <cell r="AH4084" t="str">
            <v>N/A</v>
          </cell>
          <cell r="AI4084" t="str">
            <v>Provide gas service to a new 41 lot residential subdivision named Castlegate Section 107 as requested by the developer and recommended by Distribution Planning.  Facilities include the installation of 915 linear feet of 4-inch poly II and 640 linear feet of 2-inch main within the streets of Castlegate II.   Project is located in City of College Station, Brazos County.  Standard WAS Agreement.  Atmos PS ¿Luis Cisneros, FCC ¿ Otto Tijerina</v>
          </cell>
          <cell r="AJ4084" t="str">
            <v>Growth</v>
          </cell>
          <cell r="AK4084">
            <v>42319</v>
          </cell>
          <cell r="AL4084">
            <v>-1306.46</v>
          </cell>
          <cell r="AM4084">
            <v>0</v>
          </cell>
        </row>
        <row r="4085">
          <cell r="F4085" t="str">
            <v>050.41918</v>
          </cell>
          <cell r="G4085">
            <v>50.419179999999997</v>
          </cell>
          <cell r="H4085" t="str">
            <v>Taxable</v>
          </cell>
          <cell r="I4085" t="str">
            <v>050 Mid-States Division</v>
          </cell>
          <cell r="J4085" t="str">
            <v>093 - Tennessee Division</v>
          </cell>
          <cell r="K4085" t="str">
            <v>AIC</v>
          </cell>
          <cell r="L4085" t="str">
            <v>Additions</v>
          </cell>
          <cell r="M4085" t="str">
            <v>AIC</v>
          </cell>
          <cell r="N4085" t="str">
            <v>KMD-Bristol/Marion-C&amp;M/Service [3439]</v>
          </cell>
          <cell r="O4085" t="str">
            <v>1010 - Gas Plant in Service</v>
          </cell>
          <cell r="R4085" t="str">
            <v>98200</v>
          </cell>
          <cell r="S4085" t="str">
            <v>CR-Manual</v>
          </cell>
          <cell r="T4085">
            <v>201601</v>
          </cell>
          <cell r="V4085" t="str">
            <v>050.41918</v>
          </cell>
          <cell r="X4085" t="str">
            <v>Contribution</v>
          </cell>
          <cell r="Y4085">
            <v>42370</v>
          </cell>
          <cell r="Z4085">
            <v>42356</v>
          </cell>
          <cell r="AA4085" t="str">
            <v>050.093:Non Funct-Distribution Plt</v>
          </cell>
          <cell r="AB4085" t="str">
            <v>posted to CPR</v>
          </cell>
          <cell r="AC4085" t="str">
            <v>PROPOSED TO INSTALL APPROX 500 FT OF HD PE PIPE ALONG STEADMAN RD FROM NEAR SR 357 AIRPORT PKWY TO SERVE ONE COMMERCIAL CUSTOMER AT THIS TIME</v>
          </cell>
          <cell r="AD4085" t="str">
            <v>050.093.3439.SR357STEADMAN.RD</v>
          </cell>
          <cell r="AE4085" t="str">
            <v>093000</v>
          </cell>
          <cell r="AF4085" t="str">
            <v>Capital - Exclude from Test</v>
          </cell>
          <cell r="AG4085" t="str">
            <v>Distribution Plant</v>
          </cell>
          <cell r="AH4085" t="str">
            <v>N/A</v>
          </cell>
          <cell r="AI4085" t="str">
            <v>PROPOSED TO INSTALL APPROX 500 FT OF HD PE PIPE ALONG STEADMAN RD FROM NEAR SR 357 AIRPORT PKWY TO SERVE ONE COMMERCIAL CUSTOMER AT THIS TIME AIC $3100</v>
          </cell>
          <cell r="AJ4085" t="str">
            <v>Growth</v>
          </cell>
          <cell r="AK4085">
            <v>42374</v>
          </cell>
          <cell r="AL4085">
            <v>-3100</v>
          </cell>
          <cell r="AM4085">
            <v>0</v>
          </cell>
        </row>
        <row r="4086">
          <cell r="F4086" t="str">
            <v>080.49866</v>
          </cell>
          <cell r="G4086">
            <v>80.498660000000001</v>
          </cell>
          <cell r="H4086" t="str">
            <v>Taxable</v>
          </cell>
          <cell r="I4086" t="str">
            <v>080 Mid - Tex Division</v>
          </cell>
          <cell r="J4086" t="str">
            <v>190 - Mid-Tex Gas Division</v>
          </cell>
          <cell r="K4086" t="str">
            <v>AIC</v>
          </cell>
          <cell r="L4086" t="str">
            <v>Additions</v>
          </cell>
          <cell r="M4086" t="str">
            <v>Contractor - AIC</v>
          </cell>
          <cell r="N4086" t="str">
            <v>MDTX-SW Region Round Rock West [4337]</v>
          </cell>
          <cell r="O4086" t="str">
            <v>1010 - Gas Plant in Service</v>
          </cell>
          <cell r="Q4086" t="str">
            <v>37602-Mains - Plastic</v>
          </cell>
          <cell r="R4086" t="str">
            <v>01206</v>
          </cell>
          <cell r="S4086" t="str">
            <v>CR-ADJUSTMENT</v>
          </cell>
          <cell r="T4086">
            <v>201605</v>
          </cell>
          <cell r="V4086" t="str">
            <v>080.49866</v>
          </cell>
          <cell r="X4086" t="str">
            <v>Contribution</v>
          </cell>
          <cell r="Y4086">
            <v>42491</v>
          </cell>
          <cell r="Z4086">
            <v>42489</v>
          </cell>
          <cell r="AA4086" t="str">
            <v>080.190:Non Funct-Distribution Plt</v>
          </cell>
          <cell r="AB4086" t="str">
            <v>posted to CPR</v>
          </cell>
          <cell r="AC4086" t="str">
            <v>INSTALL FACILITIES, 645 FEET OF 6 INCH POLY MAIN AND 40 FEET OF 4 INCH POLY MAIN WITHIN THE STREETS OF HUTTO CROSSING DUE TO CUSTOMER GROWTH. DEVELOPER INSTALLED FACILITY.</v>
          </cell>
          <cell r="AD4086" t="str">
            <v>080.190.4337.CA.1330.HUTX2OFF</v>
          </cell>
          <cell r="AE4086" t="str">
            <v>190000</v>
          </cell>
          <cell r="AF4086" t="str">
            <v>Capital - Exclude from Test</v>
          </cell>
          <cell r="AG4086" t="str">
            <v>Distribution Plant</v>
          </cell>
          <cell r="AH4086" t="str">
            <v>N/A</v>
          </cell>
          <cell r="AI4086" t="str">
            <v>CITY OF HUTTO, COUNTY OF WILLIAMSON, STATE OF TEXAS. OFFSITE MAIN EXTENSION TO SERVE HUTTO CROSSING PHASE 2 ON CARL STERN BOULEVARD. INSTALL APPROXIMATELY 645 LF OF 6 INCH IP PE MAIN AND APPROXIMATELY 40 LF OF 4 INCH IP PE MAIN ALONG CARL STERN. THIS WILL BE A WAS AGREEMENT BETWEEN ATMOS ENERGY AND HUTTO OPTION MEZZ HOLDINGS, LLC. RECOMMENDED BY SYSTEM PLANNING, APPROVED BY INVESTMENT STRATEGY AND REGION OPERATIONS MANAGER. THE PROJECT MANAGER IS BRAD CROSSWHITE AND THE FIELD CONSTRUCTION COORDINATOR IS DAVID DOBERNECKI.</v>
          </cell>
          <cell r="AJ4086" t="str">
            <v>Growth</v>
          </cell>
          <cell r="AK4086">
            <v>42489</v>
          </cell>
          <cell r="AL4086">
            <v>-22768.76</v>
          </cell>
          <cell r="AM4086">
            <v>0</v>
          </cell>
        </row>
        <row r="4087">
          <cell r="F4087" t="str">
            <v>080.50238</v>
          </cell>
          <cell r="G4087">
            <v>80.502380000000002</v>
          </cell>
          <cell r="H4087" t="str">
            <v>Taxable</v>
          </cell>
          <cell r="I4087" t="str">
            <v>080 Mid - Tex Division</v>
          </cell>
          <cell r="J4087" t="str">
            <v>190 - Mid-Tex Gas Division</v>
          </cell>
          <cell r="K4087" t="str">
            <v>AIC</v>
          </cell>
          <cell r="L4087" t="str">
            <v>Additions</v>
          </cell>
          <cell r="M4087" t="str">
            <v>Contractor - AIC</v>
          </cell>
          <cell r="N4087" t="str">
            <v>MDTX-SE Reg Bryan North [4335]</v>
          </cell>
          <cell r="O4087" t="str">
            <v>1010 - Gas Plant in Service</v>
          </cell>
          <cell r="Q4087" t="str">
            <v>37602-Mains - Plastic</v>
          </cell>
          <cell r="R4087" t="str">
            <v>01202</v>
          </cell>
          <cell r="S4087" t="str">
            <v>CR-ADJUSTMENT</v>
          </cell>
          <cell r="T4087">
            <v>201602</v>
          </cell>
          <cell r="V4087" t="str">
            <v>080.50238</v>
          </cell>
          <cell r="X4087" t="str">
            <v>Contribution</v>
          </cell>
          <cell r="Y4087">
            <v>42401</v>
          </cell>
          <cell r="Z4087">
            <v>42356</v>
          </cell>
          <cell r="AA4087" t="str">
            <v>080.190:Non Funct-Distribution Plt</v>
          </cell>
          <cell r="AB4087" t="str">
            <v>posted to CPR</v>
          </cell>
          <cell r="AC4087" t="str">
            <v>INSTALL 2465 FEET OF 2 INCH POLY ALONG THE STREETS OF BRIAR MEADOWS CREEK DUE TO CUSTOMER GROWTH.  DEVELOPER INSTALLED FACILITY</v>
          </cell>
          <cell r="AD4087" t="str">
            <v>080.190.4335.CA.1301.BMDWCREK</v>
          </cell>
          <cell r="AE4087" t="str">
            <v>190000</v>
          </cell>
          <cell r="AF4087" t="str">
            <v>Capital - Exclude from Test</v>
          </cell>
          <cell r="AG4087" t="str">
            <v>Distribution Plant</v>
          </cell>
          <cell r="AH4087" t="str">
            <v>N/A</v>
          </cell>
          <cell r="AI4087" t="str">
            <v>Provide gas service to a new 59 lot residential subdivision named Briar Meadows Creek as requested by the developer and recommended by Distribution Planning.  Facilities include the installation of 2465 linear feet of 2-inch poly II main within the streets of Briar Meadows Creek.   Project is located in City of Bryan, Brazos County.  Standard WAS Agreement.  Atmos PS ¿ Luis Cisneros, FCC ¿ Gary Lancaster</v>
          </cell>
          <cell r="AJ4087" t="str">
            <v>Growth</v>
          </cell>
          <cell r="AK4087">
            <v>42356</v>
          </cell>
          <cell r="AL4087">
            <v>-29084.12</v>
          </cell>
          <cell r="AM4087">
            <v>0</v>
          </cell>
        </row>
        <row r="4088">
          <cell r="F4088" t="str">
            <v>080.47474</v>
          </cell>
          <cell r="G4088">
            <v>80.474739999999997</v>
          </cell>
          <cell r="H4088" t="str">
            <v>Taxable</v>
          </cell>
          <cell r="I4088" t="str">
            <v>080 Mid - Tex Division</v>
          </cell>
          <cell r="J4088" t="str">
            <v>190 - Mid-Tex Gas Division</v>
          </cell>
          <cell r="K4088" t="str">
            <v>AIC</v>
          </cell>
          <cell r="L4088" t="str">
            <v>Additions</v>
          </cell>
          <cell r="M4088" t="str">
            <v>Contractor - AIC</v>
          </cell>
          <cell r="N4088" t="str">
            <v>MDTX-SE Reg Bryan North [4335]</v>
          </cell>
          <cell r="O4088" t="str">
            <v>1010 - Gas Plant in Service</v>
          </cell>
          <cell r="Q4088" t="str">
            <v>37602-Mains - Plastic</v>
          </cell>
          <cell r="R4088" t="str">
            <v>01202</v>
          </cell>
          <cell r="S4088" t="str">
            <v>CR-ADJUSTMENT</v>
          </cell>
          <cell r="T4088">
            <v>201510</v>
          </cell>
          <cell r="V4088" t="str">
            <v>080.47474</v>
          </cell>
          <cell r="X4088" t="str">
            <v>Contribution</v>
          </cell>
          <cell r="Y4088">
            <v>42278</v>
          </cell>
          <cell r="Z4088">
            <v>42083</v>
          </cell>
          <cell r="AA4088" t="str">
            <v>080.190:Non Funct-Distribution Plt</v>
          </cell>
          <cell r="AB4088" t="str">
            <v>posted to CPR</v>
          </cell>
          <cell r="AC4088" t="str">
            <v>INSTALL 150 FEET OF 2 INCH POLY TO SERVE ONE RESIDENTIAL CUSTOMER ON COMMERCE STREET DUE TO CUSTOMER GROWTH</v>
          </cell>
          <cell r="AD4088" t="str">
            <v>080.190.4335.CA.1306.COMMERCE</v>
          </cell>
          <cell r="AE4088" t="str">
            <v>190000</v>
          </cell>
          <cell r="AF4088" t="str">
            <v>Capital 2015 Conversion</v>
          </cell>
          <cell r="AG4088" t="str">
            <v>Distribution Plant</v>
          </cell>
          <cell r="AH4088" t="str">
            <v>N/A</v>
          </cell>
          <cell r="AI4088" t="str">
            <v>Provide gas service to a new single family residence at 1128 Commerce Street as requested by the developer and recommended by Distribution Planning.  Facilities include the installation of 150 linear feet of 2-inch poly II main along Commerce Street.   Project is located in City of Bryan, Brazos County.  Standard WAS Agreement. Per City of Bryan franchise agreement Atmos will provide up to 75¿ of main extension at no cost to property owner.  Atmos PS ¿ Luis Cisneros, FCC ¿ Otto Tijerina</v>
          </cell>
          <cell r="AJ4088" t="str">
            <v>Growth</v>
          </cell>
          <cell r="AK4088">
            <v>42083</v>
          </cell>
          <cell r="AL4088">
            <v>-899.13</v>
          </cell>
          <cell r="AM4088">
            <v>0</v>
          </cell>
        </row>
        <row r="4089">
          <cell r="F4089" t="str">
            <v>080.49315</v>
          </cell>
          <cell r="G4089">
            <v>80.49315</v>
          </cell>
          <cell r="H4089" t="str">
            <v>Taxable</v>
          </cell>
          <cell r="I4089" t="str">
            <v>080 Mid - Tex Division</v>
          </cell>
          <cell r="J4089" t="str">
            <v>190 - Mid-Tex Gas Division</v>
          </cell>
          <cell r="K4089" t="str">
            <v>AIC</v>
          </cell>
          <cell r="L4089" t="str">
            <v>Additions</v>
          </cell>
          <cell r="M4089" t="str">
            <v>Contractor - AIC</v>
          </cell>
          <cell r="N4089" t="str">
            <v>MDTX-SW Reg Arlington District C&amp;M [4591]</v>
          </cell>
          <cell r="O4089" t="str">
            <v>1010 - Gas Plant in Service</v>
          </cell>
          <cell r="Q4089" t="str">
            <v>38000-Services</v>
          </cell>
          <cell r="R4089" t="str">
            <v>02202</v>
          </cell>
          <cell r="S4089" t="str">
            <v>CR-ADJUSTMENT</v>
          </cell>
          <cell r="T4089">
            <v>201603</v>
          </cell>
          <cell r="V4089" t="str">
            <v>080.49315</v>
          </cell>
          <cell r="X4089" t="str">
            <v>Contribution</v>
          </cell>
          <cell r="Y4089">
            <v>42430</v>
          </cell>
          <cell r="Z4089">
            <v>42304</v>
          </cell>
          <cell r="AA4089" t="str">
            <v>080.190:Non Funct-Distribution Plt</v>
          </cell>
          <cell r="AB4089" t="str">
            <v>posted to CPR</v>
          </cell>
          <cell r="AC4089" t="str">
            <v>INSTALL 700 LINEAR FT OF 2 IN PE IP MAIN AND 1 2 IN PE SVC LINE TO SERVE A COMMERCIAL SPEC BUILDING AT 210 W TRINITY BLVD IN GRAND PRAIRIE, DALLAS COUNTY, TX DUE TO NEW GROWTH.PS   STEVE MOHR       FCC    BOB PARKER</v>
          </cell>
          <cell r="AD4089" t="str">
            <v>080.190.4591.CA.1316.210WTRIN</v>
          </cell>
          <cell r="AE4089" t="str">
            <v>190000</v>
          </cell>
          <cell r="AF4089" t="str">
            <v>Capital - Exclude from Test</v>
          </cell>
          <cell r="AG4089" t="str">
            <v>Distribution Plant</v>
          </cell>
          <cell r="AH4089" t="str">
            <v>N/A</v>
          </cell>
          <cell r="AI4089" t="str">
            <v>INSTALL 700 LINEAR FT OF 2 IN PE IP MAIN AND 1 2 IN PE SVC LINE TO SERVE A COMMERCIAL SPEC BUILDING AT 210 W TRINITY BLVD IN GRAND PRAIRIE, DALLAS COUNTY, TX DUE TO NEW GROWTH.PS   STEVE MOHR       FCC    BOB PARKER</v>
          </cell>
          <cell r="AJ4089" t="str">
            <v>Growth</v>
          </cell>
          <cell r="AK4089">
            <v>42367</v>
          </cell>
          <cell r="AL4089">
            <v>-4050</v>
          </cell>
          <cell r="AM4089">
            <v>0</v>
          </cell>
        </row>
        <row r="4090">
          <cell r="F4090" t="str">
            <v>080.49322</v>
          </cell>
          <cell r="G4090">
            <v>80.493219999999994</v>
          </cell>
          <cell r="H4090" t="str">
            <v>Taxable</v>
          </cell>
          <cell r="I4090" t="str">
            <v>080 Mid - Tex Division</v>
          </cell>
          <cell r="J4090" t="str">
            <v>190 - Mid-Tex Gas Division</v>
          </cell>
          <cell r="K4090" t="str">
            <v>AIC</v>
          </cell>
          <cell r="L4090" t="str">
            <v>Additions</v>
          </cell>
          <cell r="M4090" t="str">
            <v>Contractor - AIC</v>
          </cell>
          <cell r="N4090" t="str">
            <v>MDTX-SW Reg Arlington District C&amp;M [4591]</v>
          </cell>
          <cell r="O4090" t="str">
            <v>1010 - Gas Plant in Service</v>
          </cell>
          <cell r="Q4090" t="str">
            <v>37602-Mains - Plastic</v>
          </cell>
          <cell r="R4090" t="str">
            <v>01202</v>
          </cell>
          <cell r="S4090" t="str">
            <v>CR-ADJUSTMENT</v>
          </cell>
          <cell r="T4090">
            <v>201605</v>
          </cell>
          <cell r="V4090" t="str">
            <v>080.49322</v>
          </cell>
          <cell r="X4090" t="str">
            <v>Contribution</v>
          </cell>
          <cell r="Y4090">
            <v>42491</v>
          </cell>
          <cell r="Z4090">
            <v>42467</v>
          </cell>
          <cell r="AA4090" t="str">
            <v>080.190:Non Funct-Distribution Plt</v>
          </cell>
          <cell r="AB4090" t="str">
            <v>posted to CPR</v>
          </cell>
          <cell r="AC4090" t="str">
            <v>INSTALL APPROX. 3014 FT OF 2 INCH IP HDPE AND APPROX. 3402 FT OF 4 IN IP HDPE MAIN, INSTALL APPROX. (26) SHORT SIDE SERVICE STUBS AND APPROX. (19) LONG SIDE SERVICE STUBS TO SERVE PEMBERLEY ESTATES, PH 1 IN MANSFIELD, TARRANT COUNTY, TEXAS DUE TO NEW GROWTH.  THIS PROJECT HAS BEEN APPROVED BY PLANNING. PROJECT IS A DEVELOPER INSTALLED PROJECT USING A WAS CONTRACT.</v>
          </cell>
          <cell r="AD4090" t="str">
            <v>080.190.4591.CA.1301.PEMBERLY</v>
          </cell>
          <cell r="AE4090" t="str">
            <v>190000</v>
          </cell>
          <cell r="AF4090" t="str">
            <v>Capital - Exclude from Test</v>
          </cell>
          <cell r="AG4090" t="str">
            <v>Distribution Plant</v>
          </cell>
          <cell r="AH4090" t="str">
            <v>N/A</v>
          </cell>
          <cell r="AI4090" t="str">
            <v>INSTALL APPROX. 3014 FT OF 2 INCH IP HDPE AND APPROX. 3402 FT OF 4 IN IP HDPE MAIN, INSTALL APPROX. (26) SHORT SIDE SERVICE STUBS AND APPROX. (19) LONG SIDE SERVICE STUBS TO SERVE PEMBERLEY ESTATES, PH 1 IN MANSFIELD, TARRANT COUNTY, TEXAS DUE TO NEW GROWTH.  THIS PROJECT HAS BEEN APPROVED BY PLANNING. PROJECT IS A DEVELOPER INSTALLED PROJECT USING A WAS CONTRACT.PS    STEVE MOHR       FCC    DEAN SMITH</v>
          </cell>
          <cell r="AJ4090" t="str">
            <v>Growth</v>
          </cell>
          <cell r="AK4090">
            <v>42467</v>
          </cell>
          <cell r="AL4090">
            <v>-53148.88</v>
          </cell>
          <cell r="AM4090">
            <v>0</v>
          </cell>
        </row>
        <row r="4091">
          <cell r="F4091" t="str">
            <v>080.49138</v>
          </cell>
          <cell r="G4091">
            <v>80.491380000000007</v>
          </cell>
          <cell r="H4091" t="str">
            <v>Taxable</v>
          </cell>
          <cell r="I4091" t="str">
            <v>080 Mid - Tex Division</v>
          </cell>
          <cell r="J4091" t="str">
            <v>190 - Mid-Tex Gas Division</v>
          </cell>
          <cell r="K4091" t="str">
            <v>AIC</v>
          </cell>
          <cell r="L4091" t="str">
            <v>Additions</v>
          </cell>
          <cell r="M4091" t="str">
            <v>Contractor - AIC</v>
          </cell>
          <cell r="N4091" t="str">
            <v>MDTX-SW Region Round Rock West [4337]</v>
          </cell>
          <cell r="O4091" t="str">
            <v>1010 - Gas Plant in Service</v>
          </cell>
          <cell r="Q4091" t="str">
            <v>37602-Mains - Plastic</v>
          </cell>
          <cell r="R4091" t="str">
            <v>01204</v>
          </cell>
          <cell r="S4091" t="str">
            <v>CR-ADJUSTMENT</v>
          </cell>
          <cell r="T4091">
            <v>201511</v>
          </cell>
          <cell r="V4091" t="str">
            <v>080.49138</v>
          </cell>
          <cell r="X4091" t="str">
            <v>Contribution</v>
          </cell>
          <cell r="Y4091">
            <v>42309</v>
          </cell>
          <cell r="Z4091">
            <v>42283</v>
          </cell>
          <cell r="AA4091" t="str">
            <v>080.190:Non Funct-Distribution Plt</v>
          </cell>
          <cell r="AB4091" t="str">
            <v>posted to CPR</v>
          </cell>
          <cell r="AC4091" t="str">
            <v>INSTALL 545 FEET OF 4 INCH AND 396 FEET OF 2 INCH MAIN WITHIN THE COLD SPRINGS MARKET PLACE COMMERCIAL DEVELOPMENT DUE TO CUSTOMER GROWTH. DEVELOPER INSTALLED FACILITY</v>
          </cell>
          <cell r="AD4091" t="str">
            <v>080.190.4337.CA.1316.COSPMAPL</v>
          </cell>
          <cell r="AE4091" t="str">
            <v>190000</v>
          </cell>
          <cell r="AF4091" t="str">
            <v>Capital - Exclude from Test</v>
          </cell>
          <cell r="AG4091" t="str">
            <v>Distribution Plant</v>
          </cell>
          <cell r="AH4091" t="str">
            <v>N/A</v>
          </cell>
          <cell r="AI4091" t="str">
            <v>Provide gas service to a new commercial Cold Springs Market Place.  It is proposed to install the necessary distribution facilities to meet this customer¿s load requirements as requested by the developer and recommended by Distribution Planning. Facilities include the installation of 545 linear feet of 4-inch and 396 linear feet of 2-inch poly II main within the Cold Springs Market Place development. Project is located in City of Leander, Williamson County.  Standard WAS Agreement between ATMOS and the developer Bandali Builders and Estate developers. Atmos PS Jerry Garcia, FCC Ken Matlock.</v>
          </cell>
          <cell r="AJ4091" t="str">
            <v>Growth</v>
          </cell>
          <cell r="AK4091">
            <v>42283</v>
          </cell>
          <cell r="AL4091">
            <v>-15959.75</v>
          </cell>
          <cell r="AM4091">
            <v>0</v>
          </cell>
        </row>
        <row r="4092">
          <cell r="F4092" t="str">
            <v>080.47454</v>
          </cell>
          <cell r="G4092">
            <v>80.474540000000005</v>
          </cell>
          <cell r="H4092" t="str">
            <v>Taxable</v>
          </cell>
          <cell r="I4092" t="str">
            <v>080 Mid - Tex Division</v>
          </cell>
          <cell r="J4092" t="str">
            <v>190 - Mid-Tex Gas Division</v>
          </cell>
          <cell r="K4092" t="str">
            <v>AIC</v>
          </cell>
          <cell r="L4092" t="str">
            <v>Additions</v>
          </cell>
          <cell r="M4092" t="str">
            <v>Contractor - AIC</v>
          </cell>
          <cell r="N4092" t="str">
            <v>MDTX-SW Region Round Rock West [4337]</v>
          </cell>
          <cell r="O4092" t="str">
            <v>1010 - Gas Plant in Service</v>
          </cell>
          <cell r="Q4092" t="str">
            <v>37602-Mains - Plastic</v>
          </cell>
          <cell r="R4092" t="str">
            <v>01208</v>
          </cell>
          <cell r="S4092" t="str">
            <v>CR-ADJUSTMENT</v>
          </cell>
          <cell r="T4092">
            <v>201511</v>
          </cell>
          <cell r="V4092" t="str">
            <v>080.47454</v>
          </cell>
          <cell r="X4092" t="str">
            <v>Contribution</v>
          </cell>
          <cell r="Y4092">
            <v>42309</v>
          </cell>
          <cell r="Z4092">
            <v>42286</v>
          </cell>
          <cell r="AA4092" t="str">
            <v>080.190:Non Funct-Distribution Plt</v>
          </cell>
          <cell r="AB4092" t="str">
            <v>posted to CPR</v>
          </cell>
          <cell r="AC4092" t="str">
            <v>INSTALL 720 FEET OF 8 INCH AND 1070 FEET OF 2 INCH POLY ALONG THE STREETS OF TRAVISSO PHASE 2 SECTION 2E DUE TO CUSTOMER GROWTH.  DEVELOPER INSTALLED FACILITY</v>
          </cell>
          <cell r="AD4092" t="str">
            <v>080.190.4337.CA.1301.TRSE2PHE</v>
          </cell>
          <cell r="AE4092" t="str">
            <v>190000</v>
          </cell>
          <cell r="AF4092" t="str">
            <v>Capital - Exclude from Test</v>
          </cell>
          <cell r="AG4092" t="str">
            <v>Distribution Plant</v>
          </cell>
          <cell r="AH4092" t="str">
            <v>N/A</v>
          </cell>
          <cell r="AI4092" t="str">
            <v>Provide gas service to a new 35 lot residential subdivision named Travisso Phase 2 Section 2E Subdivision as requested by the developer and recommended by Distribution Planning. Facilities include the installation of 720 linear feet of 8-inch poly II main and 1070 linear feet of 2-inch poly II main within the streets of Venezia View and Piana Place. Project is located in City of Leander, Williamson County. Standard WAS Agreement between ATMOS and the developer Travisso, LTD., A Texas Limited Liability Company, Its General Manager. Atmos PS ¿ Jerry Garcia, FCC Ken Matlock.</v>
          </cell>
          <cell r="AJ4092" t="str">
            <v>Growth</v>
          </cell>
          <cell r="AK4092">
            <v>42286</v>
          </cell>
          <cell r="AL4092">
            <v>-23286.76</v>
          </cell>
          <cell r="AM4092">
            <v>0</v>
          </cell>
        </row>
        <row r="4093">
          <cell r="F4093" t="str">
            <v>080.49014</v>
          </cell>
          <cell r="G4093">
            <v>80.490139999999997</v>
          </cell>
          <cell r="H4093" t="str">
            <v>Taxable</v>
          </cell>
          <cell r="I4093" t="str">
            <v>080 Mid - Tex Division</v>
          </cell>
          <cell r="J4093" t="str">
            <v>190 - Mid-Tex Gas Division</v>
          </cell>
          <cell r="K4093" t="str">
            <v>AIC</v>
          </cell>
          <cell r="L4093" t="str">
            <v>Additions</v>
          </cell>
          <cell r="M4093" t="str">
            <v>Contractor - AIC</v>
          </cell>
          <cell r="N4093" t="str">
            <v>MDTX-SE Reg Longview District [4239]</v>
          </cell>
          <cell r="O4093" t="str">
            <v>1010 - Gas Plant in Service</v>
          </cell>
          <cell r="Q4093" t="str">
            <v>37602-Mains - Plastic</v>
          </cell>
          <cell r="R4093" t="str">
            <v>01202</v>
          </cell>
          <cell r="S4093" t="str">
            <v>CR-ADJUSTMENT</v>
          </cell>
          <cell r="T4093">
            <v>201602</v>
          </cell>
          <cell r="V4093" t="str">
            <v>080.49014</v>
          </cell>
          <cell r="X4093" t="str">
            <v>Contribution</v>
          </cell>
          <cell r="Y4093">
            <v>42401</v>
          </cell>
          <cell r="Z4093">
            <v>42352</v>
          </cell>
          <cell r="AA4093" t="str">
            <v>080.190:Non Funct-Distribution Plt</v>
          </cell>
          <cell r="AB4093" t="str">
            <v>posted to CPR</v>
          </cell>
          <cell r="AC4093" t="str">
            <v>WHITEHOUSE, BETWEEN HOOK NORTON DR AND SH 110. -- NOTTINGHAM FOREST DUPLEX ADDITION -- INSTALL 600 FEET OF 2 INCH HDPE IN A UTILITY EASEMENT ON A PRIVATE DRIVE TO SERVE 20 DUPLEXES IN NOTTINGHAM FOREST DUPLEX ADDITION DUE TO CUSTOMER GROWTH.  DEVELOPER INSTALLED FACILITY</v>
          </cell>
          <cell r="AD4093" t="str">
            <v>080.190.4239.CA.1301.NOTTDPLX</v>
          </cell>
          <cell r="AE4093" t="str">
            <v>190000</v>
          </cell>
          <cell r="AF4093" t="str">
            <v>Capital - Exclude from Test</v>
          </cell>
          <cell r="AG4093" t="str">
            <v>Distribution Plant</v>
          </cell>
          <cell r="AH4093" t="str">
            <v>N/A</v>
          </cell>
          <cell r="AI4093" t="str">
            <v>WHITEHOUSE. BETWEEN HOOK NORTON DR AND SH 110.  -- NOTTINGHAM FOREST DUPLEX ADDITION -- INSTALL 600 FEET OF 2 INCH HDPE IN A 10 FOOT UTILITY EASEMENT ON THE SOUTH SIDE OF A PRIVATE TO SERVE 20 DUPLEXES IN  NOTTINGHAM FOREST DUPLEX ADDITION.  A DEVELOPER INSTALLED FACILITY THAT PROPOSES TO INSTALL THE NECESSARY DISTRIBUTION FACILITIES TO MEET THIS DEVELOPMENTS LOAD REQUIREMENTS OF FURNACE, TANKLESS WATER HEATING AND COOKING PER DUPLEX.  DESIGN APPROVED BY SYSTEMS PLANNING. FUNDING APPROVED BY ASSET INVESTMENT STRATEGY AND SE-EAST OPERATIONS. LARRY MORRIS, SR FCC. PATRICE GRIGGS, SR PROJECT SPECIALIST. MARKETING INCENTIVE OF $250 PER METER SET WITHIN A 3 YEAR CONTRACT TERM APPROVED BY BELINDA CAMPBELL, MARKETING SPECIALIST</v>
          </cell>
          <cell r="AJ4093" t="str">
            <v>Growth</v>
          </cell>
          <cell r="AK4093">
            <v>42352</v>
          </cell>
          <cell r="AL4093">
            <v>-18842.5</v>
          </cell>
          <cell r="AM4093">
            <v>0</v>
          </cell>
        </row>
        <row r="4094">
          <cell r="F4094" t="str">
            <v>080.49562</v>
          </cell>
          <cell r="G4094">
            <v>80.495620000000002</v>
          </cell>
          <cell r="H4094" t="str">
            <v>Taxable</v>
          </cell>
          <cell r="I4094" t="str">
            <v>080 Mid - Tex Division</v>
          </cell>
          <cell r="J4094" t="str">
            <v>190 - Mid-Tex Gas Division</v>
          </cell>
          <cell r="K4094" t="str">
            <v>AIC</v>
          </cell>
          <cell r="L4094" t="str">
            <v>Additions</v>
          </cell>
          <cell r="M4094" t="str">
            <v>Contractor - AIC</v>
          </cell>
          <cell r="N4094" t="str">
            <v>MDTX-North Reg Denton Area [4592]</v>
          </cell>
          <cell r="O4094" t="str">
            <v>1010 - Gas Plant in Service</v>
          </cell>
          <cell r="Q4094" t="str">
            <v>37602-Mains - Plastic</v>
          </cell>
          <cell r="R4094" t="str">
            <v>01208</v>
          </cell>
          <cell r="S4094" t="str">
            <v>CR-ADJUSTMENT</v>
          </cell>
          <cell r="T4094">
            <v>201601</v>
          </cell>
          <cell r="V4094" t="str">
            <v>080.49562</v>
          </cell>
          <cell r="X4094" t="str">
            <v>Contribution</v>
          </cell>
          <cell r="Y4094">
            <v>42370</v>
          </cell>
          <cell r="Z4094">
            <v>42338</v>
          </cell>
          <cell r="AA4094" t="str">
            <v>080.190:Non Funct-Distribution Plt</v>
          </cell>
          <cell r="AB4094" t="str">
            <v>posted to CPR</v>
          </cell>
          <cell r="AC4094" t="str">
            <v>INSTALL 290 FEET OF 4 INCH IP POLY IN WESTERN BOULEVARD TO SERVE WESTERN GATE BUSINESS PARK DUE TO CUSTOMER GROWTH. DEVELOPER INSTALLED FACILITY.</v>
          </cell>
          <cell r="AD4094" t="str">
            <v>080.190.4592.CA.1316.WSTRNGTE</v>
          </cell>
          <cell r="AE4094" t="str">
            <v>190000</v>
          </cell>
          <cell r="AF4094" t="str">
            <v>Capital - Exclude from Test</v>
          </cell>
          <cell r="AG4094" t="str">
            <v>Distribution Plant</v>
          </cell>
          <cell r="AH4094" t="str">
            <v>N/A</v>
          </cell>
          <cell r="AI4094" t="str">
            <v>PROVIDE GAS SERVICE TO A NEW COMMERCIAL CUSTOMER NAMED WESTERN GATE BUSINESS PARK AS REQUESTED BY THE DEVELOPER. IT IS PROPOSED TO INSTALL THE NECESSARY DISTRIBUTION FACILITIES TO MEET THE CUSTOMERS LOAD REQUIREMENTS AS SHOWN ON THIS PROJECT. FACILITIES INCLUDE THE INSTALLATION OF APPROXIMATELY 290 FEET OF 4 INCH IP PE MAIN IN CITY ROW AND PLATTED UTILITY EASEMENT. PROJECT IS LOCATED IN THE CITY OF DENTON, TEXAS, DENTON COUNTY. PROJECT INSTALLATION IS BEING COMPLETED VIA WAS AGREEMENT. PROJECT INSTALLATION WILL BE BY PCI UTILITIES, LLC. UNDER THE DIRECTION OF FCC BRECK COVINGTON. PROJECT DESIGN AND APPROVALS SUBMITTED BY PROJECT SPECIALIST RON HAYS 9.22.2015</v>
          </cell>
          <cell r="AJ4094" t="str">
            <v>Growth</v>
          </cell>
          <cell r="AK4094">
            <v>42338</v>
          </cell>
          <cell r="AL4094">
            <v>-392.66</v>
          </cell>
          <cell r="AM4094">
            <v>0</v>
          </cell>
        </row>
        <row r="4095">
          <cell r="F4095" t="str">
            <v>020.33013</v>
          </cell>
          <cell r="G4095">
            <v>20.33013</v>
          </cell>
          <cell r="H4095" t="str">
            <v>Taxable</v>
          </cell>
          <cell r="I4095" t="str">
            <v>020 Louisiana Division</v>
          </cell>
          <cell r="J4095" t="str">
            <v>077 - AE Louisiana - LGS Division</v>
          </cell>
          <cell r="K4095" t="str">
            <v>AIC</v>
          </cell>
          <cell r="L4095" t="str">
            <v>Additions</v>
          </cell>
          <cell r="M4095" t="str">
            <v>AIC</v>
          </cell>
          <cell r="N4095" t="str">
            <v>LA-Monroe-Operations [2535]</v>
          </cell>
          <cell r="O4095" t="str">
            <v>1010 - Gas Plant in Service</v>
          </cell>
          <cell r="R4095" t="str">
            <v>98200</v>
          </cell>
          <cell r="S4095" t="str">
            <v>Sales Invoices</v>
          </cell>
          <cell r="T4095">
            <v>201510</v>
          </cell>
          <cell r="V4095" t="str">
            <v>020.33013</v>
          </cell>
          <cell r="X4095" t="str">
            <v>Contribution</v>
          </cell>
          <cell r="Y4095">
            <v>42278</v>
          </cell>
          <cell r="Z4095">
            <v>42384</v>
          </cell>
          <cell r="AA4095" t="str">
            <v>020.077:Non Funct-Distribution Plt</v>
          </cell>
          <cell r="AB4095" t="str">
            <v>posted to CPR</v>
          </cell>
          <cell r="AC4095" t="str">
            <v>West Monroe: Proposed 685 ft. of 2 PE main along Hwy.546 to serve one future residential customer.</v>
          </cell>
          <cell r="AD4095" t="str">
            <v>020.077.2535.16G.Hwy.546</v>
          </cell>
          <cell r="AE4095" t="str">
            <v>077000</v>
          </cell>
          <cell r="AF4095" t="str">
            <v>Capital - Exclude from Test</v>
          </cell>
          <cell r="AG4095" t="str">
            <v>Distribution Plant</v>
          </cell>
          <cell r="AH4095" t="str">
            <v>N/A</v>
          </cell>
          <cell r="AI4095" t="str">
            <v>West Monroe: Proposed 685'of 2" PE main along La.546 to serve one future residential customer. This will be an AIC project per Marketing.</v>
          </cell>
          <cell r="AJ4095" t="str">
            <v>Growth</v>
          </cell>
          <cell r="AK4095">
            <v>42384</v>
          </cell>
          <cell r="AL4095">
            <v>-10645</v>
          </cell>
          <cell r="AM4095">
            <v>0</v>
          </cell>
        </row>
        <row r="4096">
          <cell r="F4096" t="str">
            <v>080.49829</v>
          </cell>
          <cell r="G4096">
            <v>80.498289999999997</v>
          </cell>
          <cell r="H4096" t="str">
            <v>Taxable</v>
          </cell>
          <cell r="I4096" t="str">
            <v>080 Mid - Tex Division</v>
          </cell>
          <cell r="J4096" t="str">
            <v>190 - Mid-Tex Gas Division</v>
          </cell>
          <cell r="K4096" t="str">
            <v>AIC</v>
          </cell>
          <cell r="L4096" t="str">
            <v>Additions</v>
          </cell>
          <cell r="M4096" t="str">
            <v>Contractor - AIC</v>
          </cell>
          <cell r="N4096" t="str">
            <v>MDTX-North Reg Denton Area [4592]</v>
          </cell>
          <cell r="O4096" t="str">
            <v>1010 - Gas Plant in Service</v>
          </cell>
          <cell r="Q4096" t="str">
            <v>37602-Mains - Plastic</v>
          </cell>
          <cell r="R4096" t="str">
            <v>01202</v>
          </cell>
          <cell r="S4096" t="str">
            <v>CR-ADJUSTMENT</v>
          </cell>
          <cell r="T4096">
            <v>201605</v>
          </cell>
          <cell r="V4096" t="str">
            <v>080.49829</v>
          </cell>
          <cell r="X4096" t="str">
            <v>Contribution</v>
          </cell>
          <cell r="Y4096">
            <v>42491</v>
          </cell>
          <cell r="Z4096">
            <v>42478</v>
          </cell>
          <cell r="AA4096" t="str">
            <v>080.190:Non Funct-Distribution Plt</v>
          </cell>
          <cell r="AB4096" t="str">
            <v>posted to CPR</v>
          </cell>
          <cell r="AC4096" t="str">
            <v>INSTALL 1600 FEET OF 4 INCH AND 1900 FEET OF 2 INCH POLY ALONG THE STREETS OF 5T RANCH PHASE 1 DUE TO CUSTOMER GROWTH.</v>
          </cell>
          <cell r="AD4096" t="str">
            <v>080.190.4592.CA.1301.5TRANCH</v>
          </cell>
          <cell r="AF4096" t="str">
            <v>Capital - Exclude from Test</v>
          </cell>
          <cell r="AG4096" t="str">
            <v>Distribution Plant</v>
          </cell>
          <cell r="AH4096" t="str">
            <v>N/A</v>
          </cell>
          <cell r="AI4096" t="str">
            <v>INSTALL 1600 FEET OF 4 INCH AND 1900 FEET OF 2 INCH POLY ALONG THE STREETS OF 5T RANCH PHASE 1 DUE TO CUSTOMER GROWTH. THIS IS A DEVELOPER INSTALL PROJECT. CONATSER IS THE CONTRACTOR, BRECK COVINGTON IS THE FCC, RICK BAILEY IS THE PROJECT SPECIALIST AND JEFF WYLIE IS THE MARKETING REP.</v>
          </cell>
          <cell r="AJ4096" t="str">
            <v>Growth</v>
          </cell>
          <cell r="AK4096">
            <v>42478</v>
          </cell>
          <cell r="AL4096">
            <v>-70725</v>
          </cell>
          <cell r="AM4096">
            <v>0</v>
          </cell>
        </row>
        <row r="4097">
          <cell r="F4097" t="str">
            <v>070.29572</v>
          </cell>
          <cell r="G4097">
            <v>70.295720000000003</v>
          </cell>
          <cell r="H4097" t="str">
            <v>Taxable</v>
          </cell>
          <cell r="I4097" t="str">
            <v>070 Mississippi</v>
          </cell>
          <cell r="J4097" t="str">
            <v>170 - MVG Division</v>
          </cell>
          <cell r="K4097" t="str">
            <v>Reimbursements</v>
          </cell>
          <cell r="L4097" t="str">
            <v>Additions</v>
          </cell>
          <cell r="M4097" t="str">
            <v>Reimbursements</v>
          </cell>
          <cell r="N4097" t="str">
            <v>MS-Kosciusko-Operations [5142]</v>
          </cell>
          <cell r="O4097" t="str">
            <v>1010 - Gas Plant in Service</v>
          </cell>
          <cell r="R4097" t="str">
            <v>INSTALL</v>
          </cell>
          <cell r="S4097" t="str">
            <v>CR-Manual</v>
          </cell>
          <cell r="T4097">
            <v>201603</v>
          </cell>
          <cell r="V4097" t="str">
            <v>070.29572</v>
          </cell>
          <cell r="X4097" t="str">
            <v>Contribution</v>
          </cell>
          <cell r="Y4097">
            <v>42430</v>
          </cell>
          <cell r="AA4097" t="str">
            <v>070.170:Functional-Distribution Plt</v>
          </cell>
          <cell r="AB4097" t="str">
            <v>open</v>
          </cell>
          <cell r="AC4097" t="str">
            <v>KOSCIUSKO ACCELERATED LEAK SERVICE REPAIRS</v>
          </cell>
          <cell r="AD4097" t="str">
            <v>070.5142.SI.ACCLEAK.SERVICE</v>
          </cell>
          <cell r="AE4097" t="str">
            <v>170000</v>
          </cell>
          <cell r="AF4097" t="str">
            <v>Expense - No Review</v>
          </cell>
          <cell r="AG4097" t="str">
            <v>Distribution Plant</v>
          </cell>
          <cell r="AH4097" t="str">
            <v>N/A</v>
          </cell>
          <cell r="AI4097">
            <v>0</v>
          </cell>
          <cell r="AJ4097" t="str">
            <v>System Integrity</v>
          </cell>
          <cell r="AL4097">
            <v>28.8</v>
          </cell>
          <cell r="AM4097">
            <v>0</v>
          </cell>
        </row>
        <row r="4098">
          <cell r="F4098" t="str">
            <v>080.47230</v>
          </cell>
          <cell r="G4098">
            <v>80.472300000000004</v>
          </cell>
          <cell r="H4098" t="str">
            <v>Taxable</v>
          </cell>
          <cell r="I4098" t="str">
            <v>080 Mid - Tex Division</v>
          </cell>
          <cell r="J4098" t="str">
            <v>190 - Mid-Tex Gas Division</v>
          </cell>
          <cell r="K4098" t="str">
            <v>Reimbursements</v>
          </cell>
          <cell r="L4098" t="str">
            <v>Additions</v>
          </cell>
          <cell r="M4098" t="str">
            <v>Reimbursements</v>
          </cell>
          <cell r="N4098" t="str">
            <v>MDTX-North Reg McKinney District [4563]</v>
          </cell>
          <cell r="O4098" t="str">
            <v>1010 - Gas Plant in Service</v>
          </cell>
          <cell r="Q4098" t="str">
            <v>37800-Meas. &amp; Reg. Sta. Eq-General</v>
          </cell>
          <cell r="R4098" t="str">
            <v>37800</v>
          </cell>
          <cell r="S4098" t="str">
            <v>Sales Invoices</v>
          </cell>
          <cell r="T4098">
            <v>201603</v>
          </cell>
          <cell r="V4098" t="str">
            <v>080.47230</v>
          </cell>
          <cell r="X4098" t="str">
            <v>Contribution</v>
          </cell>
          <cell r="Y4098">
            <v>42430</v>
          </cell>
          <cell r="Z4098">
            <v>42425</v>
          </cell>
          <cell r="AA4098" t="str">
            <v>080.190:Non Funct-Distribution Plt</v>
          </cell>
          <cell r="AB4098" t="str">
            <v>posted to CPR</v>
          </cell>
          <cell r="AC4098"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D4098" t="str">
            <v>080.190.4563.CA.1301.BRETWOOD</v>
          </cell>
          <cell r="AE4098" t="str">
            <v>190000</v>
          </cell>
          <cell r="AF4098" t="str">
            <v>Capital - Exclude from Test</v>
          </cell>
          <cell r="AG4098" t="str">
            <v>Distribution Plant</v>
          </cell>
          <cell r="AH4098" t="str">
            <v>N/A</v>
          </cell>
          <cell r="AI4098"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J4098" t="str">
            <v>Growth</v>
          </cell>
          <cell r="AK4098">
            <v>42425</v>
          </cell>
          <cell r="AL4098">
            <v>-32486.5</v>
          </cell>
          <cell r="AM4098">
            <v>0</v>
          </cell>
        </row>
        <row r="4099">
          <cell r="F4099" t="str">
            <v>080.48268</v>
          </cell>
          <cell r="G4099">
            <v>80.482680000000002</v>
          </cell>
          <cell r="H4099" t="str">
            <v>Taxable</v>
          </cell>
          <cell r="I4099" t="str">
            <v>080 Mid - Tex Division</v>
          </cell>
          <cell r="J4099" t="str">
            <v>190 - Mid-Tex Gas Division</v>
          </cell>
          <cell r="K4099" t="str">
            <v>AIC</v>
          </cell>
          <cell r="L4099" t="str">
            <v>Additions</v>
          </cell>
          <cell r="M4099" t="str">
            <v>Contractor - AIC</v>
          </cell>
          <cell r="N4099" t="str">
            <v>MDTX-SW Reg Fort Worth C&amp;M North [4598]</v>
          </cell>
          <cell r="O4099" t="str">
            <v>1010 - Gas Plant in Service</v>
          </cell>
          <cell r="Q4099" t="str">
            <v>37602-Mains - Plastic</v>
          </cell>
          <cell r="R4099" t="str">
            <v>01202</v>
          </cell>
          <cell r="S4099" t="str">
            <v>CR-ADJUSTMENT</v>
          </cell>
          <cell r="T4099">
            <v>201510</v>
          </cell>
          <cell r="V4099" t="str">
            <v>080.48268</v>
          </cell>
          <cell r="X4099" t="str">
            <v>Contribution</v>
          </cell>
          <cell r="Y4099">
            <v>42278</v>
          </cell>
          <cell r="Z4099">
            <v>42263</v>
          </cell>
          <cell r="AA4099" t="str">
            <v>080.190:Non Funct-Distribution Plt</v>
          </cell>
          <cell r="AB4099" t="str">
            <v>posted to CPR</v>
          </cell>
          <cell r="AC4099" t="str">
            <v>INSTALL 600 FEET OF 2 INCH PE MAIN ALONG I35W SERVICE ROAD TO SERVE RUDY'S DUE TO CUSTOMER GROWTH. DEVELOPER INSTALLED FACILITY. B ONEY</v>
          </cell>
          <cell r="AD4099" t="str">
            <v>080.190.4598.CA.1316.RUDYS</v>
          </cell>
          <cell r="AE4099" t="str">
            <v>190000</v>
          </cell>
          <cell r="AF4099" t="str">
            <v>Capital - Exclude from Test</v>
          </cell>
          <cell r="AG4099" t="str">
            <v>Distribution Plant</v>
          </cell>
          <cell r="AH4099" t="str">
            <v>N/A</v>
          </cell>
          <cell r="AI4099" t="str">
            <v>Install 600 feet of 2 inch PE main along service road of I35W to serve one new commercial customer named Rudy's. This project is in the City of Fort Worth, Tarrant County, Texas. This is a developer installed facility with a WAS. Pantheon Construction is the contractor.</v>
          </cell>
          <cell r="AJ4099" t="str">
            <v>Growth</v>
          </cell>
          <cell r="AK4099">
            <v>42263</v>
          </cell>
          <cell r="AL4099">
            <v>-18003.2</v>
          </cell>
          <cell r="AM4099">
            <v>0</v>
          </cell>
        </row>
        <row r="4100">
          <cell r="F4100" t="str">
            <v>080.50036</v>
          </cell>
          <cell r="G4100">
            <v>80.500360000000001</v>
          </cell>
          <cell r="H4100" t="str">
            <v>Taxable</v>
          </cell>
          <cell r="I4100" t="str">
            <v>080 Mid - Tex Division</v>
          </cell>
          <cell r="J4100" t="str">
            <v>190 - Mid-Tex Gas Division</v>
          </cell>
          <cell r="K4100" t="str">
            <v>AIC</v>
          </cell>
          <cell r="L4100" t="str">
            <v>Additions</v>
          </cell>
          <cell r="M4100" t="str">
            <v>Contractor - AIC</v>
          </cell>
          <cell r="N4100" t="str">
            <v>MDTX-SW Reg Arlington District C&amp;M [4591]</v>
          </cell>
          <cell r="O4100" t="str">
            <v>1010 - Gas Plant in Service</v>
          </cell>
          <cell r="Q4100" t="str">
            <v>37602-Mains - Plastic</v>
          </cell>
          <cell r="R4100" t="str">
            <v>01202</v>
          </cell>
          <cell r="S4100" t="str">
            <v>CR-ADJUSTMENT</v>
          </cell>
          <cell r="T4100">
            <v>201605</v>
          </cell>
          <cell r="V4100" t="str">
            <v>080.50036</v>
          </cell>
          <cell r="X4100" t="str">
            <v>Contribution</v>
          </cell>
          <cell r="Y4100">
            <v>42491</v>
          </cell>
          <cell r="Z4100">
            <v>42489</v>
          </cell>
          <cell r="AA4100" t="str">
            <v>080.190:Non Funct-Distribution Plt</v>
          </cell>
          <cell r="AB4100" t="str">
            <v>posted to CPR</v>
          </cell>
          <cell r="AC4100"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D4100" t="str">
            <v>080.190.4591.CA.1301.SPP1A11B</v>
          </cell>
          <cell r="AF4100" t="str">
            <v>Capital - Exclude from Test</v>
          </cell>
          <cell r="AG4100" t="str">
            <v>Distribution Plant</v>
          </cell>
          <cell r="AH4100" t="str">
            <v>N/A</v>
          </cell>
          <cell r="AI4100"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J4100" t="str">
            <v>Growth</v>
          </cell>
          <cell r="AK4100">
            <v>42489</v>
          </cell>
          <cell r="AL4100">
            <v>-70707</v>
          </cell>
          <cell r="AM4100">
            <v>0</v>
          </cell>
        </row>
        <row r="4101">
          <cell r="F4101" t="str">
            <v>080.48787</v>
          </cell>
          <cell r="G4101">
            <v>80.487870000000001</v>
          </cell>
          <cell r="H4101" t="str">
            <v>Taxable</v>
          </cell>
          <cell r="I4101" t="str">
            <v>080 Mid - Tex Division</v>
          </cell>
          <cell r="J4101" t="str">
            <v>190 - Mid-Tex Gas Division</v>
          </cell>
          <cell r="K4101" t="str">
            <v>AIC</v>
          </cell>
          <cell r="L4101" t="str">
            <v>Additions</v>
          </cell>
          <cell r="M4101" t="str">
            <v>Contractor - AIC</v>
          </cell>
          <cell r="N4101" t="str">
            <v>MDTX-SW Region Round Rock West [4337]</v>
          </cell>
          <cell r="O4101" t="str">
            <v>1010 - Gas Plant in Service</v>
          </cell>
          <cell r="Q4101" t="str">
            <v>37602-Mains - Plastic</v>
          </cell>
          <cell r="R4101" t="str">
            <v>01202</v>
          </cell>
          <cell r="S4101" t="str">
            <v>CR-ADJUSTMENT</v>
          </cell>
          <cell r="T4101">
            <v>201511</v>
          </cell>
          <cell r="V4101" t="str">
            <v>080.48787</v>
          </cell>
          <cell r="X4101" t="str">
            <v>Contribution</v>
          </cell>
          <cell r="Y4101">
            <v>42309</v>
          </cell>
          <cell r="Z4101">
            <v>42283</v>
          </cell>
          <cell r="AA4101" t="str">
            <v>080.190:Non Funct-Distribution Plt</v>
          </cell>
          <cell r="AB4101" t="str">
            <v>posted to CPR</v>
          </cell>
          <cell r="AC4101" t="str">
            <v>INSTALL 2810 FEET OF 2 INCH POLY ALONG THE STREETS OF GLENWOOD PHASE 5 DUE TO CUSTOMER GROWTH.  DEVELOPER INSTALLED FACILITY</v>
          </cell>
          <cell r="AD4101" t="str">
            <v>080.190.4337.CA.1301.GLNWD5</v>
          </cell>
          <cell r="AE4101" t="str">
            <v>190000</v>
          </cell>
          <cell r="AF4101" t="str">
            <v>Capital - Exclude from Test</v>
          </cell>
          <cell r="AG4101" t="str">
            <v>Distribution Plant</v>
          </cell>
          <cell r="AH4101" t="str">
            <v>N/A</v>
          </cell>
          <cell r="AI4101" t="str">
            <v>Provide gas service to a new 68 lot residential subdivision section named Glenwood Section 5 single family residences at Foxglove, Camellia, and Luna Vista Streets, as requested by the developer D R Horton and recommended by Distribution Planning, approved by Investment Strategy and Region Operations Manager. Facilities include the installation of 2810 linear feet of 2-inch poly II main within the streets of the Glenwood Subdivision. Project is located in City of Hutto, Williamson County. Standard WAS Agreement. Atmos PS - Brad Crosswhite, FCC David Dobernecki.</v>
          </cell>
          <cell r="AJ4101" t="str">
            <v>Growth</v>
          </cell>
          <cell r="AK4101">
            <v>42283</v>
          </cell>
          <cell r="AL4101">
            <v>-61095.040000000001</v>
          </cell>
          <cell r="AM4101">
            <v>0</v>
          </cell>
        </row>
        <row r="4102">
          <cell r="F4102" t="str">
            <v>080.48352</v>
          </cell>
          <cell r="G4102">
            <v>80.483519999999999</v>
          </cell>
          <cell r="H4102" t="str">
            <v>Taxable</v>
          </cell>
          <cell r="I4102" t="str">
            <v>080 Mid - Tex Division</v>
          </cell>
          <cell r="J4102" t="str">
            <v>190 - Mid-Tex Gas Division</v>
          </cell>
          <cell r="K4102" t="str">
            <v>AIC</v>
          </cell>
          <cell r="L4102" t="str">
            <v>Additions</v>
          </cell>
          <cell r="M4102" t="str">
            <v>Contractor - AIC</v>
          </cell>
          <cell r="N4102" t="str">
            <v>MDTX-North Reg McKinney District [4563]</v>
          </cell>
          <cell r="O4102" t="str">
            <v>1010 - Gas Plant in Service</v>
          </cell>
          <cell r="Q4102" t="str">
            <v>37602-Mains - Plastic</v>
          </cell>
          <cell r="R4102" t="str">
            <v>01204</v>
          </cell>
          <cell r="S4102" t="str">
            <v>CR-ADJUSTMENT</v>
          </cell>
          <cell r="T4102">
            <v>201511</v>
          </cell>
          <cell r="V4102" t="str">
            <v>080.48352</v>
          </cell>
          <cell r="X4102" t="str">
            <v>Contribution</v>
          </cell>
          <cell r="Y4102">
            <v>42309</v>
          </cell>
          <cell r="Z4102">
            <v>42278</v>
          </cell>
          <cell r="AA4102" t="str">
            <v>080.190:Non Funct-Distribution Plt</v>
          </cell>
          <cell r="AB4102" t="str">
            <v>posted to CPR</v>
          </cell>
          <cell r="AC4102" t="str">
            <v>WAS PROJECT, CITY OF MELISSA. INSTALL 3688 FEET OF 2 INCH 1340 FEET OF 4 INCH 622 FEET OF 6 INCH HDPE ALONG THE STREETS OF THE VILLAGES OF MELISSA PHASE 2B &amp; 2C. PROJECT NEEDED DUE TO CUSTOMER GROWTH. DEVELOPER INSTALLED FACILITY</v>
          </cell>
          <cell r="AD4102" t="str">
            <v>080.190.4563.CA.1301.VILMELSA</v>
          </cell>
          <cell r="AE4102" t="str">
            <v>190000</v>
          </cell>
          <cell r="AF4102" t="str">
            <v>Capital - Exclude from Test</v>
          </cell>
          <cell r="AG4102" t="str">
            <v>Distribution Plant</v>
          </cell>
          <cell r="AH4102" t="str">
            <v>N/A</v>
          </cell>
          <cell r="AI4102" t="str">
            <v>WAS Project, City of Melissa. Install approximately 3,688 feet of 2-inch, 1,340 feet of 4-inch, and 622 feet of 6-inch HDPE IP main. Install 38 short companion stubs, 28 long companion stubs, 2 short individual stubs, 1 long individual 3/4" stubs along the streets of the Villages of Melissa Phase 2B &amp; 2C subdivision due to customer growth. Approximately 139 new homes will be built in this development. This is a developer paid project. Project has been reviewed and approved by Marketing and Planning and is located in the City of Melissa, Collin County. FCC R. Ballinger, Gene Neely and C. Thomas, PM is D. Coker.</v>
          </cell>
          <cell r="AJ4102" t="str">
            <v>Growth</v>
          </cell>
          <cell r="AK4102">
            <v>42278</v>
          </cell>
          <cell r="AL4102">
            <v>-56662</v>
          </cell>
          <cell r="AM4102">
            <v>0</v>
          </cell>
        </row>
        <row r="4103">
          <cell r="F4103" t="str">
            <v>080.47643</v>
          </cell>
          <cell r="G4103">
            <v>80.476429999999993</v>
          </cell>
          <cell r="H4103" t="str">
            <v>Taxable</v>
          </cell>
          <cell r="I4103" t="str">
            <v>080 Mid - Tex Division</v>
          </cell>
          <cell r="J4103" t="str">
            <v>190 - Mid-Tex Gas Division</v>
          </cell>
          <cell r="K4103" t="str">
            <v>AIC</v>
          </cell>
          <cell r="L4103" t="str">
            <v>Additions</v>
          </cell>
          <cell r="M4103" t="str">
            <v>Contractor - AIC</v>
          </cell>
          <cell r="N4103" t="str">
            <v>MDTX-SE Reg Dallas C&amp;M Central [4576]</v>
          </cell>
          <cell r="O4103" t="str">
            <v>1010 - Gas Plant in Service</v>
          </cell>
          <cell r="Q4103" t="str">
            <v>38000-Services</v>
          </cell>
          <cell r="R4103" t="str">
            <v>02202</v>
          </cell>
          <cell r="S4103" t="str">
            <v>CR-ADJUSTMENT</v>
          </cell>
          <cell r="T4103">
            <v>201601</v>
          </cell>
          <cell r="V4103" t="str">
            <v>080.47643</v>
          </cell>
          <cell r="X4103" t="str">
            <v>Contribution</v>
          </cell>
          <cell r="Y4103">
            <v>42370</v>
          </cell>
          <cell r="Z4103">
            <v>42304</v>
          </cell>
          <cell r="AA4103" t="str">
            <v>080.190:Non Funct-Distribution Plt</v>
          </cell>
          <cell r="AB4103" t="str">
            <v>posted to CPR</v>
          </cell>
          <cell r="AC4103" t="str">
            <v>CITY OF DALLAS, DALLAS COUNTY. INSTALL 120 FEET OF 4 INCH POLY MAIN AND ONE 2 INCH SERVICES DUE TO CUSTOMER GROWTH.</v>
          </cell>
          <cell r="AD4103" t="str">
            <v>080.190.4576.CA.1311.3333HHBV</v>
          </cell>
          <cell r="AE4103" t="str">
            <v>190000</v>
          </cell>
          <cell r="AF4103" t="str">
            <v>Capital - Exclude from Test</v>
          </cell>
          <cell r="AG4103" t="str">
            <v>Distribution Plant</v>
          </cell>
          <cell r="AH4103" t="str">
            <v>N/A</v>
          </cell>
          <cell r="AI4103" t="str">
            <v>City of Dallas, Dallas County. Install 120 feet of 4 inch poly main and one 2 inch services along Harry Hines South of Houston Street due to customer growth.This project is a developer installed project with a WAS Agreement in place. Reviewed by Systems Planning John Guilford, Project Specialist T.J. Hunter, FCC Melissa Marshall.</v>
          </cell>
          <cell r="AJ4103" t="str">
            <v>Growth</v>
          </cell>
          <cell r="AK4103">
            <v>42304</v>
          </cell>
          <cell r="AL4103">
            <v>-825.42</v>
          </cell>
          <cell r="AM4103">
            <v>0</v>
          </cell>
        </row>
        <row r="4104">
          <cell r="F4104" t="str">
            <v>080.50880</v>
          </cell>
          <cell r="G4104">
            <v>80.508799999999994</v>
          </cell>
          <cell r="H4104" t="str">
            <v>Taxable</v>
          </cell>
          <cell r="I4104" t="str">
            <v>080 Mid - Tex Division</v>
          </cell>
          <cell r="J4104" t="str">
            <v>190 - Mid-Tex Gas Division</v>
          </cell>
          <cell r="K4104" t="str">
            <v>AIC</v>
          </cell>
          <cell r="L4104" t="str">
            <v>Additions</v>
          </cell>
          <cell r="M4104" t="str">
            <v>Contractor - AIC</v>
          </cell>
          <cell r="N4104" t="str">
            <v>MDTX-SW Reg Fort Worth C&amp;M North [4598]</v>
          </cell>
          <cell r="O4104" t="str">
            <v>1010 - Gas Plant in Service</v>
          </cell>
          <cell r="Q4104" t="str">
            <v>37602-Mains - Plastic</v>
          </cell>
          <cell r="R4104" t="str">
            <v>01202</v>
          </cell>
          <cell r="S4104" t="str">
            <v>CR-ADJUSTMENT</v>
          </cell>
          <cell r="T4104">
            <v>201605</v>
          </cell>
          <cell r="V4104" t="str">
            <v>080.50880</v>
          </cell>
          <cell r="X4104" t="str">
            <v>Contribution</v>
          </cell>
          <cell r="Y4104">
            <v>42491</v>
          </cell>
          <cell r="Z4104">
            <v>42472</v>
          </cell>
          <cell r="AA4104" t="str">
            <v>080.190:Non Funct-Distribution Plt</v>
          </cell>
          <cell r="AB4104" t="str">
            <v>posted to CPR</v>
          </cell>
          <cell r="AC4104" t="str">
            <v>INSTALL 1385 FEET OF 2 INCH PE MAIN ALONG THE STREET OF THE VILLAS AT BARBER CREEK TO SERVE A NEW 38 LOT SUBDIVISION . THIS PROJECT IS LOCATED IN THE CITY OF FORT WORTH, TARRANT COUNTY, TEXAS.DUE TO CUSTOMER GROWTH. DEVELOPER INSTALLED FACILITY. B ONEY</v>
          </cell>
          <cell r="AD4104" t="str">
            <v>080.190.4598.CA.1301.VLLBC</v>
          </cell>
          <cell r="AF4104" t="str">
            <v>Capital - Exclude from Test</v>
          </cell>
          <cell r="AG4104" t="str">
            <v>Distribution Plant</v>
          </cell>
          <cell r="AH4104" t="str">
            <v>N/A</v>
          </cell>
          <cell r="AI4104" t="str">
            <v>INSTALL 1385 FEET OF 2 INCH PE MAIN ALONG THE STREET OF THE VILLAS AT BARBER CREEK TO SERVE A NEW 38 LOT SUBDIVISION . THIS PROJECT IS LOCATED IN THE CITY OF FORT WORTH, TARRANT COUNTY, TEXAS.DUE TO CUSTOMER GROWTH. DEVELOPER INSTALLED FACILITY. B ONEY</v>
          </cell>
          <cell r="AJ4104" t="str">
            <v>Growth</v>
          </cell>
          <cell r="AK4104">
            <v>42472</v>
          </cell>
          <cell r="AL4104">
            <v>-31150</v>
          </cell>
          <cell r="AM4104">
            <v>0</v>
          </cell>
        </row>
        <row r="4105">
          <cell r="F4105" t="str">
            <v>080.33181</v>
          </cell>
          <cell r="G4105">
            <v>80.331810000000004</v>
          </cell>
          <cell r="H4105" t="str">
            <v>Taxable</v>
          </cell>
          <cell r="I4105" t="str">
            <v>080 Mid - Tex Division</v>
          </cell>
          <cell r="J4105" t="str">
            <v>190 - Mid-Tex Gas Division</v>
          </cell>
          <cell r="K4105" t="str">
            <v>Reimbursements</v>
          </cell>
          <cell r="L4105" t="str">
            <v>Additions</v>
          </cell>
          <cell r="M4105" t="str">
            <v>Reimbursements</v>
          </cell>
          <cell r="N4105" t="str">
            <v>MDTX-SW Reg Ft Worth/Arlington Dir [4581]</v>
          </cell>
          <cell r="O4105" t="str">
            <v>1010 - Gas Plant in Service</v>
          </cell>
          <cell r="R4105" t="str">
            <v>INSTALL</v>
          </cell>
          <cell r="S4105" t="str">
            <v>CR-Manual</v>
          </cell>
          <cell r="T4105">
            <v>201606</v>
          </cell>
          <cell r="V4105" t="str">
            <v>080.33181</v>
          </cell>
          <cell r="X4105" t="str">
            <v>Contribution</v>
          </cell>
          <cell r="Y4105">
            <v>42522</v>
          </cell>
          <cell r="AA4105" t="str">
            <v>080.190:Functional-Distribution Plt</v>
          </cell>
          <cell r="AB4105" t="str">
            <v>open</v>
          </cell>
          <cell r="AC4105" t="str">
            <v>4581.NonGF Replace Main and Install Clamps Due to Leaks.  Southwest Fort Worth Region</v>
          </cell>
          <cell r="AD4105" t="str">
            <v>4581.NonGF Rep Main.2500</v>
          </cell>
          <cell r="AE4105" t="str">
            <v>001000</v>
          </cell>
          <cell r="AF4105" t="str">
            <v>Expense - No Review</v>
          </cell>
          <cell r="AG4105" t="str">
            <v>Distribution Plant</v>
          </cell>
          <cell r="AH4105" t="str">
            <v>N/A</v>
          </cell>
          <cell r="AI4105">
            <v>0</v>
          </cell>
          <cell r="AJ4105" t="str">
            <v>System Integrity</v>
          </cell>
          <cell r="AL4105">
            <v>-122989.23</v>
          </cell>
          <cell r="AM4105">
            <v>0</v>
          </cell>
        </row>
        <row r="4106">
          <cell r="F4106" t="str">
            <v>070.30887</v>
          </cell>
          <cell r="G4106">
            <v>70.308869999999999</v>
          </cell>
          <cell r="H4106" t="str">
            <v>Taxable</v>
          </cell>
          <cell r="I4106" t="str">
            <v>070 Mississippi</v>
          </cell>
          <cell r="J4106" t="str">
            <v>170 - MVG Division</v>
          </cell>
          <cell r="K4106" t="str">
            <v>Reimbursements</v>
          </cell>
          <cell r="L4106" t="str">
            <v>Additions</v>
          </cell>
          <cell r="M4106" t="str">
            <v>Reimbursements</v>
          </cell>
          <cell r="N4106" t="str">
            <v>MS-Cleveland-Operations [5136]</v>
          </cell>
          <cell r="O4106" t="str">
            <v>1010 - Gas Plant in Service</v>
          </cell>
          <cell r="R4106" t="str">
            <v>INSTALL</v>
          </cell>
          <cell r="S4106" t="str">
            <v>Sales Invoices</v>
          </cell>
          <cell r="T4106">
            <v>201511</v>
          </cell>
          <cell r="V4106" t="str">
            <v>070.30887</v>
          </cell>
          <cell r="X4106" t="str">
            <v>Contribution</v>
          </cell>
          <cell r="Y4106">
            <v>42309</v>
          </cell>
          <cell r="AA4106" t="str">
            <v>070.170:Functional-Distribution Plt</v>
          </cell>
          <cell r="AB4106" t="str">
            <v>open</v>
          </cell>
          <cell r="AC4106" t="str">
            <v>CLEVELAND LEAK SERVICE REPAIRS</v>
          </cell>
          <cell r="AD4106" t="str">
            <v>070.5136.LEAKSERVICES</v>
          </cell>
          <cell r="AE4106" t="str">
            <v>170000</v>
          </cell>
          <cell r="AF4106" t="str">
            <v>Expense - No Review</v>
          </cell>
          <cell r="AG4106" t="str">
            <v>Distribution Plant</v>
          </cell>
          <cell r="AH4106" t="str">
            <v>N/A</v>
          </cell>
          <cell r="AI4106">
            <v>0</v>
          </cell>
          <cell r="AJ4106" t="str">
            <v>System Integrity</v>
          </cell>
          <cell r="AL4106">
            <v>-663.7</v>
          </cell>
          <cell r="AM4106">
            <v>0</v>
          </cell>
        </row>
        <row r="4107">
          <cell r="F4107" t="str">
            <v>070.30887</v>
          </cell>
          <cell r="G4107">
            <v>70.308869999999999</v>
          </cell>
          <cell r="H4107" t="str">
            <v>Taxable</v>
          </cell>
          <cell r="I4107" t="str">
            <v>070 Mississippi</v>
          </cell>
          <cell r="J4107" t="str">
            <v>170 - MVG Division</v>
          </cell>
          <cell r="K4107" t="str">
            <v>Reimbursements</v>
          </cell>
          <cell r="L4107" t="str">
            <v>Additions</v>
          </cell>
          <cell r="M4107" t="str">
            <v>Reimbursements</v>
          </cell>
          <cell r="N4107" t="str">
            <v>MS-Cleveland-Operations [5136]</v>
          </cell>
          <cell r="O4107" t="str">
            <v>1010 - Gas Plant in Service</v>
          </cell>
          <cell r="R4107" t="str">
            <v>CAPITAL</v>
          </cell>
          <cell r="S4107" t="str">
            <v>Sales Invoices</v>
          </cell>
          <cell r="T4107">
            <v>201609</v>
          </cell>
          <cell r="V4107" t="str">
            <v>070.30887</v>
          </cell>
          <cell r="X4107" t="str">
            <v>Contribution</v>
          </cell>
          <cell r="Y4107">
            <v>42614</v>
          </cell>
          <cell r="AA4107" t="str">
            <v>070.170:Functional-Distribution Plt</v>
          </cell>
          <cell r="AB4107" t="str">
            <v>open</v>
          </cell>
          <cell r="AC4107" t="str">
            <v>CLEVELAND LEAK SERVICE REPAIRS</v>
          </cell>
          <cell r="AD4107" t="str">
            <v>070.5136.LEAKSERVICES</v>
          </cell>
          <cell r="AE4107" t="str">
            <v>170000</v>
          </cell>
          <cell r="AF4107" t="str">
            <v>Expense - No Review</v>
          </cell>
          <cell r="AG4107" t="str">
            <v>Distribution Plant</v>
          </cell>
          <cell r="AH4107" t="str">
            <v>N/A</v>
          </cell>
          <cell r="AI4107">
            <v>0</v>
          </cell>
          <cell r="AJ4107" t="str">
            <v>System Integrity</v>
          </cell>
          <cell r="AL4107">
            <v>-969.83</v>
          </cell>
          <cell r="AM4107">
            <v>0</v>
          </cell>
        </row>
        <row r="4108">
          <cell r="F4108" t="str">
            <v>070.29792</v>
          </cell>
          <cell r="G4108">
            <v>70.297920000000005</v>
          </cell>
          <cell r="H4108" t="str">
            <v>Taxable</v>
          </cell>
          <cell r="I4108" t="str">
            <v>070 Mississippi</v>
          </cell>
          <cell r="J4108" t="str">
            <v>170 - MVG Division</v>
          </cell>
          <cell r="K4108" t="str">
            <v>Reimbursements</v>
          </cell>
          <cell r="L4108" t="str">
            <v>Additions</v>
          </cell>
          <cell r="M4108" t="str">
            <v>Reimbursements</v>
          </cell>
          <cell r="N4108" t="str">
            <v>MS-Indianola-Operations [5035]</v>
          </cell>
          <cell r="O4108" t="str">
            <v>1010 - Gas Plant in Service</v>
          </cell>
          <cell r="R4108" t="str">
            <v>CAPITAL</v>
          </cell>
          <cell r="S4108" t="str">
            <v>CR-Manual</v>
          </cell>
          <cell r="T4108">
            <v>201609</v>
          </cell>
          <cell r="V4108" t="str">
            <v>070.29792</v>
          </cell>
          <cell r="X4108" t="str">
            <v>Contribution</v>
          </cell>
          <cell r="Y4108">
            <v>42614</v>
          </cell>
          <cell r="AA4108" t="str">
            <v>070.170:Functional-Distribution Plt</v>
          </cell>
          <cell r="AB4108" t="str">
            <v>open</v>
          </cell>
          <cell r="AC4108" t="str">
            <v>INDIANOLA SYSTEM INTEGRITY ACCELERATED LEAK SERVICE REPAIRS</v>
          </cell>
          <cell r="AD4108" t="str">
            <v>070.5035.SI.ACCLEAK.SERVICE</v>
          </cell>
          <cell r="AF4108" t="str">
            <v>Expense - No Review</v>
          </cell>
          <cell r="AG4108" t="str">
            <v>Distribution Plant</v>
          </cell>
          <cell r="AH4108" t="str">
            <v>N/A</v>
          </cell>
          <cell r="AI4108">
            <v>0</v>
          </cell>
          <cell r="AJ4108" t="str">
            <v>System Integrity</v>
          </cell>
          <cell r="AL4108">
            <v>-83.72</v>
          </cell>
          <cell r="AM4108">
            <v>0</v>
          </cell>
        </row>
        <row r="4109">
          <cell r="F4109" t="str">
            <v>080.46540</v>
          </cell>
          <cell r="G4109">
            <v>80.465400000000002</v>
          </cell>
          <cell r="H4109" t="str">
            <v>Taxable</v>
          </cell>
          <cell r="I4109" t="str">
            <v>080 Mid - Tex Division</v>
          </cell>
          <cell r="J4109" t="str">
            <v>190 - Mid-Tex Gas Division</v>
          </cell>
          <cell r="K4109" t="str">
            <v>AIC</v>
          </cell>
          <cell r="L4109" t="str">
            <v>Additions</v>
          </cell>
          <cell r="M4109" t="str">
            <v>Contractor - AIC</v>
          </cell>
          <cell r="N4109" t="str">
            <v>MDTX-SE Reg Rockwall District [4566]</v>
          </cell>
          <cell r="O4109" t="str">
            <v>1010 - Gas Plant in Service</v>
          </cell>
          <cell r="Q4109" t="str">
            <v>37602-Mains - Plastic</v>
          </cell>
          <cell r="R4109" t="str">
            <v>01206</v>
          </cell>
          <cell r="S4109" t="str">
            <v>CR-ADJUSTMENT</v>
          </cell>
          <cell r="T4109">
            <v>201603</v>
          </cell>
          <cell r="V4109" t="str">
            <v>080.46540</v>
          </cell>
          <cell r="X4109" t="str">
            <v>Contribution</v>
          </cell>
          <cell r="Y4109">
            <v>42430</v>
          </cell>
          <cell r="Z4109">
            <v>42326</v>
          </cell>
          <cell r="AA4109" t="str">
            <v>080.190:Non Funct-Distribution Plt</v>
          </cell>
          <cell r="AB4109" t="str">
            <v>posted to CPR</v>
          </cell>
          <cell r="AC4109" t="str">
            <v>INSTALL 6,848 FEET OF 8 INCH 8,182 FEET OF 6 INCH 320 FEET OF 4 INCH POLY AND 7,300 FEET OF 2 INCH POLY ALONG THE STREETS OF HEATH GOLF AND YACH PHASE 1 DUE TO CUSTOMER GROWTH DEVELOPER INSTALLED FACILITY</v>
          </cell>
          <cell r="AD4109" t="str">
            <v>080.190.4566.CA.1301.HEATHPH1</v>
          </cell>
          <cell r="AE4109" t="str">
            <v>190000</v>
          </cell>
          <cell r="AF4109" t="str">
            <v>Capital - Exclude from Test</v>
          </cell>
          <cell r="AG4109" t="str">
            <v>Distribution Plant</v>
          </cell>
          <cell r="AH4109" t="str">
            <v>N/A</v>
          </cell>
          <cell r="AI4109" t="str">
            <v>Provide gas service to a new 189 lot residential subdivision named Heath Golf and Yacht Club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6,848 linear feet of 8 inch poly, 8,182 feet of 6 inch poly, 320 feet of 4 inch poly, 7,300 feet of 2 inch main poly, 71 short side and 26 long side service line stubs within the streets of Heath Golf and Yacht Club Phase 1. Project is located in the City of Heath, Rockwall County, Texas. $1,250.00 has been added to the contractor labor for SW3P. Marketing has agreed to pay an AIC of $80,698.36. This project will be installed by the developer per WAS agreement. Project Specialist Dinah Wood, FCC Jimmy Hoover and Contractor PCI Utilities.</v>
          </cell>
          <cell r="AJ4109" t="str">
            <v>Growth</v>
          </cell>
          <cell r="AK4109">
            <v>42326</v>
          </cell>
          <cell r="AL4109">
            <v>-122143.45</v>
          </cell>
          <cell r="AM4109">
            <v>0</v>
          </cell>
        </row>
        <row r="4110">
          <cell r="F4110" t="str">
            <v>080.48292</v>
          </cell>
          <cell r="G4110">
            <v>80.482919999999993</v>
          </cell>
          <cell r="H4110" t="str">
            <v>Taxable</v>
          </cell>
          <cell r="I4110" t="str">
            <v>080 Mid - Tex Division</v>
          </cell>
          <cell r="J4110" t="str">
            <v>190 - Mid-Tex Gas Division</v>
          </cell>
          <cell r="K4110" t="str">
            <v>AIC</v>
          </cell>
          <cell r="L4110" t="str">
            <v>Additions</v>
          </cell>
          <cell r="M4110" t="str">
            <v>Contractor - AIC</v>
          </cell>
          <cell r="N4110" t="str">
            <v>MDTX-SW Reg Arlington District C&amp;M [4591]</v>
          </cell>
          <cell r="O4110" t="str">
            <v>1010 - Gas Plant in Service</v>
          </cell>
          <cell r="Q4110" t="str">
            <v>38000-Services</v>
          </cell>
          <cell r="R4110" t="str">
            <v>02202</v>
          </cell>
          <cell r="S4110" t="str">
            <v>CR-ADJUSTMENT</v>
          </cell>
          <cell r="T4110">
            <v>201510</v>
          </cell>
          <cell r="V4110" t="str">
            <v>080.48292</v>
          </cell>
          <cell r="X4110" t="str">
            <v>Contribution</v>
          </cell>
          <cell r="Y4110">
            <v>42278</v>
          </cell>
          <cell r="Z4110">
            <v>42249</v>
          </cell>
          <cell r="AA4110" t="str">
            <v>080.190:Non Funct-Distribution Plt</v>
          </cell>
          <cell r="AB4110" t="str">
            <v>posted to CPR</v>
          </cell>
          <cell r="AC4110" t="str">
            <v>INSTALL 800  FEET OF 2 INCH POLY MAIN AND ONE 2 INCH POLY SERVICE TO SERVE NEW TRINITY CHURCH DUE TO CUSTOMER GROWTH. PROJECT FUNDED BY WAS AGREEMENT.</v>
          </cell>
          <cell r="AD4110" t="str">
            <v>080.190.4591.CA.1316.TRINCHUR</v>
          </cell>
          <cell r="AE4110" t="str">
            <v>190000</v>
          </cell>
          <cell r="AF4110" t="str">
            <v>Capital - Exclude from Test</v>
          </cell>
          <cell r="AG4110" t="str">
            <v>Distribution Plant</v>
          </cell>
          <cell r="AH4110" t="str">
            <v>N/A</v>
          </cell>
          <cell r="AI4110" t="str">
            <v>INSTALL 800  FEET OF 2 INCH POLY MAIN AND ONE 2 INCH POLY SERVICE TO SERVE NEW TRINITY CHURCH DUE TO CUSTOMER GROWTH. PROJECT FUNDED BY WAS AGREEMENT. PROJECT IS LOCATED AT 4600 HIGHWOOD DRIVE  (SOUTH OF POLY WEBB RD) IN ARLINGTON, TEXAS. TARRANT COUNTY AND IS APPROVED BY SYSTEM PLANNING AND OPERATIONS. STAN BRECKENRIDGE-PM. JOHN SMITH-FCC.</v>
          </cell>
          <cell r="AJ4110" t="str">
            <v>Growth</v>
          </cell>
          <cell r="AK4110">
            <v>42249</v>
          </cell>
          <cell r="AL4110">
            <v>-2500</v>
          </cell>
          <cell r="AM4110">
            <v>0</v>
          </cell>
        </row>
        <row r="4111">
          <cell r="F4111" t="str">
            <v>080.49049</v>
          </cell>
          <cell r="G4111">
            <v>80.490489999999994</v>
          </cell>
          <cell r="H4111" t="str">
            <v>Taxable</v>
          </cell>
          <cell r="I4111" t="str">
            <v>080 Mid - Tex Division</v>
          </cell>
          <cell r="J4111" t="str">
            <v>190 - Mid-Tex Gas Division</v>
          </cell>
          <cell r="K4111" t="str">
            <v>AIC</v>
          </cell>
          <cell r="L4111" t="str">
            <v>Additions</v>
          </cell>
          <cell r="M4111" t="str">
            <v>Contractor - AIC</v>
          </cell>
          <cell r="N4111" t="str">
            <v>MDTX-North Reg Wichita Falls District Central [4246]</v>
          </cell>
          <cell r="O4111" t="str">
            <v>1010 - Gas Plant in Service</v>
          </cell>
          <cell r="Q4111" t="str">
            <v>37602-Mains - Plastic</v>
          </cell>
          <cell r="R4111" t="str">
            <v>01202</v>
          </cell>
          <cell r="S4111" t="str">
            <v>CR-ADJUSTMENT</v>
          </cell>
          <cell r="T4111">
            <v>201602</v>
          </cell>
          <cell r="V4111" t="str">
            <v>080.49049</v>
          </cell>
          <cell r="X4111" t="str">
            <v>Contribution</v>
          </cell>
          <cell r="Y4111">
            <v>42401</v>
          </cell>
          <cell r="Z4111">
            <v>42332</v>
          </cell>
          <cell r="AA4111" t="str">
            <v>080.190:Non Funct-Distribution Plt</v>
          </cell>
          <cell r="AB4111" t="str">
            <v>posted to CPR</v>
          </cell>
          <cell r="AC4111" t="str">
            <v>INSTALL 670 FEET OF 2 INCH POLY ALONG ALEXANDRIA ST SOUTH OF ELDORADO DR FOR BELAIR ADDITION UNIT 9 DUE TO CUSTOMER GROWTH IN WICHITA FALLS. DEVELOPER INSTALLED FACILITY</v>
          </cell>
          <cell r="AD4111" t="str">
            <v>080.190.4246.CA.1301.ALEXELDO</v>
          </cell>
          <cell r="AE4111" t="str">
            <v>190000</v>
          </cell>
          <cell r="AF4111" t="str">
            <v>Capital - Exclude from Test</v>
          </cell>
          <cell r="AG4111" t="str">
            <v>Distribution Plant</v>
          </cell>
          <cell r="AH4111" t="str">
            <v>N/A</v>
          </cell>
          <cell r="AI4111" t="str">
            <v>PROVIDE GAS SERVICE TO SIXTEEN LOT RESIDENTIAL SUBDIVISION AS REQUESTED BY THE DEVELOPER.  IT IS PROPOSED TO INSTALL 670  FT OF 2 IN IP PE ALONG ALEXANDRIA ST SOUTH OF ELDORADO  DR IN WICHITA FALLS, WICHITA  COUNTY. THIS PROJECT IS TO BE COMPLETED UNDER A WAS AGREEMENT BETWEEN SUPERIOR PIPELINE, DENNIS COMPANY HOMES, AND ATMOS ENERGY. MARKETING AGREEMENT 75' ( FRANCHISE AGREEMENT) PER LOT X 1 LOT X COST PER FOOT. 75' X $21.06 = $1.579.50, ALSO $350 PER LOT X 15 LOTS=$5,250.00 FOR TOTAL $6829.50 PAID TO CONTRACTOR BY ATMOS. FCC GLEN CRENSHAW PS KELLY COATS MARKETING SHARON TUCKER  8-7-15</v>
          </cell>
          <cell r="AJ4111" t="str">
            <v>Growth</v>
          </cell>
          <cell r="AK4111">
            <v>42332</v>
          </cell>
          <cell r="AL4111">
            <v>-226.57</v>
          </cell>
          <cell r="AM4111">
            <v>0</v>
          </cell>
        </row>
        <row r="4112">
          <cell r="F4112" t="str">
            <v>080.47188</v>
          </cell>
          <cell r="G4112">
            <v>80.471879999999999</v>
          </cell>
          <cell r="H4112" t="str">
            <v>Taxable</v>
          </cell>
          <cell r="I4112" t="str">
            <v>080 Mid - Tex Division</v>
          </cell>
          <cell r="J4112" t="str">
            <v>190 - Mid-Tex Gas Division</v>
          </cell>
          <cell r="K4112" t="str">
            <v>AIC</v>
          </cell>
          <cell r="L4112" t="str">
            <v>Additions</v>
          </cell>
          <cell r="M4112" t="str">
            <v>Contractor - AIC</v>
          </cell>
          <cell r="N4112" t="str">
            <v>MDTX-SW Region Round Rock West [4337]</v>
          </cell>
          <cell r="O4112" t="str">
            <v>1010 - Gas Plant in Service</v>
          </cell>
          <cell r="Q4112" t="str">
            <v>37602-Mains - Plastic</v>
          </cell>
          <cell r="R4112" t="str">
            <v>01202</v>
          </cell>
          <cell r="S4112" t="str">
            <v>CR-ADJUSTMENT</v>
          </cell>
          <cell r="T4112">
            <v>201601</v>
          </cell>
          <cell r="V4112" t="str">
            <v>080.47188</v>
          </cell>
          <cell r="X4112" t="str">
            <v>Contribution</v>
          </cell>
          <cell r="Y4112">
            <v>42370</v>
          </cell>
          <cell r="Z4112">
            <v>42299</v>
          </cell>
          <cell r="AA4112" t="str">
            <v>080.190:Non Funct-Distribution Plt</v>
          </cell>
          <cell r="AB4112" t="str">
            <v>posted to CPR</v>
          </cell>
          <cell r="AC4112" t="str">
            <v>INSTALL 2740 FEET OF 2 INCH POLY ALONG THE STREETS OF PALOMA LAKE SECTION 12 DUE TO CUSTOMER GROWTH.  DEVELOPER INSTALLED FACILITY</v>
          </cell>
          <cell r="AD4112" t="str">
            <v>080.190.4337.CA.1301.PALAK12</v>
          </cell>
          <cell r="AE4112" t="str">
            <v>190000</v>
          </cell>
          <cell r="AF4112" t="str">
            <v>Capital - Exclude from Test</v>
          </cell>
          <cell r="AG4112" t="str">
            <v>Distribution Plant</v>
          </cell>
          <cell r="AH4112" t="str">
            <v>N/A</v>
          </cell>
          <cell r="AI4112" t="str">
            <v>Provide gas service to a new 68 lot residential subdivision section named Paloma Lake Section 12 single family residences at Margarita, Isabella, and San Milan streets as requested by the developer Blake Magee and recommended by Distribution Planning, approved by Investment Strategy and Region Operations Manager. Facilities include the installation of 2740 linear feet of 2-inch poly II within the streets of the Paloma Lake Subdivision. Project is located outside the City of Round Rock, Williamson County. Standard WAS Agreement. Atmos PS - Brad Crosswhite, FCC Shane Stark.</v>
          </cell>
          <cell r="AJ4112" t="str">
            <v>Growth</v>
          </cell>
          <cell r="AK4112">
            <v>42299</v>
          </cell>
          <cell r="AL4112">
            <v>-53783.16</v>
          </cell>
          <cell r="AM4112">
            <v>0</v>
          </cell>
        </row>
        <row r="4113">
          <cell r="F4113" t="str">
            <v>080.50979</v>
          </cell>
          <cell r="G4113">
            <v>80.509789999999995</v>
          </cell>
          <cell r="H4113" t="str">
            <v>Taxable</v>
          </cell>
          <cell r="I4113" t="str">
            <v>080 Mid - Tex Division</v>
          </cell>
          <cell r="J4113" t="str">
            <v>190 - Mid-Tex Gas Division</v>
          </cell>
          <cell r="K4113" t="str">
            <v>AIC</v>
          </cell>
          <cell r="L4113" t="str">
            <v>Additions</v>
          </cell>
          <cell r="M4113" t="str">
            <v>Contractor - AIC</v>
          </cell>
          <cell r="N4113" t="str">
            <v>MDTX-SE Reg Rockwall District [4566]</v>
          </cell>
          <cell r="O4113" t="str">
            <v>1010 - Gas Plant in Service</v>
          </cell>
          <cell r="R4113" t="str">
            <v>CAPITAL</v>
          </cell>
          <cell r="S4113" t="str">
            <v>CR-ADJUSTMENT</v>
          </cell>
          <cell r="T4113">
            <v>201606</v>
          </cell>
          <cell r="V4113" t="str">
            <v>080.50979</v>
          </cell>
          <cell r="X4113" t="str">
            <v>Contribution</v>
          </cell>
          <cell r="Y4113">
            <v>42522</v>
          </cell>
          <cell r="Z4113">
            <v>42517</v>
          </cell>
          <cell r="AA4113" t="str">
            <v>080.190:Non Funct-Distribution Plt</v>
          </cell>
          <cell r="AB4113" t="str">
            <v>posted to CPR</v>
          </cell>
          <cell r="AC4113" t="str">
            <v>ROCKWALL-VOLUNTEER INSTALL 130 FEET OF 2 INCH HDPE TO SERVE ONE RESIDENTIAL CUSTOMER ON GRETEL PLACE DUE TO CUSTOMER GROWTH</v>
          </cell>
          <cell r="AD4113" t="str">
            <v>080.190.4566.CA.1306.GRETELPL</v>
          </cell>
          <cell r="AE4113" t="str">
            <v>190000</v>
          </cell>
          <cell r="AF4113" t="str">
            <v>Capital - Exclude from Test</v>
          </cell>
          <cell r="AG4113" t="str">
            <v>Distribution Plant</v>
          </cell>
          <cell r="AH4113" t="str">
            <v>N/A</v>
          </cell>
          <cell r="AI4113" t="str">
            <v>Rockwall-Volunteer Provide gas service to a new single family residence at 202 Gretel Place as requested by the resident and recommended by Distribution Planning. It is proposed to install the necessary distribution facilities to meet this customers load requirements as shown on this Project. Facilities include the installation of 130 linear feet of 2 inch HDPE main within the street of Volunteer. No service line will be installed at this time. $1,250.00 has been added to Contractor Labor for SW3P and $780.00 for Cross Bore inspection. Project is located in the City of Rockwall, Rockwall County, Texas. This project will be installed by the homeowner per WAS agreement. Project Specialist Dinah Wood, FCC Jimmy Hoover and Contractor Lowes Construction.</v>
          </cell>
          <cell r="AJ4113" t="str">
            <v>Growth</v>
          </cell>
          <cell r="AK4113">
            <v>42517</v>
          </cell>
          <cell r="AL4113">
            <v>-5770</v>
          </cell>
          <cell r="AM4113">
            <v>0</v>
          </cell>
        </row>
        <row r="4114">
          <cell r="F4114" t="str">
            <v>080.48229</v>
          </cell>
          <cell r="G4114">
            <v>80.482290000000006</v>
          </cell>
          <cell r="H4114" t="str">
            <v>Taxable</v>
          </cell>
          <cell r="I4114" t="str">
            <v>080 Mid - Tex Division</v>
          </cell>
          <cell r="J4114" t="str">
            <v>190 - Mid-Tex Gas Division</v>
          </cell>
          <cell r="K4114" t="str">
            <v>AIC</v>
          </cell>
          <cell r="L4114" t="str">
            <v>Additions</v>
          </cell>
          <cell r="M4114" t="str">
            <v>Contractor - AIC</v>
          </cell>
          <cell r="N4114" t="str">
            <v>MDTX-North Reg McKinney District [4563]</v>
          </cell>
          <cell r="O4114" t="str">
            <v>1010 - Gas Plant in Service</v>
          </cell>
          <cell r="R4114" t="str">
            <v>CAPITAL</v>
          </cell>
          <cell r="S4114" t="str">
            <v>CR-ADJUSTMENT</v>
          </cell>
          <cell r="T4114">
            <v>201607</v>
          </cell>
          <cell r="V4114" t="str">
            <v>080.48229</v>
          </cell>
          <cell r="X4114" t="str">
            <v>Contribution</v>
          </cell>
          <cell r="Y4114">
            <v>42552</v>
          </cell>
          <cell r="Z4114">
            <v>42536</v>
          </cell>
          <cell r="AA4114" t="str">
            <v>080.190:Non Funct-Distribution Plt</v>
          </cell>
          <cell r="AB4114" t="str">
            <v>posted to CPR</v>
          </cell>
          <cell r="AC4114" t="str">
            <v>COLLIN COUNTY, PRINCETON, TX.  WAS PROJECT - ABBEY CROSSING 2.  INSTALL APPROXIMATELY 8285 FEET OF 2 INCH HDPE IP MAIN.  INSTALL 24 LONG COMPANION, 57 SHORT COMPANION, 8 LONG INDIVIDUAL, 7 SHORT INDIVIDUAL ¾ IN STUBS ALONG THE STREETS OF ABBEY CROSSING, PH. 2 SUBDIVISION DUE TO CUSTOMER GROWTH.  APPROXIMATELY 177 NEW HOMES WILL BE BUILT IN THIS DEVELOPMENT.  MARKETING TO CONTRIBUTE $100 METER REFUND FOR ALL LOTS. PROJECT HAS BEEN REVIEWED AND APPROVED BY MARKETING AND PLANNING.  FCC R. BALLINGER, GENE NEELY AND C. THOMAS, PM IS D. COKER.</v>
          </cell>
          <cell r="AD4114" t="str">
            <v>080.190.4563.CA.1301.ABBYCR2</v>
          </cell>
          <cell r="AE4114" t="str">
            <v>190000</v>
          </cell>
          <cell r="AF4114" t="str">
            <v>Capital - Exclude from Test</v>
          </cell>
          <cell r="AG4114" t="str">
            <v>Distribution Plant</v>
          </cell>
          <cell r="AH4114" t="str">
            <v>N/A</v>
          </cell>
          <cell r="AI4114" t="str">
            <v>COLLIN COUNTY, PRINCETON, TX.  WAS PROJECT - ABBEY CROSSING 2.  INSTALL APPROXIMATELY 8285 FEET OF 2 INCH HDPE IP MAIN.  INSTALL 24 LONG COMPANION, 57 SHORT COMPANION, 8 LONG INDIVIDUAL, 7 SHORT INDIVIDUAL ¾ IN STUBS ALONG THE STREETS OF ABBEY CROSSING, PH. 2 SUBDIVISION DUE TO CUSTOMER GROWTH.  APPROXIMATELY 177 NEW HOMES WILL BE BUILT IN THIS DEVELOPMENT.  MARKETING TO CONTRIBUTE $100 METER REFUND FOR ALL LOTS. PROJECT HAS BEEN REVIEWED AND APPROVED BY MARKETING AND PLANNING.  FCC R. BALLINGER, GENE NEELY AND C. THOMAS, PM IS D. COKER.</v>
          </cell>
          <cell r="AJ4114" t="str">
            <v>Growth</v>
          </cell>
          <cell r="AK4114">
            <v>42536</v>
          </cell>
          <cell r="AL4114">
            <v>-98591.5</v>
          </cell>
          <cell r="AM4114">
            <v>0</v>
          </cell>
        </row>
        <row r="4115">
          <cell r="F4115" t="str">
            <v>080.51010</v>
          </cell>
          <cell r="G4115">
            <v>80.510099999999994</v>
          </cell>
          <cell r="H4115" t="str">
            <v>Taxable</v>
          </cell>
          <cell r="I4115" t="str">
            <v>080 Mid - Tex Division</v>
          </cell>
          <cell r="J4115" t="str">
            <v>190 - Mid-Tex Gas Division</v>
          </cell>
          <cell r="K4115" t="str">
            <v>AIC</v>
          </cell>
          <cell r="L4115" t="str">
            <v>Additions</v>
          </cell>
          <cell r="M4115" t="str">
            <v>Contractor - AIC</v>
          </cell>
          <cell r="N4115" t="str">
            <v>MDTX-North Reg Boyd District [4614]</v>
          </cell>
          <cell r="O4115" t="str">
            <v>1010 - Gas Plant in Service</v>
          </cell>
          <cell r="Q4115" t="str">
            <v>37602-Mains - Plastic</v>
          </cell>
          <cell r="R4115" t="str">
            <v>01202</v>
          </cell>
          <cell r="S4115" t="str">
            <v>CR-ADJUSTMENT</v>
          </cell>
          <cell r="T4115">
            <v>201605</v>
          </cell>
          <cell r="V4115" t="str">
            <v>080.51010</v>
          </cell>
          <cell r="X4115" t="str">
            <v>Contribution</v>
          </cell>
          <cell r="Y4115">
            <v>42491</v>
          </cell>
          <cell r="Z4115">
            <v>42472</v>
          </cell>
          <cell r="AA4115" t="str">
            <v>080.190:Non Funct-Distribution Plt</v>
          </cell>
          <cell r="AB4115" t="str">
            <v>posted to CPR</v>
          </cell>
          <cell r="AC4115" t="str">
            <v>INSTALL 1000 FEET OF 2 INCH POLY ALONG THE STREETS OF CARLYLE COURT IN WESTLAKE, TEXAS DUE TO CUSTOMER GROWTH.  DEVELOPER INSTALLED FACILITY</v>
          </cell>
          <cell r="AD4115" t="str">
            <v>080.190.4614.CA.1301.CARLYLE</v>
          </cell>
          <cell r="AF4115" t="str">
            <v>Capital - Exclude from Test</v>
          </cell>
          <cell r="AG4115" t="str">
            <v>Distribution Plant</v>
          </cell>
          <cell r="AH4115" t="str">
            <v>N/A</v>
          </cell>
          <cell r="AI4115" t="str">
            <v>INSTALL 1000 FEET OF 2 INCH POLY ALONG THE STREETS OF CARLYLE COURT IN WESTLAKE, TEXAS DUE TO CUSTOMER GROWTH. THIS IS A DEVELOPER INSTALLED FACILITY (WAS PROJECT). PCI UTILITIES IS THE CONTRACTOR, TOM BEAMAN IS THE FCC, RICK BAILEY ISTHE PROJECT SPECIALIST AND MARK MAHAN IS THE MARKETING REP.</v>
          </cell>
          <cell r="AJ4115" t="str">
            <v>Growth</v>
          </cell>
          <cell r="AK4115">
            <v>42472</v>
          </cell>
          <cell r="AL4115">
            <v>-31064</v>
          </cell>
          <cell r="AM4115">
            <v>0</v>
          </cell>
        </row>
        <row r="4116">
          <cell r="F4116" t="str">
            <v>080.51249</v>
          </cell>
          <cell r="G4116">
            <v>80.51249</v>
          </cell>
          <cell r="H4116" t="str">
            <v>Taxable</v>
          </cell>
          <cell r="I4116" t="str">
            <v>080 Mid - Tex Division</v>
          </cell>
          <cell r="J4116" t="str">
            <v>190 - Mid-Tex Gas Division</v>
          </cell>
          <cell r="K4116" t="str">
            <v>AIC</v>
          </cell>
          <cell r="L4116" t="str">
            <v>Additions</v>
          </cell>
          <cell r="M4116" t="str">
            <v>Contractor - AIC</v>
          </cell>
          <cell r="N4116" t="str">
            <v>MDTX-SE Reg Mesquite District [4532]</v>
          </cell>
          <cell r="O4116" t="str">
            <v>1010 - Gas Plant in Service</v>
          </cell>
          <cell r="R4116" t="str">
            <v>CAPITAL</v>
          </cell>
          <cell r="S4116" t="str">
            <v>CR-ADJUSTMENT</v>
          </cell>
          <cell r="T4116">
            <v>201608</v>
          </cell>
          <cell r="V4116" t="str">
            <v>080.51249</v>
          </cell>
          <cell r="X4116" t="str">
            <v>Contribution</v>
          </cell>
          <cell r="Y4116">
            <v>42583</v>
          </cell>
          <cell r="Z4116">
            <v>42485</v>
          </cell>
          <cell r="AA4116" t="str">
            <v>080.190:Non Funct-Distribution Plt</v>
          </cell>
          <cell r="AB4116" t="str">
            <v>posted to CPR</v>
          </cell>
          <cell r="AC4116" t="str">
            <v>MESQUITE, TEXAS - 080.51249 - PROVIDE GAS SERVICE TO NEW COMMERCIAL CUSTOMER NAMED PALOMINO RETIREMENT  INSTALL 250 FEET OF 2 INCH HDPE IN GUS THOMASSON ROAD.  PROJECT IS LOCATED IN THE CITY OF MESQUITE, DALLAS COUNTY, TEXAS.  THIS IS A DEVELOPER INSTALLED (WAS) PROJECT.</v>
          </cell>
          <cell r="AD4116" t="str">
            <v>080.190.4532.CA.1316.CANTX</v>
          </cell>
          <cell r="AE4116" t="str">
            <v>190000</v>
          </cell>
          <cell r="AF4116" t="str">
            <v>Capital - Exclude from Test</v>
          </cell>
          <cell r="AG4116" t="str">
            <v>Distribution Plant</v>
          </cell>
          <cell r="AH4116" t="str">
            <v>N/A</v>
          </cell>
          <cell r="AI4116" t="str">
            <v>MESQUITE, TX - 080.51249 - PROVIDE  GAS SERVICE TO A NEW COMMERCIAL CUSTOMER NAMED PALOMINO RETIREMENT.  INSTALL 250 FEET OF 2 INCH HDPE AND ONE SERVICE LINE IN GUS THOMASSON ROAD.  PROJECT IS LOCATED IN THE CITY OF MESQUITE, DALLAS COUNTY, TEXAS.  RECOMMENDED BY DISTRIBUTION PLANNING.  THE PROJECT SPECIALIST IS BEN CURTIS, FCC IS JIMMY HOOVER AND THE CONTRACTOR IS FUTURE TELECOM.</v>
          </cell>
          <cell r="AJ4116" t="str">
            <v>Growth</v>
          </cell>
          <cell r="AK4116">
            <v>42485</v>
          </cell>
          <cell r="AL4116">
            <v>-18881.400000000001</v>
          </cell>
          <cell r="AM4116">
            <v>0</v>
          </cell>
        </row>
        <row r="4117">
          <cell r="F4117" t="str">
            <v>060.16392</v>
          </cell>
          <cell r="G4117">
            <v>60.163919999999997</v>
          </cell>
          <cell r="H4117" t="str">
            <v>Taxable</v>
          </cell>
          <cell r="I4117" t="str">
            <v>060 Colorado-Kansas Division</v>
          </cell>
          <cell r="J4117" t="str">
            <v>081 - Kansas Administration</v>
          </cell>
          <cell r="K4117" t="str">
            <v>Reimbursements</v>
          </cell>
          <cell r="L4117" t="str">
            <v>Additions</v>
          </cell>
          <cell r="M4117" t="str">
            <v>Reimbursements</v>
          </cell>
          <cell r="N4117" t="str">
            <v>COKS-Olathe-C&amp;M/Service [3143]</v>
          </cell>
          <cell r="O4117" t="str">
            <v>1060 - Completed construction not c</v>
          </cell>
          <cell r="Q4117" t="str">
            <v>38000-Services</v>
          </cell>
          <cell r="R4117" t="str">
            <v>02101</v>
          </cell>
          <cell r="S4117" t="str">
            <v>CR-ADJUSTMENT</v>
          </cell>
          <cell r="T4117">
            <v>201602</v>
          </cell>
          <cell r="V4117" t="str">
            <v>060.16392</v>
          </cell>
          <cell r="X4117" t="str">
            <v>Contribution</v>
          </cell>
          <cell r="Y4117">
            <v>42401</v>
          </cell>
          <cell r="Z4117">
            <v>40163</v>
          </cell>
          <cell r="AA4117" t="str">
            <v>060.081:Functional-Distribution Plt</v>
          </cell>
          <cell r="AB4117" t="str">
            <v>posted to CPR</v>
          </cell>
          <cell r="AC4117" t="str">
            <v>CO/KS OLATHE NON GROWTH FUNC</v>
          </cell>
          <cell r="AD4117" t="str">
            <v>060.3143.09.NON GROWTH FUNC</v>
          </cell>
          <cell r="AE4117" t="str">
            <v>081000</v>
          </cell>
          <cell r="AF4117" t="str">
            <v>Expense - No Review</v>
          </cell>
          <cell r="AG4117" t="str">
            <v>Distribution Plant</v>
          </cell>
          <cell r="AH4117" t="str">
            <v>N/A</v>
          </cell>
          <cell r="AI4117">
            <v>0</v>
          </cell>
          <cell r="AJ4117" t="str">
            <v>System Integrity</v>
          </cell>
          <cell r="AK4117">
            <v>40163</v>
          </cell>
          <cell r="AL4117">
            <v>-709.82</v>
          </cell>
          <cell r="AM4117">
            <v>0</v>
          </cell>
        </row>
        <row r="4118">
          <cell r="F4118" t="str">
            <v>060.17165</v>
          </cell>
          <cell r="G4118">
            <v>60.17165</v>
          </cell>
          <cell r="H4118" t="str">
            <v>Taxable</v>
          </cell>
          <cell r="I4118" t="str">
            <v>060 Colorado-Kansas Division</v>
          </cell>
          <cell r="J4118" t="str">
            <v>081 - Kansas Administration</v>
          </cell>
          <cell r="K4118" t="str">
            <v>Reimbursements</v>
          </cell>
          <cell r="L4118" t="str">
            <v>Additions</v>
          </cell>
          <cell r="M4118" t="str">
            <v>Reimbursements</v>
          </cell>
          <cell r="N4118" t="str">
            <v>COKS-Olathe-C&amp;M/Service [3143]</v>
          </cell>
          <cell r="O4118" t="str">
            <v>1010 - Gas Plant in Service</v>
          </cell>
          <cell r="Q4118" t="str">
            <v>38000-Services</v>
          </cell>
          <cell r="R4118" t="str">
            <v>02201</v>
          </cell>
          <cell r="S4118" t="str">
            <v>CR-AR Clearing</v>
          </cell>
          <cell r="T4118">
            <v>201511</v>
          </cell>
          <cell r="V4118" t="str">
            <v>060.17165</v>
          </cell>
          <cell r="X4118" t="str">
            <v>Contribution</v>
          </cell>
          <cell r="Y4118">
            <v>42309</v>
          </cell>
          <cell r="Z4118">
            <v>40057</v>
          </cell>
          <cell r="AA4118" t="str">
            <v>060.081:Functional-Distribution Plt</v>
          </cell>
          <cell r="AB4118" t="str">
            <v>posted to CPR</v>
          </cell>
          <cell r="AC4118" t="str">
            <v>CO/KS 3143 LEAKAGE FUNCTIONAL</v>
          </cell>
          <cell r="AD4118" t="str">
            <v>060.3143.2010.LEAKAGE FUNC</v>
          </cell>
          <cell r="AE4118" t="str">
            <v>081000</v>
          </cell>
          <cell r="AF4118" t="str">
            <v>Expense - No Review</v>
          </cell>
          <cell r="AG4118" t="str">
            <v>Distribution Plant</v>
          </cell>
          <cell r="AH4118" t="str">
            <v>N/A</v>
          </cell>
          <cell r="AI4118">
            <v>0</v>
          </cell>
          <cell r="AJ4118" t="str">
            <v>System Integrity</v>
          </cell>
          <cell r="AK4118">
            <v>41944</v>
          </cell>
          <cell r="AL4118">
            <v>5578.74</v>
          </cell>
          <cell r="AM4118">
            <v>0</v>
          </cell>
        </row>
        <row r="4119">
          <cell r="F4119" t="str">
            <v>020.17149</v>
          </cell>
          <cell r="G4119">
            <v>20.171489999999999</v>
          </cell>
          <cell r="H4119" t="str">
            <v>Taxable</v>
          </cell>
          <cell r="I4119" t="str">
            <v>020 Louisiana Division</v>
          </cell>
          <cell r="J4119" t="str">
            <v>007 - Trans La Division</v>
          </cell>
          <cell r="K4119" t="str">
            <v>AIC</v>
          </cell>
          <cell r="L4119" t="str">
            <v>Additions</v>
          </cell>
          <cell r="M4119" t="str">
            <v>AIC</v>
          </cell>
          <cell r="N4119" t="str">
            <v>LA-Lafayette-Service [2453]</v>
          </cell>
          <cell r="O4119" t="str">
            <v>1060 - Completed construction not c</v>
          </cell>
          <cell r="R4119" t="str">
            <v>INSTALL</v>
          </cell>
          <cell r="S4119" t="str">
            <v>Sales Invoices</v>
          </cell>
          <cell r="T4119">
            <v>201603</v>
          </cell>
          <cell r="V4119" t="str">
            <v>020.17149</v>
          </cell>
          <cell r="X4119" t="str">
            <v>Contribution</v>
          </cell>
          <cell r="Y4119">
            <v>42430</v>
          </cell>
          <cell r="AA4119" t="str">
            <v>020.007:Functional-Distribution Plt</v>
          </cell>
          <cell r="AB4119" t="str">
            <v>open</v>
          </cell>
          <cell r="AC4119" t="str">
            <v>Company  020 Rate Division 007 CC 2453 - Lafayette Service - Growth Commercial Meter Loop Install Functional</v>
          </cell>
          <cell r="AD4119" t="str">
            <v>020.007.2453.G COM MT LP FUN</v>
          </cell>
          <cell r="AE4119" t="str">
            <v>007000</v>
          </cell>
          <cell r="AF4119" t="str">
            <v>Capital - Exclude from Test</v>
          </cell>
          <cell r="AG4119" t="str">
            <v>Distribution Plant</v>
          </cell>
          <cell r="AH4119" t="str">
            <v>N/A</v>
          </cell>
          <cell r="AI4119" t="str">
            <v>FY13 Functional</v>
          </cell>
          <cell r="AJ4119" t="str">
            <v>Growth</v>
          </cell>
          <cell r="AL4119">
            <v>-250</v>
          </cell>
          <cell r="AM4119">
            <v>0</v>
          </cell>
        </row>
        <row r="4120">
          <cell r="F4120" t="str">
            <v>020.17157</v>
          </cell>
          <cell r="G4120">
            <v>20.171569999999999</v>
          </cell>
          <cell r="H4120" t="str">
            <v>Taxable</v>
          </cell>
          <cell r="I4120" t="str">
            <v>020 Louisiana Division</v>
          </cell>
          <cell r="J4120" t="str">
            <v>007 - Trans La Division</v>
          </cell>
          <cell r="K4120" t="str">
            <v>Reimbursements</v>
          </cell>
          <cell r="L4120" t="str">
            <v>Additions</v>
          </cell>
          <cell r="M4120" t="str">
            <v>Reimbursements</v>
          </cell>
          <cell r="N4120" t="str">
            <v>LA-Lafayette-C&amp;M [2451]</v>
          </cell>
          <cell r="O4120" t="str">
            <v>1010 - Gas Plant in Service</v>
          </cell>
          <cell r="R4120" t="str">
            <v>INSTALL</v>
          </cell>
          <cell r="S4120" t="str">
            <v>Credit Memos</v>
          </cell>
          <cell r="T4120">
            <v>201512</v>
          </cell>
          <cell r="V4120" t="str">
            <v>020.17157</v>
          </cell>
          <cell r="X4120" t="str">
            <v>Contribution</v>
          </cell>
          <cell r="Y4120">
            <v>42339</v>
          </cell>
          <cell r="AA4120" t="str">
            <v>020.007:Functional-Distribution Plt</v>
          </cell>
          <cell r="AB4120" t="str">
            <v>open</v>
          </cell>
          <cell r="AC4120" t="str">
            <v>Company  020 Rate Division 007 CC 2451 - Lafayette C&amp;M - NonGrowth Service Install/Retire Functional</v>
          </cell>
          <cell r="AD4120" t="str">
            <v>020.007.2451.NG SERV FUNCT</v>
          </cell>
          <cell r="AE4120" t="str">
            <v>007000</v>
          </cell>
          <cell r="AF4120" t="str">
            <v>Expense - No Review</v>
          </cell>
          <cell r="AG4120" t="str">
            <v>Distribution Plant</v>
          </cell>
          <cell r="AH4120" t="str">
            <v>N/A</v>
          </cell>
          <cell r="AI4120" t="str">
            <v>FY13 Functional</v>
          </cell>
          <cell r="AJ4120" t="str">
            <v>System Integrity</v>
          </cell>
          <cell r="AL4120">
            <v>287.22000000000003</v>
          </cell>
          <cell r="AM4120">
            <v>0</v>
          </cell>
        </row>
        <row r="4121">
          <cell r="F4121" t="str">
            <v>020.17157</v>
          </cell>
          <cell r="G4121">
            <v>20.171569999999999</v>
          </cell>
          <cell r="H4121" t="str">
            <v>Taxable</v>
          </cell>
          <cell r="I4121" t="str">
            <v>020 Louisiana Division</v>
          </cell>
          <cell r="J4121" t="str">
            <v>007 - Trans La Division</v>
          </cell>
          <cell r="K4121" t="str">
            <v>Reimbursements</v>
          </cell>
          <cell r="L4121" t="str">
            <v>Additions</v>
          </cell>
          <cell r="M4121" t="str">
            <v>Reimbursements</v>
          </cell>
          <cell r="N4121" t="str">
            <v>LA-Lafayette-C&amp;M [2451]</v>
          </cell>
          <cell r="O4121" t="str">
            <v>1010 - Gas Plant in Service</v>
          </cell>
          <cell r="R4121" t="str">
            <v>CAPITAL</v>
          </cell>
          <cell r="S4121" t="str">
            <v>Sales Invoices</v>
          </cell>
          <cell r="T4121">
            <v>201609</v>
          </cell>
          <cell r="V4121" t="str">
            <v>020.17157</v>
          </cell>
          <cell r="X4121" t="str">
            <v>Contribution</v>
          </cell>
          <cell r="Y4121">
            <v>42614</v>
          </cell>
          <cell r="AA4121" t="str">
            <v>020.007:Functional-Distribution Plt</v>
          </cell>
          <cell r="AB4121" t="str">
            <v>open</v>
          </cell>
          <cell r="AC4121" t="str">
            <v>Company  020 Rate Division 007 CC 2451 - Lafayette C&amp;M - NonGrowth Service Install/Retire Functional</v>
          </cell>
          <cell r="AD4121" t="str">
            <v>020.007.2451.NG SERV FUNCT</v>
          </cell>
          <cell r="AE4121" t="str">
            <v>007000</v>
          </cell>
          <cell r="AF4121" t="str">
            <v>Expense - No Review</v>
          </cell>
          <cell r="AG4121" t="str">
            <v>Distribution Plant</v>
          </cell>
          <cell r="AH4121" t="str">
            <v>N/A</v>
          </cell>
          <cell r="AI4121" t="str">
            <v>FY13 Functional</v>
          </cell>
          <cell r="AJ4121" t="str">
            <v>System Integrity</v>
          </cell>
          <cell r="AL4121">
            <v>-512.17999999999995</v>
          </cell>
          <cell r="AM4121">
            <v>0</v>
          </cell>
        </row>
        <row r="4122">
          <cell r="F4122" t="str">
            <v>020.17173</v>
          </cell>
          <cell r="G4122">
            <v>20.17173</v>
          </cell>
          <cell r="H4122" t="str">
            <v>Taxable</v>
          </cell>
          <cell r="I4122" t="str">
            <v>020 Louisiana Division</v>
          </cell>
          <cell r="J4122" t="str">
            <v>007 - Trans La Division</v>
          </cell>
          <cell r="K4122" t="str">
            <v>AIC</v>
          </cell>
          <cell r="L4122" t="str">
            <v>Additions</v>
          </cell>
          <cell r="M4122" t="str">
            <v>AIC</v>
          </cell>
          <cell r="N4122" t="str">
            <v>LA-Natchitoches-Pineville C&amp;M [2454]</v>
          </cell>
          <cell r="O4122" t="str">
            <v>1010 - Gas Plant in Service</v>
          </cell>
          <cell r="R4122" t="str">
            <v>INSTALL</v>
          </cell>
          <cell r="S4122" t="str">
            <v>Sales Invoices</v>
          </cell>
          <cell r="T4122">
            <v>201511</v>
          </cell>
          <cell r="V4122" t="str">
            <v>020.17173</v>
          </cell>
          <cell r="X4122" t="str">
            <v>Contribution</v>
          </cell>
          <cell r="Y4122">
            <v>42309</v>
          </cell>
          <cell r="AA4122" t="str">
            <v>020.007:Functional-Distribution Plt</v>
          </cell>
          <cell r="AB4122" t="str">
            <v>open</v>
          </cell>
          <cell r="AC4122" t="str">
            <v>Company  020 Rate Division 007 CC 2454 - Natchitoches C&amp;M/Compliance - Growth Service Install Functional</v>
          </cell>
          <cell r="AD4122" t="str">
            <v>020.007.2454.G SERV FUNCT</v>
          </cell>
          <cell r="AE4122" t="str">
            <v>007000</v>
          </cell>
          <cell r="AF4122" t="str">
            <v>Capital - Exclude from Test</v>
          </cell>
          <cell r="AG4122" t="str">
            <v>Distribution Plant</v>
          </cell>
          <cell r="AH4122" t="str">
            <v>N/A</v>
          </cell>
          <cell r="AI4122" t="str">
            <v>FY13 Functional</v>
          </cell>
          <cell r="AJ4122" t="str">
            <v>Growth</v>
          </cell>
          <cell r="AL4122">
            <v>-11347</v>
          </cell>
          <cell r="AM4122">
            <v>0</v>
          </cell>
        </row>
        <row r="4123">
          <cell r="F4123" t="str">
            <v>020.17184</v>
          </cell>
          <cell r="G4123">
            <v>20.17184</v>
          </cell>
          <cell r="H4123" t="str">
            <v>Taxable</v>
          </cell>
          <cell r="I4123" t="str">
            <v>020 Louisiana Division</v>
          </cell>
          <cell r="J4123" t="str">
            <v>007 - Trans La Division</v>
          </cell>
          <cell r="K4123" t="str">
            <v>AIC</v>
          </cell>
          <cell r="L4123" t="str">
            <v>Additions</v>
          </cell>
          <cell r="M4123" t="str">
            <v>AIC</v>
          </cell>
          <cell r="N4123" t="str">
            <v>LA-Monroe-C&amp;M [2536]</v>
          </cell>
          <cell r="O4123" t="str">
            <v>1010 - Gas Plant in Service</v>
          </cell>
          <cell r="R4123" t="str">
            <v>INSTALL</v>
          </cell>
          <cell r="S4123" t="str">
            <v>Sales Invoices</v>
          </cell>
          <cell r="T4123">
            <v>201511</v>
          </cell>
          <cell r="V4123" t="str">
            <v>020.17184</v>
          </cell>
          <cell r="X4123" t="str">
            <v>Contribution</v>
          </cell>
          <cell r="Y4123">
            <v>42309</v>
          </cell>
          <cell r="AA4123" t="str">
            <v>020.007:Functional-Distribution Plt</v>
          </cell>
          <cell r="AB4123" t="str">
            <v>open</v>
          </cell>
          <cell r="AC4123" t="str">
            <v>Company  020 Rate Division 007 CC 2536 - Monroe C&amp;M - Growth Service Install Functional</v>
          </cell>
          <cell r="AD4123" t="str">
            <v>020.007.2536.G SERV FUNCT</v>
          </cell>
          <cell r="AE4123" t="str">
            <v>007000</v>
          </cell>
          <cell r="AF4123" t="str">
            <v>Capital - Exclude from Test</v>
          </cell>
          <cell r="AG4123" t="str">
            <v>Distribution Plant</v>
          </cell>
          <cell r="AH4123" t="str">
            <v>N/A</v>
          </cell>
          <cell r="AI4123" t="str">
            <v>FY13 Functional</v>
          </cell>
          <cell r="AJ4123" t="str">
            <v>Growth</v>
          </cell>
          <cell r="AL4123">
            <v>-2545</v>
          </cell>
          <cell r="AM4123">
            <v>0</v>
          </cell>
        </row>
        <row r="4124">
          <cell r="F4124" t="str">
            <v>020.17165</v>
          </cell>
          <cell r="G4124">
            <v>20.17165</v>
          </cell>
          <cell r="H4124" t="str">
            <v>Taxable</v>
          </cell>
          <cell r="I4124" t="str">
            <v>020 Louisiana Division</v>
          </cell>
          <cell r="J4124" t="str">
            <v>077 - AE Louisiana - LGS Division</v>
          </cell>
          <cell r="K4124" t="str">
            <v>AIC</v>
          </cell>
          <cell r="L4124" t="str">
            <v>Additions</v>
          </cell>
          <cell r="M4124" t="str">
            <v>AIC</v>
          </cell>
          <cell r="N4124" t="str">
            <v>LA-Monroe-C&amp;M [2536]</v>
          </cell>
          <cell r="O4124" t="str">
            <v>1010 - Gas Plant in Service</v>
          </cell>
          <cell r="R4124" t="str">
            <v>INSTALL</v>
          </cell>
          <cell r="S4124" t="str">
            <v>Sales Invoices</v>
          </cell>
          <cell r="T4124">
            <v>201601</v>
          </cell>
          <cell r="V4124" t="str">
            <v>020.17165</v>
          </cell>
          <cell r="X4124" t="str">
            <v>Contribution</v>
          </cell>
          <cell r="Y4124">
            <v>42370</v>
          </cell>
          <cell r="AA4124" t="str">
            <v>020.077:Functional-Distribution Plt</v>
          </cell>
          <cell r="AB4124" t="str">
            <v>open</v>
          </cell>
          <cell r="AC4124" t="str">
            <v>Company  020 Rate Division 077 CC 2536 - Monroe C&amp;M - Growth Service Install Functional</v>
          </cell>
          <cell r="AD4124" t="str">
            <v>020.077.2536.G SERV FUNCT</v>
          </cell>
          <cell r="AE4124" t="str">
            <v>077000</v>
          </cell>
          <cell r="AF4124" t="str">
            <v>Capital - Exclude from Test</v>
          </cell>
          <cell r="AG4124" t="str">
            <v>Distribution Plant</v>
          </cell>
          <cell r="AH4124" t="str">
            <v>N/A</v>
          </cell>
          <cell r="AI4124" t="str">
            <v>FY13 Functional</v>
          </cell>
          <cell r="AJ4124" t="str">
            <v>Growth</v>
          </cell>
          <cell r="AL4124">
            <v>-3464</v>
          </cell>
          <cell r="AM4124">
            <v>0</v>
          </cell>
        </row>
        <row r="4125">
          <cell r="F4125" t="str">
            <v>050.23939</v>
          </cell>
          <cell r="G4125">
            <v>50.23939</v>
          </cell>
          <cell r="H4125" t="str">
            <v>Taxable</v>
          </cell>
          <cell r="I4125" t="str">
            <v>050 Mid-States Division</v>
          </cell>
          <cell r="J4125" t="str">
            <v>093 - Tennessee Division</v>
          </cell>
          <cell r="K4125" t="str">
            <v>Reimbursements</v>
          </cell>
          <cell r="L4125" t="str">
            <v>Additions</v>
          </cell>
          <cell r="M4125" t="str">
            <v>Reimbursements</v>
          </cell>
          <cell r="N4125" t="str">
            <v>KMD-Johnson City/Kingsport-C&amp;M Service [3436]</v>
          </cell>
          <cell r="O4125" t="str">
            <v>1010 - Gas Plant in Service</v>
          </cell>
          <cell r="R4125" t="str">
            <v>INSTALL</v>
          </cell>
          <cell r="S4125" t="str">
            <v>Credit Memos</v>
          </cell>
          <cell r="T4125">
            <v>201510</v>
          </cell>
          <cell r="V4125" t="str">
            <v>050.23939</v>
          </cell>
          <cell r="X4125" t="str">
            <v>Contribution</v>
          </cell>
          <cell r="Y4125">
            <v>42278</v>
          </cell>
          <cell r="AA4125" t="str">
            <v>050.093:Functional-Distribution Plt</v>
          </cell>
          <cell r="AB4125" t="str">
            <v>open</v>
          </cell>
          <cell r="AC4125" t="str">
            <v>Tri-Cities Leak Functional Services</v>
          </cell>
          <cell r="AD4125" t="str">
            <v>Tri-CitiesLeakServices</v>
          </cell>
          <cell r="AE4125" t="str">
            <v>093000</v>
          </cell>
          <cell r="AF4125" t="str">
            <v>Expense - No Review</v>
          </cell>
          <cell r="AG4125" t="str">
            <v>Distribution Plant</v>
          </cell>
          <cell r="AH4125" t="str">
            <v>N/A</v>
          </cell>
          <cell r="AI4125" t="str">
            <v>FY13 Functional</v>
          </cell>
          <cell r="AJ4125" t="str">
            <v>System Integrity</v>
          </cell>
          <cell r="AL4125">
            <v>4467.18</v>
          </cell>
          <cell r="AM4125">
            <v>0</v>
          </cell>
        </row>
        <row r="4126">
          <cell r="F4126" t="str">
            <v>050.23940</v>
          </cell>
          <cell r="G4126">
            <v>50.239400000000003</v>
          </cell>
          <cell r="H4126" t="str">
            <v>Taxable</v>
          </cell>
          <cell r="I4126" t="str">
            <v>050 Mid-States Division</v>
          </cell>
          <cell r="J4126" t="str">
            <v>093 - Tennessee Division</v>
          </cell>
          <cell r="K4126" t="str">
            <v>Reimbursements</v>
          </cell>
          <cell r="L4126" t="str">
            <v>Additions</v>
          </cell>
          <cell r="M4126" t="str">
            <v>Reimbursements</v>
          </cell>
          <cell r="N4126" t="str">
            <v>KMD-Union City-C&amp;M/Service [3338]</v>
          </cell>
          <cell r="O4126" t="str">
            <v>1010 - Gas Plant in Service</v>
          </cell>
          <cell r="R4126" t="str">
            <v>INSTALL</v>
          </cell>
          <cell r="S4126" t="str">
            <v>CR-Manual</v>
          </cell>
          <cell r="T4126">
            <v>201603</v>
          </cell>
          <cell r="V4126" t="str">
            <v>050.23940</v>
          </cell>
          <cell r="X4126" t="str">
            <v>Contribution</v>
          </cell>
          <cell r="Y4126">
            <v>42430</v>
          </cell>
          <cell r="AA4126" t="str">
            <v>050.093:Functional-Distribution Plt</v>
          </cell>
          <cell r="AB4126" t="str">
            <v>open</v>
          </cell>
          <cell r="AC4126" t="str">
            <v>Union City Leak Functional Services</v>
          </cell>
          <cell r="AD4126" t="str">
            <v>UnionCityLeakServices</v>
          </cell>
          <cell r="AE4126" t="str">
            <v>093000</v>
          </cell>
          <cell r="AF4126" t="str">
            <v>Expense - No Review</v>
          </cell>
          <cell r="AG4126" t="str">
            <v>Distribution Plant</v>
          </cell>
          <cell r="AH4126" t="str">
            <v>N/A</v>
          </cell>
          <cell r="AI4126" t="str">
            <v>FY13 Functional</v>
          </cell>
          <cell r="AJ4126" t="str">
            <v>System Integrity</v>
          </cell>
          <cell r="AL4126">
            <v>-355.03</v>
          </cell>
          <cell r="AM4126">
            <v>0</v>
          </cell>
        </row>
        <row r="4127">
          <cell r="F4127" t="str">
            <v>050.23942</v>
          </cell>
          <cell r="G4127">
            <v>50.239420000000003</v>
          </cell>
          <cell r="H4127" t="str">
            <v>Taxable</v>
          </cell>
          <cell r="I4127" t="str">
            <v>050 Mid-States Division</v>
          </cell>
          <cell r="J4127" t="str">
            <v>096 - Virginia Division</v>
          </cell>
          <cell r="K4127" t="str">
            <v>Reimbursements</v>
          </cell>
          <cell r="L4127" t="str">
            <v>Additions</v>
          </cell>
          <cell r="M4127" t="str">
            <v>Reimbursements</v>
          </cell>
          <cell r="N4127" t="str">
            <v>KMD-Radford-Blacksburg-C&amp;M/Service [3438]</v>
          </cell>
          <cell r="O4127" t="str">
            <v>1010 - Gas Plant in Service</v>
          </cell>
          <cell r="R4127" t="str">
            <v>CAPITAL</v>
          </cell>
          <cell r="S4127" t="str">
            <v>CR-Manual</v>
          </cell>
          <cell r="T4127">
            <v>201607</v>
          </cell>
          <cell r="V4127" t="str">
            <v>050.23942</v>
          </cell>
          <cell r="X4127" t="str">
            <v>Contribution</v>
          </cell>
          <cell r="Y4127">
            <v>42552</v>
          </cell>
          <cell r="AA4127" t="str">
            <v>050.096:Functional-Distribution Plt</v>
          </cell>
          <cell r="AB4127" t="str">
            <v>open</v>
          </cell>
          <cell r="AC4127" t="str">
            <v>New River North VA Leak Services Functional</v>
          </cell>
          <cell r="AD4127" t="str">
            <v>VA.NRNorthLeakServices</v>
          </cell>
          <cell r="AE4127" t="str">
            <v>096000</v>
          </cell>
          <cell r="AF4127" t="str">
            <v>Expense - No Review</v>
          </cell>
          <cell r="AG4127" t="str">
            <v>Distribution Plant</v>
          </cell>
          <cell r="AH4127" t="str">
            <v>N/A</v>
          </cell>
          <cell r="AI4127" t="str">
            <v>FY13 Functional</v>
          </cell>
          <cell r="AJ4127" t="str">
            <v>System Integrity</v>
          </cell>
          <cell r="AL4127">
            <v>81.819999999999993</v>
          </cell>
          <cell r="AM4127">
            <v>0</v>
          </cell>
        </row>
        <row r="4128">
          <cell r="F4128" t="str">
            <v>050.23949</v>
          </cell>
          <cell r="G4128">
            <v>50.239490000000004</v>
          </cell>
          <cell r="H4128" t="str">
            <v>Taxable</v>
          </cell>
          <cell r="I4128" t="str">
            <v>050 Mid-States Division</v>
          </cell>
          <cell r="J4128" t="str">
            <v>009 - WKG Division</v>
          </cell>
          <cell r="K4128" t="str">
            <v>Reimbursements</v>
          </cell>
          <cell r="L4128" t="str">
            <v>Additions</v>
          </cell>
          <cell r="M4128" t="str">
            <v>Reimbursements</v>
          </cell>
          <cell r="N4128" t="str">
            <v>KMD-Bowling Green-C&amp;M/Service [2734]</v>
          </cell>
          <cell r="O4128" t="str">
            <v>1010 - Gas Plant in Service</v>
          </cell>
          <cell r="R4128" t="str">
            <v>INSTALL</v>
          </cell>
          <cell r="S4128" t="str">
            <v>Sales Invoices</v>
          </cell>
          <cell r="T4128">
            <v>201601</v>
          </cell>
          <cell r="V4128" t="str">
            <v>050.23949</v>
          </cell>
          <cell r="X4128" t="str">
            <v>Contribution</v>
          </cell>
          <cell r="Y4128">
            <v>42370</v>
          </cell>
          <cell r="AA4128" t="str">
            <v>050.009:Functional-Distribution Plt</v>
          </cell>
          <cell r="AB4128" t="str">
            <v>open</v>
          </cell>
          <cell r="AC4128" t="str">
            <v>Bowling Green Leak Functional Services</v>
          </cell>
          <cell r="AD4128" t="str">
            <v>BowlingGreenLeakServices</v>
          </cell>
          <cell r="AE4128" t="str">
            <v>009000</v>
          </cell>
          <cell r="AF4128" t="str">
            <v>Expense - No Review</v>
          </cell>
          <cell r="AG4128" t="str">
            <v>Distribution Plant</v>
          </cell>
          <cell r="AH4128" t="str">
            <v>N/A</v>
          </cell>
          <cell r="AI4128" t="str">
            <v>FY13 Functional</v>
          </cell>
          <cell r="AJ4128" t="str">
            <v>System Integrity</v>
          </cell>
          <cell r="AL4128">
            <v>-492.28</v>
          </cell>
          <cell r="AM4128">
            <v>0</v>
          </cell>
        </row>
        <row r="4129">
          <cell r="F4129" t="str">
            <v>050.23949</v>
          </cell>
          <cell r="G4129">
            <v>50.239490000000004</v>
          </cell>
          <cell r="H4129" t="str">
            <v>Taxable</v>
          </cell>
          <cell r="I4129" t="str">
            <v>050 Mid-States Division</v>
          </cell>
          <cell r="J4129" t="str">
            <v>009 - WKG Division</v>
          </cell>
          <cell r="K4129" t="str">
            <v>Reimbursements</v>
          </cell>
          <cell r="L4129" t="str">
            <v>Additions</v>
          </cell>
          <cell r="M4129" t="str">
            <v>Reimbursements</v>
          </cell>
          <cell r="N4129" t="str">
            <v>KMD-Bowling Green-C&amp;M/Service [2734]</v>
          </cell>
          <cell r="O4129" t="str">
            <v>1010 - Gas Plant in Service</v>
          </cell>
          <cell r="R4129" t="str">
            <v>CAPITAL</v>
          </cell>
          <cell r="S4129" t="str">
            <v>Credit Memos</v>
          </cell>
          <cell r="T4129">
            <v>201607</v>
          </cell>
          <cell r="V4129" t="str">
            <v>050.23949</v>
          </cell>
          <cell r="X4129" t="str">
            <v>Contribution</v>
          </cell>
          <cell r="Y4129">
            <v>42552</v>
          </cell>
          <cell r="AA4129" t="str">
            <v>050.009:Functional-Distribution Plt</v>
          </cell>
          <cell r="AB4129" t="str">
            <v>open</v>
          </cell>
          <cell r="AC4129" t="str">
            <v>Bowling Green Leak Functional Services</v>
          </cell>
          <cell r="AD4129" t="str">
            <v>BowlingGreenLeakServices</v>
          </cell>
          <cell r="AE4129" t="str">
            <v>009000</v>
          </cell>
          <cell r="AF4129" t="str">
            <v>Expense - No Review</v>
          </cell>
          <cell r="AG4129" t="str">
            <v>Distribution Plant</v>
          </cell>
          <cell r="AH4129" t="str">
            <v>N/A</v>
          </cell>
          <cell r="AI4129" t="str">
            <v>FY13 Functional</v>
          </cell>
          <cell r="AJ4129" t="str">
            <v>System Integrity</v>
          </cell>
          <cell r="AL4129">
            <v>3181.66</v>
          </cell>
          <cell r="AM4129">
            <v>0</v>
          </cell>
        </row>
        <row r="4130">
          <cell r="F4130" t="str">
            <v>050.23949</v>
          </cell>
          <cell r="G4130">
            <v>50.239490000000004</v>
          </cell>
          <cell r="H4130" t="str">
            <v>Taxable</v>
          </cell>
          <cell r="I4130" t="str">
            <v>050 Mid-States Division</v>
          </cell>
          <cell r="J4130" t="str">
            <v>009 - WKG Division</v>
          </cell>
          <cell r="K4130" t="str">
            <v>Reimbursements</v>
          </cell>
          <cell r="L4130" t="str">
            <v>Additions</v>
          </cell>
          <cell r="M4130" t="str">
            <v>Reimbursements</v>
          </cell>
          <cell r="N4130" t="str">
            <v>KMD-Bowling Green-C&amp;M/Service [2734]</v>
          </cell>
          <cell r="O4130" t="str">
            <v>1010 - Gas Plant in Service</v>
          </cell>
          <cell r="R4130" t="str">
            <v>CAPITAL</v>
          </cell>
          <cell r="S4130" t="str">
            <v>Sales Invoices</v>
          </cell>
          <cell r="T4130">
            <v>201607</v>
          </cell>
          <cell r="V4130" t="str">
            <v>050.23949</v>
          </cell>
          <cell r="X4130" t="str">
            <v>Contribution</v>
          </cell>
          <cell r="Y4130">
            <v>42552</v>
          </cell>
          <cell r="AA4130" t="str">
            <v>050.009:Functional-Distribution Plt</v>
          </cell>
          <cell r="AB4130" t="str">
            <v>open</v>
          </cell>
          <cell r="AC4130" t="str">
            <v>Bowling Green Leak Functional Services</v>
          </cell>
          <cell r="AD4130" t="str">
            <v>BowlingGreenLeakServices</v>
          </cell>
          <cell r="AE4130" t="str">
            <v>009000</v>
          </cell>
          <cell r="AF4130" t="str">
            <v>Expense - No Review</v>
          </cell>
          <cell r="AG4130" t="str">
            <v>Distribution Plant</v>
          </cell>
          <cell r="AH4130" t="str">
            <v>N/A</v>
          </cell>
          <cell r="AI4130" t="str">
            <v>FY13 Functional</v>
          </cell>
          <cell r="AJ4130" t="str">
            <v>System Integrity</v>
          </cell>
          <cell r="AL4130">
            <v>-3540.72</v>
          </cell>
          <cell r="AM4130">
            <v>0</v>
          </cell>
        </row>
        <row r="4131">
          <cell r="F4131" t="str">
            <v>050.23949</v>
          </cell>
          <cell r="G4131">
            <v>50.239490000000004</v>
          </cell>
          <cell r="H4131" t="str">
            <v>Taxable</v>
          </cell>
          <cell r="I4131" t="str">
            <v>050 Mid-States Division</v>
          </cell>
          <cell r="J4131" t="str">
            <v>009 - WKG Division</v>
          </cell>
          <cell r="K4131" t="str">
            <v>Reimbursements</v>
          </cell>
          <cell r="L4131" t="str">
            <v>Additions</v>
          </cell>
          <cell r="M4131" t="str">
            <v>Reimbursements</v>
          </cell>
          <cell r="N4131" t="str">
            <v>KMD-Bowling Green-C&amp;M/Service [2734]</v>
          </cell>
          <cell r="O4131" t="str">
            <v>1010 - Gas Plant in Service</v>
          </cell>
          <cell r="R4131" t="str">
            <v>CAPITAL</v>
          </cell>
          <cell r="S4131" t="str">
            <v>Sales Invoices</v>
          </cell>
          <cell r="T4131">
            <v>201608</v>
          </cell>
          <cell r="V4131" t="str">
            <v>050.23949</v>
          </cell>
          <cell r="X4131" t="str">
            <v>Contribution</v>
          </cell>
          <cell r="Y4131">
            <v>42583</v>
          </cell>
          <cell r="AA4131" t="str">
            <v>050.009:Functional-Distribution Plt</v>
          </cell>
          <cell r="AB4131" t="str">
            <v>open</v>
          </cell>
          <cell r="AC4131" t="str">
            <v>Bowling Green Leak Functional Services</v>
          </cell>
          <cell r="AD4131" t="str">
            <v>BowlingGreenLeakServices</v>
          </cell>
          <cell r="AE4131" t="str">
            <v>009000</v>
          </cell>
          <cell r="AF4131" t="str">
            <v>Expense - No Review</v>
          </cell>
          <cell r="AG4131" t="str">
            <v>Distribution Plant</v>
          </cell>
          <cell r="AH4131" t="str">
            <v>N/A</v>
          </cell>
          <cell r="AI4131" t="str">
            <v>FY13 Functional</v>
          </cell>
          <cell r="AJ4131" t="str">
            <v>System Integrity</v>
          </cell>
          <cell r="AL4131">
            <v>-809.83</v>
          </cell>
          <cell r="AM4131">
            <v>0</v>
          </cell>
        </row>
        <row r="4132">
          <cell r="F4132" t="str">
            <v>050.23953</v>
          </cell>
          <cell r="G4132">
            <v>50.239530000000002</v>
          </cell>
          <cell r="H4132" t="str">
            <v>Taxable</v>
          </cell>
          <cell r="I4132" t="str">
            <v>050 Mid-States Division</v>
          </cell>
          <cell r="J4132" t="str">
            <v>009 - WKG Division</v>
          </cell>
          <cell r="K4132" t="str">
            <v>Reimbursements</v>
          </cell>
          <cell r="L4132" t="str">
            <v>Additions</v>
          </cell>
          <cell r="M4132" t="str">
            <v>Reimbursements</v>
          </cell>
          <cell r="N4132" t="str">
            <v>KMD-Campbellsville-C&amp;M/Service [2738]</v>
          </cell>
          <cell r="O4132" t="str">
            <v>1060 - Completed construction not c</v>
          </cell>
          <cell r="R4132" t="str">
            <v>CAPITAL</v>
          </cell>
          <cell r="S4132" t="str">
            <v>Sales Invoices</v>
          </cell>
          <cell r="T4132">
            <v>201607</v>
          </cell>
          <cell r="V4132" t="str">
            <v>050.23953</v>
          </cell>
          <cell r="X4132" t="str">
            <v>Contribution</v>
          </cell>
          <cell r="Y4132">
            <v>42552</v>
          </cell>
          <cell r="AA4132" t="str">
            <v>050.009:Functional-Distribution Plt</v>
          </cell>
          <cell r="AB4132" t="str">
            <v>open</v>
          </cell>
          <cell r="AC4132" t="str">
            <v>Campbellsville Leak Services Functional</v>
          </cell>
          <cell r="AD4132" t="str">
            <v>CampbellsvilleLeakServices</v>
          </cell>
          <cell r="AE4132" t="str">
            <v>009000</v>
          </cell>
          <cell r="AF4132" t="str">
            <v>Expense - No Review</v>
          </cell>
          <cell r="AG4132" t="str">
            <v>Distribution Plant</v>
          </cell>
          <cell r="AH4132" t="str">
            <v>N/A</v>
          </cell>
          <cell r="AI4132" t="str">
            <v>FY13 Functional</v>
          </cell>
          <cell r="AJ4132" t="str">
            <v>System Integrity</v>
          </cell>
          <cell r="AL4132">
            <v>-339.2</v>
          </cell>
          <cell r="AM4132">
            <v>0</v>
          </cell>
        </row>
        <row r="4133">
          <cell r="F4133" t="str">
            <v>020.17123</v>
          </cell>
          <cell r="G4133">
            <v>20.171230000000001</v>
          </cell>
          <cell r="H4133" t="str">
            <v>Taxable</v>
          </cell>
          <cell r="I4133" t="str">
            <v>020 Louisiana Division</v>
          </cell>
          <cell r="J4133" t="str">
            <v>077 - AE Louisiana - LGS Division</v>
          </cell>
          <cell r="K4133" t="str">
            <v>Reimbursements</v>
          </cell>
          <cell r="L4133" t="str">
            <v>Additions</v>
          </cell>
          <cell r="M4133" t="str">
            <v>Reimbursements</v>
          </cell>
          <cell r="N4133" t="str">
            <v>LA-St Tammany-C&amp;M [2472]</v>
          </cell>
          <cell r="O4133" t="str">
            <v>1060 - Completed construction not c</v>
          </cell>
          <cell r="R4133" t="str">
            <v>INSTALL</v>
          </cell>
          <cell r="S4133" t="str">
            <v>Credit Memos</v>
          </cell>
          <cell r="T4133">
            <v>201602</v>
          </cell>
          <cell r="V4133" t="str">
            <v>020.17123</v>
          </cell>
          <cell r="X4133" t="str">
            <v>Contribution</v>
          </cell>
          <cell r="Y4133">
            <v>42401</v>
          </cell>
          <cell r="AA4133" t="str">
            <v>020.077:Functional-Distribution Plt</v>
          </cell>
          <cell r="AB4133" t="str">
            <v>open</v>
          </cell>
          <cell r="AC4133" t="str">
            <v>Company  020 Rate Division 077 CC 2472 - St. Tammany C&amp;M - NonGrowth Main Install/Retire Functional</v>
          </cell>
          <cell r="AD4133" t="str">
            <v>020.077.2472.NG MAINS FUNCT</v>
          </cell>
          <cell r="AE4133" t="str">
            <v>077000</v>
          </cell>
          <cell r="AF4133" t="str">
            <v>Expense - No Review</v>
          </cell>
          <cell r="AG4133" t="str">
            <v>Distribution Plant</v>
          </cell>
          <cell r="AH4133" t="str">
            <v>N/A</v>
          </cell>
          <cell r="AI4133" t="str">
            <v>FY13 Functional</v>
          </cell>
          <cell r="AJ4133" t="str">
            <v>System Integrity</v>
          </cell>
          <cell r="AL4133">
            <v>1005.01</v>
          </cell>
          <cell r="AM4133">
            <v>0</v>
          </cell>
        </row>
        <row r="4134">
          <cell r="F4134" t="str">
            <v>020.17204</v>
          </cell>
          <cell r="G4134">
            <v>20.172039999999999</v>
          </cell>
          <cell r="H4134" t="str">
            <v>Taxable</v>
          </cell>
          <cell r="I4134" t="str">
            <v>020 Louisiana Division</v>
          </cell>
          <cell r="J4134" t="str">
            <v>007 - Trans La Division</v>
          </cell>
          <cell r="K4134" t="str">
            <v>Reimbursements</v>
          </cell>
          <cell r="L4134" t="str">
            <v>Additions</v>
          </cell>
          <cell r="M4134" t="str">
            <v>Reimbursements</v>
          </cell>
          <cell r="N4134" t="str">
            <v>LA-Delhi/Bastrop-C&amp;M/Service [2538]</v>
          </cell>
          <cell r="O4134" t="str">
            <v>1060 - Completed construction not c</v>
          </cell>
          <cell r="R4134" t="str">
            <v>INSTALL</v>
          </cell>
          <cell r="S4134" t="str">
            <v>Credit Memos</v>
          </cell>
          <cell r="T4134">
            <v>201602</v>
          </cell>
          <cell r="V4134" t="str">
            <v>020.17204</v>
          </cell>
          <cell r="X4134" t="str">
            <v>Contribution</v>
          </cell>
          <cell r="Y4134">
            <v>42401</v>
          </cell>
          <cell r="AA4134" t="str">
            <v>020.007:Functional-Distribution Plt</v>
          </cell>
          <cell r="AB4134" t="str">
            <v>open</v>
          </cell>
          <cell r="AC4134" t="str">
            <v>Company  020 Rate Division 007 CC 2538 - Delhi/Bastrop C&amp;M/Service - NonGrowth Service Install/Retire Functional</v>
          </cell>
          <cell r="AD4134" t="str">
            <v>020.007.2538.NG SERV FUNCT</v>
          </cell>
          <cell r="AE4134" t="str">
            <v>007000</v>
          </cell>
          <cell r="AF4134" t="str">
            <v>Expense - No Review</v>
          </cell>
          <cell r="AG4134" t="str">
            <v>Distribution Plant</v>
          </cell>
          <cell r="AH4134" t="str">
            <v>N/A</v>
          </cell>
          <cell r="AI4134" t="str">
            <v>FY13 Functional</v>
          </cell>
          <cell r="AJ4134" t="str">
            <v>System Integrity</v>
          </cell>
          <cell r="AL4134">
            <v>408.78</v>
          </cell>
          <cell r="AM4134">
            <v>0</v>
          </cell>
        </row>
        <row r="4135">
          <cell r="F4135" t="str">
            <v>020.17197</v>
          </cell>
          <cell r="G4135">
            <v>20.171970000000002</v>
          </cell>
          <cell r="H4135" t="str">
            <v>Taxable</v>
          </cell>
          <cell r="I4135" t="str">
            <v>020 Louisiana Division</v>
          </cell>
          <cell r="J4135" t="str">
            <v>077 - AE Louisiana - LGS Division</v>
          </cell>
          <cell r="K4135" t="str">
            <v>Reimbursements</v>
          </cell>
          <cell r="L4135" t="str">
            <v>Additions</v>
          </cell>
          <cell r="M4135" t="str">
            <v>Reimbursements</v>
          </cell>
          <cell r="N4135" t="str">
            <v>LA-Ascension-C&amp;M [2475]</v>
          </cell>
          <cell r="O4135" t="str">
            <v>1010 - Gas Plant in Service</v>
          </cell>
          <cell r="R4135" t="str">
            <v>INSTALL</v>
          </cell>
          <cell r="S4135" t="str">
            <v>CR-Manual</v>
          </cell>
          <cell r="T4135">
            <v>201604</v>
          </cell>
          <cell r="V4135" t="str">
            <v>020.17197</v>
          </cell>
          <cell r="X4135" t="str">
            <v>Contribution</v>
          </cell>
          <cell r="Y4135">
            <v>42461</v>
          </cell>
          <cell r="Z4135">
            <v>40451</v>
          </cell>
          <cell r="AA4135" t="str">
            <v>020.077:Functional-Distribution Plt</v>
          </cell>
          <cell r="AB4135" t="str">
            <v>completed</v>
          </cell>
          <cell r="AC4135" t="str">
            <v>Company  020 Rate Division 077 CC 2475 - Ascension C&amp;M/Service - NonGrowth Service Install/Retire Functional</v>
          </cell>
          <cell r="AD4135" t="str">
            <v>020.077.2475.NG SERV FUNCT</v>
          </cell>
          <cell r="AE4135" t="str">
            <v>077000</v>
          </cell>
          <cell r="AF4135" t="str">
            <v>Expense - No Review</v>
          </cell>
          <cell r="AG4135" t="str">
            <v>Distribution Plant</v>
          </cell>
          <cell r="AH4135" t="str">
            <v>N/A</v>
          </cell>
          <cell r="AI4135" t="str">
            <v>FY13 Functional</v>
          </cell>
          <cell r="AJ4135" t="str">
            <v>System Integrity</v>
          </cell>
          <cell r="AK4135">
            <v>40451</v>
          </cell>
          <cell r="AL4135">
            <v>59.14</v>
          </cell>
          <cell r="AM4135">
            <v>0</v>
          </cell>
        </row>
        <row r="4136">
          <cell r="F4136" t="str">
            <v>020.17166</v>
          </cell>
          <cell r="G4136">
            <v>20.171659999999999</v>
          </cell>
          <cell r="H4136" t="str">
            <v>Taxable</v>
          </cell>
          <cell r="I4136" t="str">
            <v>020 Louisiana Division</v>
          </cell>
          <cell r="J4136" t="str">
            <v>077 - AE Louisiana - LGS Division</v>
          </cell>
          <cell r="K4136" t="str">
            <v>AIC</v>
          </cell>
          <cell r="L4136" t="str">
            <v>Additions</v>
          </cell>
          <cell r="M4136" t="str">
            <v>AIC</v>
          </cell>
          <cell r="N4136" t="str">
            <v>LA-Tangipahoa-C&amp;M [2474]</v>
          </cell>
          <cell r="O4136" t="str">
            <v>1010 - Gas Plant in Service</v>
          </cell>
          <cell r="R4136" t="str">
            <v>INSTALL</v>
          </cell>
          <cell r="S4136" t="str">
            <v>Sales Invoices</v>
          </cell>
          <cell r="T4136">
            <v>201511</v>
          </cell>
          <cell r="V4136" t="str">
            <v>020.17166</v>
          </cell>
          <cell r="X4136" t="str">
            <v>Contribution</v>
          </cell>
          <cell r="Y4136">
            <v>42309</v>
          </cell>
          <cell r="AA4136" t="str">
            <v>020.077:Functional-Distribution Plt</v>
          </cell>
          <cell r="AB4136" t="str">
            <v>open</v>
          </cell>
          <cell r="AC4136" t="str">
            <v>Company  020 Rate Division 077 CC 2474 - Tangipahoa C&amp;M/Service - NonGrowth Service Install/Retire Functional</v>
          </cell>
          <cell r="AD4136" t="str">
            <v>020.077.2474.NG SERV FUNCT</v>
          </cell>
          <cell r="AE4136" t="str">
            <v>077000</v>
          </cell>
          <cell r="AF4136" t="str">
            <v>Expense - No Review</v>
          </cell>
          <cell r="AG4136" t="str">
            <v>Distribution Plant</v>
          </cell>
          <cell r="AH4136" t="str">
            <v>N/A</v>
          </cell>
          <cell r="AI4136" t="str">
            <v>FY13 Functional</v>
          </cell>
          <cell r="AJ4136" t="str">
            <v>System Integrity</v>
          </cell>
          <cell r="AL4136">
            <v>-450</v>
          </cell>
          <cell r="AM4136">
            <v>0</v>
          </cell>
        </row>
        <row r="4137">
          <cell r="F4137" t="str">
            <v>020.17162</v>
          </cell>
          <cell r="G4137">
            <v>20.171620000000001</v>
          </cell>
          <cell r="H4137" t="str">
            <v>Taxable</v>
          </cell>
          <cell r="I4137" t="str">
            <v>020 Louisiana Division</v>
          </cell>
          <cell r="J4137" t="str">
            <v>077 - AE Louisiana - LGS Division</v>
          </cell>
          <cell r="K4137" t="str">
            <v>Reimbursements</v>
          </cell>
          <cell r="L4137" t="str">
            <v>Additions</v>
          </cell>
          <cell r="M4137" t="str">
            <v>Reimbursements</v>
          </cell>
          <cell r="N4137" t="str">
            <v>LA-Tangipahoa-C&amp;M [2474]</v>
          </cell>
          <cell r="O4137" t="str">
            <v>1060 - Completed construction not c</v>
          </cell>
          <cell r="R4137" t="str">
            <v>CAPITAL</v>
          </cell>
          <cell r="S4137" t="str">
            <v>CR-Manual</v>
          </cell>
          <cell r="T4137">
            <v>201606</v>
          </cell>
          <cell r="V4137" t="str">
            <v>020.17162</v>
          </cell>
          <cell r="X4137" t="str">
            <v>Contribution</v>
          </cell>
          <cell r="Y4137">
            <v>42522</v>
          </cell>
          <cell r="AA4137" t="str">
            <v>020.077:Functional-Distribution Plt</v>
          </cell>
          <cell r="AB4137" t="str">
            <v>open</v>
          </cell>
          <cell r="AC4137" t="str">
            <v>Company  020 Rate Division 077 CC 2474 - Tangipahoa C&amp;M/Service - NonGrowth Main Install/Retire Functional</v>
          </cell>
          <cell r="AD4137" t="str">
            <v>020.077.2474.NG MAINS FUNCT</v>
          </cell>
          <cell r="AE4137" t="str">
            <v>077000</v>
          </cell>
          <cell r="AF4137" t="str">
            <v>Expense - No Review</v>
          </cell>
          <cell r="AG4137" t="str">
            <v>Distribution Plant</v>
          </cell>
          <cell r="AH4137" t="str">
            <v>N/A</v>
          </cell>
          <cell r="AI4137" t="str">
            <v>FY13 Functional</v>
          </cell>
          <cell r="AJ4137" t="str">
            <v>System Integrity</v>
          </cell>
          <cell r="AL4137">
            <v>899.09</v>
          </cell>
          <cell r="AM4137">
            <v>0</v>
          </cell>
        </row>
        <row r="4138">
          <cell r="F4138" t="str">
            <v>020.17148</v>
          </cell>
          <cell r="G4138">
            <v>20.171479999999999</v>
          </cell>
          <cell r="H4138" t="str">
            <v>Taxable</v>
          </cell>
          <cell r="I4138" t="str">
            <v>020 Louisiana Division</v>
          </cell>
          <cell r="J4138" t="str">
            <v>077 - AE Louisiana - LGS Division</v>
          </cell>
          <cell r="K4138" t="str">
            <v>AIC</v>
          </cell>
          <cell r="L4138" t="str">
            <v>Additions</v>
          </cell>
          <cell r="M4138" t="str">
            <v>AIC</v>
          </cell>
          <cell r="N4138" t="str">
            <v>LA-Tangipahoa-C&amp;M [2474]</v>
          </cell>
          <cell r="O4138" t="str">
            <v>1010 - Gas Plant in Service</v>
          </cell>
          <cell r="R4138" t="str">
            <v>INSTALL</v>
          </cell>
          <cell r="S4138" t="str">
            <v>Sales Invoices</v>
          </cell>
          <cell r="T4138">
            <v>201601</v>
          </cell>
          <cell r="V4138" t="str">
            <v>020.17148</v>
          </cell>
          <cell r="X4138" t="str">
            <v>Contribution</v>
          </cell>
          <cell r="Y4138">
            <v>42370</v>
          </cell>
          <cell r="AA4138" t="str">
            <v>020.077:Functional-Distribution Plt</v>
          </cell>
          <cell r="AB4138" t="str">
            <v>open</v>
          </cell>
          <cell r="AC4138" t="str">
            <v>Company  020 Rate Division 077 CC 2474 - Tangipahoa C&amp;M/Service - Growth Service Install Functional</v>
          </cell>
          <cell r="AD4138" t="str">
            <v>020.077.2474.G SERV FUNCT</v>
          </cell>
          <cell r="AE4138" t="str">
            <v>077000</v>
          </cell>
          <cell r="AF4138" t="str">
            <v>Capital - Exclude from Test</v>
          </cell>
          <cell r="AG4138" t="str">
            <v>Distribution Plant</v>
          </cell>
          <cell r="AH4138" t="str">
            <v>N/A</v>
          </cell>
          <cell r="AI4138" t="str">
            <v>FY13 Functional</v>
          </cell>
          <cell r="AJ4138" t="str">
            <v>Growth</v>
          </cell>
          <cell r="AL4138">
            <v>-14779</v>
          </cell>
          <cell r="AM4138">
            <v>0</v>
          </cell>
        </row>
        <row r="4139">
          <cell r="F4139" t="str">
            <v>020.17280</v>
          </cell>
          <cell r="G4139">
            <v>20.172799999999999</v>
          </cell>
          <cell r="H4139" t="str">
            <v>Taxable</v>
          </cell>
          <cell r="I4139" t="str">
            <v>020 Louisiana Division</v>
          </cell>
          <cell r="J4139" t="str">
            <v>077 - AE Louisiana - LGS Division</v>
          </cell>
          <cell r="K4139" t="str">
            <v>Reimbursements</v>
          </cell>
          <cell r="L4139" t="str">
            <v>Additions</v>
          </cell>
          <cell r="M4139" t="str">
            <v>Reimbursements</v>
          </cell>
          <cell r="N4139" t="str">
            <v>LA-River Parishes-C&amp;M [4044]</v>
          </cell>
          <cell r="O4139" t="str">
            <v>1060 - Completed construction not c</v>
          </cell>
          <cell r="R4139" t="str">
            <v>INSTALL</v>
          </cell>
          <cell r="S4139" t="str">
            <v>CR-Manual</v>
          </cell>
          <cell r="T4139">
            <v>201606</v>
          </cell>
          <cell r="V4139" t="str">
            <v>020.17280</v>
          </cell>
          <cell r="X4139" t="str">
            <v>Contribution</v>
          </cell>
          <cell r="Y4139">
            <v>42522</v>
          </cell>
          <cell r="AA4139" t="str">
            <v>020.077:Functional-Distribution Plt</v>
          </cell>
          <cell r="AB4139" t="str">
            <v>open</v>
          </cell>
          <cell r="AC4139" t="str">
            <v>Company  020 Rate Division 077 CC 4044 - River Parishes C&amp;M - NonGrowth Main Install/Retire Functional</v>
          </cell>
          <cell r="AD4139" t="str">
            <v>020.077.4044.NG MAINS FUNCT</v>
          </cell>
          <cell r="AE4139" t="str">
            <v>077000</v>
          </cell>
          <cell r="AF4139" t="str">
            <v>Expense - No Review</v>
          </cell>
          <cell r="AG4139" t="str">
            <v>Distribution Plant</v>
          </cell>
          <cell r="AH4139" t="str">
            <v>N/A</v>
          </cell>
          <cell r="AI4139" t="str">
            <v>FY13 Functional</v>
          </cell>
          <cell r="AJ4139" t="str">
            <v>System Integrity</v>
          </cell>
          <cell r="AL4139">
            <v>-863.11</v>
          </cell>
          <cell r="AM4139">
            <v>0</v>
          </cell>
        </row>
        <row r="4140">
          <cell r="F4140" t="str">
            <v>060.17921</v>
          </cell>
          <cell r="G4140">
            <v>60.179209999999998</v>
          </cell>
          <cell r="H4140" t="str">
            <v>Taxable</v>
          </cell>
          <cell r="I4140" t="str">
            <v>060 Colorado-Kansas Division</v>
          </cell>
          <cell r="J4140" t="str">
            <v>081 - Kansas Administration</v>
          </cell>
          <cell r="K4140" t="str">
            <v>Reimbursements</v>
          </cell>
          <cell r="L4140" t="str">
            <v>Additions</v>
          </cell>
          <cell r="M4140" t="str">
            <v>Reimbursements</v>
          </cell>
          <cell r="N4140" t="str">
            <v>COKS-Herington-C&amp;M/Service [3136]</v>
          </cell>
          <cell r="O4140" t="str">
            <v>1010 - Gas Plant in Service</v>
          </cell>
          <cell r="Q4140" t="str">
            <v>38200-Meter Installations</v>
          </cell>
          <cell r="R4140" t="str">
            <v>38200</v>
          </cell>
          <cell r="S4140" t="str">
            <v>CR-AR Clearing</v>
          </cell>
          <cell r="T4140">
            <v>201602</v>
          </cell>
          <cell r="V4140" t="str">
            <v>060.17921</v>
          </cell>
          <cell r="X4140" t="str">
            <v>Contribution</v>
          </cell>
          <cell r="Y4140">
            <v>42401</v>
          </cell>
          <cell r="Z4140">
            <v>40452</v>
          </cell>
          <cell r="AA4140" t="str">
            <v>060.081:Functional-Distribution Plt</v>
          </cell>
          <cell r="AB4140" t="str">
            <v>posted to CPR</v>
          </cell>
          <cell r="AC4140" t="str">
            <v>3136 Herrington Non Growth Meter Loops Functional</v>
          </cell>
          <cell r="AD4140" t="str">
            <v>060.3136.Herrington.NGLoops</v>
          </cell>
          <cell r="AE4140" t="str">
            <v>081000</v>
          </cell>
          <cell r="AF4140" t="str">
            <v>Expense - No Review</v>
          </cell>
          <cell r="AG4140" t="str">
            <v>Distribution Plant</v>
          </cell>
          <cell r="AH4140" t="str">
            <v>N/A</v>
          </cell>
          <cell r="AI4140">
            <v>0</v>
          </cell>
          <cell r="AJ4140" t="str">
            <v>System Integrity</v>
          </cell>
          <cell r="AK4140">
            <v>42401</v>
          </cell>
          <cell r="AL4140">
            <v>125</v>
          </cell>
          <cell r="AM4140">
            <v>0</v>
          </cell>
        </row>
        <row r="4141">
          <cell r="F4141" t="str">
            <v>070.15105</v>
          </cell>
          <cell r="G4141">
            <v>70.151049999999998</v>
          </cell>
          <cell r="H4141" t="str">
            <v>Taxable</v>
          </cell>
          <cell r="I4141" t="str">
            <v>070 Mississippi</v>
          </cell>
          <cell r="J4141" t="str">
            <v>170 - MVG Division</v>
          </cell>
          <cell r="K4141" t="str">
            <v>AIC</v>
          </cell>
          <cell r="L4141" t="str">
            <v>Additions</v>
          </cell>
          <cell r="M4141" t="str">
            <v>AIC</v>
          </cell>
          <cell r="N4141" t="str">
            <v>MS-Natchez-Operations [5040]</v>
          </cell>
          <cell r="O4141" t="str">
            <v>1010 - Gas Plant in Service</v>
          </cell>
          <cell r="R4141" t="str">
            <v>INSTALL</v>
          </cell>
          <cell r="S4141" t="str">
            <v>Sales Invoices</v>
          </cell>
          <cell r="T4141">
            <v>201605</v>
          </cell>
          <cell r="V4141" t="str">
            <v>070.15105</v>
          </cell>
          <cell r="X4141" t="str">
            <v>Contribution</v>
          </cell>
          <cell r="Y4141">
            <v>42491</v>
          </cell>
          <cell r="AA4141" t="str">
            <v>070.170:Functional-Distribution Plt</v>
          </cell>
          <cell r="AB4141" t="str">
            <v>open</v>
          </cell>
          <cell r="AC4141" t="str">
            <v>NATCHEZ GROWTH SERVICES</v>
          </cell>
          <cell r="AD4141" t="str">
            <v>070.5040.GROWTH.SERVICES</v>
          </cell>
          <cell r="AE4141" t="str">
            <v>170000</v>
          </cell>
          <cell r="AF4141" t="str">
            <v>Capital - Exclude from Test</v>
          </cell>
          <cell r="AG4141" t="str">
            <v>Distribution Plant</v>
          </cell>
          <cell r="AH4141" t="str">
            <v>N/A</v>
          </cell>
          <cell r="AI4141" t="str">
            <v>FY13 Functional</v>
          </cell>
          <cell r="AJ4141" t="str">
            <v>Growth</v>
          </cell>
          <cell r="AL4141">
            <v>-2578.9299999999998</v>
          </cell>
          <cell r="AM4141">
            <v>0</v>
          </cell>
        </row>
        <row r="4142">
          <cell r="F4142" t="str">
            <v>070.15238</v>
          </cell>
          <cell r="G4142">
            <v>70.152379999999994</v>
          </cell>
          <cell r="H4142" t="str">
            <v>Taxable</v>
          </cell>
          <cell r="I4142" t="str">
            <v>070 Mississippi</v>
          </cell>
          <cell r="J4142" t="str">
            <v>170 - MVG Division</v>
          </cell>
          <cell r="K4142" t="str">
            <v>Reimbursements</v>
          </cell>
          <cell r="L4142" t="str">
            <v>Retirements</v>
          </cell>
          <cell r="M4142" t="str">
            <v>Reimbursements</v>
          </cell>
          <cell r="N4142" t="str">
            <v>MS-Tupelo-Operations [5170]</v>
          </cell>
          <cell r="O4142" t="str">
            <v>1080 - Accum Prov for Depreciation</v>
          </cell>
          <cell r="R4142" t="str">
            <v>RETIRE</v>
          </cell>
          <cell r="S4142" t="str">
            <v>Sales Invoices</v>
          </cell>
          <cell r="T4142">
            <v>201511</v>
          </cell>
          <cell r="V4142" t="str">
            <v>070.15238</v>
          </cell>
          <cell r="X4142" t="str">
            <v>Contribution</v>
          </cell>
          <cell r="Y4142">
            <v>42309</v>
          </cell>
          <cell r="AA4142" t="str">
            <v>070.170:Functional-Distribution Plt</v>
          </cell>
          <cell r="AB4142" t="str">
            <v>open</v>
          </cell>
          <cell r="AC4142" t="str">
            <v>TUPELO LEAK SERVICES</v>
          </cell>
          <cell r="AD4142" t="str">
            <v>070.5170.LEAK-SERVICES</v>
          </cell>
          <cell r="AE4142" t="str">
            <v>170000</v>
          </cell>
          <cell r="AF4142" t="str">
            <v>Expense - No Review</v>
          </cell>
          <cell r="AG4142" t="str">
            <v>Distribution Plant</v>
          </cell>
          <cell r="AH4142" t="str">
            <v>N/A</v>
          </cell>
          <cell r="AI4142" t="str">
            <v>FY13 Functional</v>
          </cell>
          <cell r="AJ4142" t="str">
            <v>System Integrity</v>
          </cell>
          <cell r="AL4142">
            <v>-400.28</v>
          </cell>
          <cell r="AM4142">
            <v>0</v>
          </cell>
        </row>
        <row r="4143">
          <cell r="F4143" t="str">
            <v>070.15254</v>
          </cell>
          <cell r="G4143">
            <v>70.152540000000002</v>
          </cell>
          <cell r="H4143" t="str">
            <v>Taxable</v>
          </cell>
          <cell r="I4143" t="str">
            <v>070 Mississippi</v>
          </cell>
          <cell r="J4143" t="str">
            <v>170 - MVG Division</v>
          </cell>
          <cell r="K4143" t="str">
            <v>Reimbursements</v>
          </cell>
          <cell r="L4143" t="str">
            <v>Additions</v>
          </cell>
          <cell r="M4143" t="str">
            <v>Reimbursements</v>
          </cell>
          <cell r="N4143" t="str">
            <v>MS-Starkville-Operations [5146]</v>
          </cell>
          <cell r="O4143" t="str">
            <v>1010 - Gas Plant in Service</v>
          </cell>
          <cell r="R4143" t="str">
            <v>INSTALL</v>
          </cell>
          <cell r="S4143" t="str">
            <v>Credit Memos</v>
          </cell>
          <cell r="T4143">
            <v>201511</v>
          </cell>
          <cell r="V4143" t="str">
            <v>070.15254</v>
          </cell>
          <cell r="X4143" t="str">
            <v>Contribution</v>
          </cell>
          <cell r="Y4143">
            <v>42309</v>
          </cell>
          <cell r="AA4143" t="str">
            <v>070.170:Functional-Distribution Plt</v>
          </cell>
          <cell r="AB4143" t="str">
            <v>open</v>
          </cell>
          <cell r="AC4143" t="str">
            <v>STARKVILLE LEAK SERVICES</v>
          </cell>
          <cell r="AD4143" t="str">
            <v>070.5146.LEAK.SERVICES</v>
          </cell>
          <cell r="AE4143" t="str">
            <v>170000</v>
          </cell>
          <cell r="AF4143" t="str">
            <v>Expense - No Review</v>
          </cell>
          <cell r="AG4143" t="str">
            <v>Distribution Plant</v>
          </cell>
          <cell r="AH4143" t="str">
            <v>N/A</v>
          </cell>
          <cell r="AI4143" t="str">
            <v>FY13 Functional</v>
          </cell>
          <cell r="AJ4143" t="str">
            <v>System Integrity</v>
          </cell>
          <cell r="AL4143">
            <v>1054.58</v>
          </cell>
          <cell r="AM4143">
            <v>0</v>
          </cell>
        </row>
        <row r="4144">
          <cell r="F4144" t="str">
            <v>070.15245</v>
          </cell>
          <cell r="G4144">
            <v>70.152450000000002</v>
          </cell>
          <cell r="H4144" t="str">
            <v>Taxable</v>
          </cell>
          <cell r="I4144" t="str">
            <v>070 Mississippi</v>
          </cell>
          <cell r="J4144" t="str">
            <v>170 - MVG Division</v>
          </cell>
          <cell r="K4144" t="str">
            <v>Reimbursements</v>
          </cell>
          <cell r="L4144" t="str">
            <v>Additions</v>
          </cell>
          <cell r="M4144" t="str">
            <v>Reimbursements</v>
          </cell>
          <cell r="N4144" t="str">
            <v>MS-Meridian-Operations [5039]</v>
          </cell>
          <cell r="O4144" t="str">
            <v>1010 - Gas Plant in Service</v>
          </cell>
          <cell r="R4144" t="str">
            <v>CAPITAL</v>
          </cell>
          <cell r="S4144" t="str">
            <v>Credit Memos</v>
          </cell>
          <cell r="T4144">
            <v>201606</v>
          </cell>
          <cell r="V4144" t="str">
            <v>070.15245</v>
          </cell>
          <cell r="X4144" t="str">
            <v>Contribution</v>
          </cell>
          <cell r="Y4144">
            <v>42522</v>
          </cell>
          <cell r="AA4144" t="str">
            <v>070.170:Functional-Distribution Plt</v>
          </cell>
          <cell r="AB4144" t="str">
            <v>open</v>
          </cell>
          <cell r="AC4144" t="str">
            <v>MERIDIAN LEAK MAINS</v>
          </cell>
          <cell r="AD4144" t="str">
            <v>070.5039.LEAK-MAINS</v>
          </cell>
          <cell r="AE4144" t="str">
            <v>170000</v>
          </cell>
          <cell r="AF4144" t="str">
            <v>Expense - No Review</v>
          </cell>
          <cell r="AG4144" t="str">
            <v>Distribution Plant</v>
          </cell>
          <cell r="AH4144" t="str">
            <v>N/A</v>
          </cell>
          <cell r="AI4144" t="str">
            <v>FY13 Functional</v>
          </cell>
          <cell r="AJ4144" t="str">
            <v>System Integrity</v>
          </cell>
          <cell r="AL4144">
            <v>1406.42</v>
          </cell>
          <cell r="AM4144">
            <v>0</v>
          </cell>
        </row>
        <row r="4145">
          <cell r="F4145" t="str">
            <v>070.15173</v>
          </cell>
          <cell r="G4145">
            <v>70.151730000000001</v>
          </cell>
          <cell r="H4145" t="str">
            <v>Taxable</v>
          </cell>
          <cell r="I4145" t="str">
            <v>070 Mississippi</v>
          </cell>
          <cell r="J4145" t="str">
            <v>170 - MVG Division</v>
          </cell>
          <cell r="K4145" t="str">
            <v>Reimbursements</v>
          </cell>
          <cell r="L4145" t="str">
            <v>Additions</v>
          </cell>
          <cell r="M4145" t="str">
            <v>Reimbursements</v>
          </cell>
          <cell r="N4145" t="str">
            <v>MS-Meridian-Operations [5039]</v>
          </cell>
          <cell r="O4145" t="str">
            <v>1010 - Gas Plant in Service</v>
          </cell>
          <cell r="R4145" t="str">
            <v>CAPITAL</v>
          </cell>
          <cell r="S4145" t="str">
            <v>CR-Manual</v>
          </cell>
          <cell r="T4145">
            <v>201606</v>
          </cell>
          <cell r="V4145" t="str">
            <v>070.15173</v>
          </cell>
          <cell r="X4145" t="str">
            <v>Contribution</v>
          </cell>
          <cell r="Y4145">
            <v>42522</v>
          </cell>
          <cell r="AA4145" t="str">
            <v>070.170:Functional-Distribution Plt</v>
          </cell>
          <cell r="AB4145" t="str">
            <v>open</v>
          </cell>
          <cell r="AC4145" t="str">
            <v>MERIDIAN NONGROWTH MAINS</v>
          </cell>
          <cell r="AD4145" t="str">
            <v>070.5039.NONGROWTH.MAINS</v>
          </cell>
          <cell r="AE4145" t="str">
            <v>170000</v>
          </cell>
          <cell r="AF4145" t="str">
            <v>Expense - No Review</v>
          </cell>
          <cell r="AG4145" t="str">
            <v>Distribution Plant</v>
          </cell>
          <cell r="AH4145" t="str">
            <v>N/A</v>
          </cell>
          <cell r="AI4145" t="str">
            <v>FY13 Functional</v>
          </cell>
          <cell r="AJ4145" t="str">
            <v>System Integrity</v>
          </cell>
          <cell r="AL4145">
            <v>298.04000000000002</v>
          </cell>
          <cell r="AM4145">
            <v>0</v>
          </cell>
        </row>
        <row r="4146">
          <cell r="F4146" t="str">
            <v>070.15250</v>
          </cell>
          <cell r="G4146">
            <v>70.152500000000003</v>
          </cell>
          <cell r="H4146" t="str">
            <v>Taxable</v>
          </cell>
          <cell r="I4146" t="str">
            <v>070 Mississippi</v>
          </cell>
          <cell r="J4146" t="str">
            <v>170 - MVG Division</v>
          </cell>
          <cell r="K4146" t="str">
            <v>Reimbursements</v>
          </cell>
          <cell r="L4146" t="str">
            <v>Additions</v>
          </cell>
          <cell r="M4146" t="str">
            <v>Reimbursements</v>
          </cell>
          <cell r="N4146" t="str">
            <v>MS-Columbus-Operations [5145]</v>
          </cell>
          <cell r="O4146" t="str">
            <v>1010 - Gas Plant in Service</v>
          </cell>
          <cell r="R4146" t="str">
            <v>CAPITAL</v>
          </cell>
          <cell r="S4146" t="str">
            <v>Sales Invoices</v>
          </cell>
          <cell r="T4146">
            <v>201606</v>
          </cell>
          <cell r="V4146" t="str">
            <v>070.15250</v>
          </cell>
          <cell r="X4146" t="str">
            <v>Contribution</v>
          </cell>
          <cell r="Y4146">
            <v>42522</v>
          </cell>
          <cell r="AA4146" t="str">
            <v>070.170:Functional-Distribution Plt</v>
          </cell>
          <cell r="AB4146" t="str">
            <v>open</v>
          </cell>
          <cell r="AC4146" t="str">
            <v>COLUMBUS LEAK SERVICES</v>
          </cell>
          <cell r="AD4146" t="str">
            <v>070.5145.LEAK-SERVICES</v>
          </cell>
          <cell r="AE4146" t="str">
            <v>170000</v>
          </cell>
          <cell r="AF4146" t="str">
            <v>Expense - No Review</v>
          </cell>
          <cell r="AG4146" t="str">
            <v>Distribution Plant</v>
          </cell>
          <cell r="AH4146" t="str">
            <v>N/A</v>
          </cell>
          <cell r="AI4146" t="str">
            <v>FY13 Functional</v>
          </cell>
          <cell r="AJ4146" t="str">
            <v>System Integrity</v>
          </cell>
          <cell r="AL4146">
            <v>-679.31</v>
          </cell>
          <cell r="AM4146">
            <v>0</v>
          </cell>
        </row>
        <row r="4147">
          <cell r="F4147" t="str">
            <v>070.15119</v>
          </cell>
          <cell r="G4147">
            <v>70.15119</v>
          </cell>
          <cell r="H4147" t="str">
            <v>Taxable</v>
          </cell>
          <cell r="I4147" t="str">
            <v>070 Mississippi</v>
          </cell>
          <cell r="J4147" t="str">
            <v>170 - MVG Division</v>
          </cell>
          <cell r="K4147" t="str">
            <v>AIC</v>
          </cell>
          <cell r="L4147" t="str">
            <v>Additions</v>
          </cell>
          <cell r="M4147" t="str">
            <v>AIC</v>
          </cell>
          <cell r="N4147" t="str">
            <v>MS-Southaven-Operations [5134]</v>
          </cell>
          <cell r="O4147" t="str">
            <v>1010 - Gas Plant in Service</v>
          </cell>
          <cell r="R4147" t="str">
            <v>INSTALL</v>
          </cell>
          <cell r="S4147" t="str">
            <v>Sales Invoices</v>
          </cell>
          <cell r="T4147">
            <v>201603</v>
          </cell>
          <cell r="V4147" t="str">
            <v>070.15119</v>
          </cell>
          <cell r="X4147" t="str">
            <v>Contribution</v>
          </cell>
          <cell r="Y4147">
            <v>42430</v>
          </cell>
          <cell r="AA4147" t="str">
            <v>070.170:Functional-Distribution Plt</v>
          </cell>
          <cell r="AB4147" t="str">
            <v>open</v>
          </cell>
          <cell r="AC4147" t="str">
            <v>SOUTHAVEN GROWTH SERVICES</v>
          </cell>
          <cell r="AD4147" t="str">
            <v>070.5134.GROWTH.SERVICES</v>
          </cell>
          <cell r="AE4147" t="str">
            <v>170000</v>
          </cell>
          <cell r="AF4147" t="str">
            <v>Capital - Exclude from Test</v>
          </cell>
          <cell r="AG4147" t="str">
            <v>Distribution Plant</v>
          </cell>
          <cell r="AH4147" t="str">
            <v>N/A</v>
          </cell>
          <cell r="AI4147" t="str">
            <v>FY13 Functional</v>
          </cell>
          <cell r="AJ4147" t="str">
            <v>Growth</v>
          </cell>
          <cell r="AL4147">
            <v>-1310.69</v>
          </cell>
          <cell r="AM4147">
            <v>0</v>
          </cell>
        </row>
        <row r="4148">
          <cell r="F4148" t="str">
            <v>070.15262</v>
          </cell>
          <cell r="G4148">
            <v>70.152619999999999</v>
          </cell>
          <cell r="H4148" t="str">
            <v>Taxable</v>
          </cell>
          <cell r="I4148" t="str">
            <v>070 Mississippi</v>
          </cell>
          <cell r="J4148" t="str">
            <v>170 - MVG Division</v>
          </cell>
          <cell r="K4148" t="str">
            <v>Reimbursements</v>
          </cell>
          <cell r="L4148" t="str">
            <v>Additions</v>
          </cell>
          <cell r="M4148" t="str">
            <v>Reimbursements</v>
          </cell>
          <cell r="N4148" t="str">
            <v>MS-Southaven-Operations [5134]</v>
          </cell>
          <cell r="O4148" t="str">
            <v>1010 - Gas Plant in Service</v>
          </cell>
          <cell r="R4148" t="str">
            <v>INSTALL</v>
          </cell>
          <cell r="S4148" t="str">
            <v>Sales Invoices</v>
          </cell>
          <cell r="T4148">
            <v>201603</v>
          </cell>
          <cell r="V4148" t="str">
            <v>070.15262</v>
          </cell>
          <cell r="X4148" t="str">
            <v>Contribution</v>
          </cell>
          <cell r="Y4148">
            <v>42430</v>
          </cell>
          <cell r="AA4148" t="str">
            <v>070.170:Functional-Distribution Plt</v>
          </cell>
          <cell r="AB4148" t="str">
            <v>open</v>
          </cell>
          <cell r="AC4148" t="str">
            <v>SOUTHAVEN LEAK SERVICES</v>
          </cell>
          <cell r="AD4148" t="str">
            <v>070.5134.LEAK-SERVICES</v>
          </cell>
          <cell r="AE4148" t="str">
            <v>170000</v>
          </cell>
          <cell r="AF4148" t="str">
            <v>Expense - No Review</v>
          </cell>
          <cell r="AG4148" t="str">
            <v>Distribution Plant</v>
          </cell>
          <cell r="AH4148" t="str">
            <v>N/A</v>
          </cell>
          <cell r="AI4148" t="str">
            <v>FY13 Functional</v>
          </cell>
          <cell r="AJ4148" t="str">
            <v>System Integrity</v>
          </cell>
          <cell r="AL4148">
            <v>-6223.89</v>
          </cell>
          <cell r="AM4148">
            <v>0</v>
          </cell>
        </row>
        <row r="4149">
          <cell r="F4149" t="str">
            <v>070.15198</v>
          </cell>
          <cell r="G4149">
            <v>70.151979999999995</v>
          </cell>
          <cell r="H4149" t="str">
            <v>Taxable</v>
          </cell>
          <cell r="I4149" t="str">
            <v>070 Mississippi</v>
          </cell>
          <cell r="J4149" t="str">
            <v>170 - MVG Division</v>
          </cell>
          <cell r="K4149" t="str">
            <v>Reimbursements</v>
          </cell>
          <cell r="L4149" t="str">
            <v>Additions</v>
          </cell>
          <cell r="M4149" t="str">
            <v>Reimbursements</v>
          </cell>
          <cell r="N4149" t="str">
            <v>MS-Cleveland-Operations [5136]</v>
          </cell>
          <cell r="O4149" t="str">
            <v>1010 - Gas Plant in Service</v>
          </cell>
          <cell r="R4149" t="str">
            <v>INSTALL</v>
          </cell>
          <cell r="S4149" t="str">
            <v>CR-Manual</v>
          </cell>
          <cell r="T4149">
            <v>201603</v>
          </cell>
          <cell r="V4149" t="str">
            <v>070.15198</v>
          </cell>
          <cell r="X4149" t="str">
            <v>Contribution</v>
          </cell>
          <cell r="Y4149">
            <v>42430</v>
          </cell>
          <cell r="Z4149">
            <v>41182</v>
          </cell>
          <cell r="AA4149" t="str">
            <v>070.170:Functional-Distribution Plt</v>
          </cell>
          <cell r="AB4149" t="str">
            <v>posted to CPR</v>
          </cell>
          <cell r="AC4149" t="str">
            <v>CLEVELAND LEAK SERVICES</v>
          </cell>
          <cell r="AD4149" t="str">
            <v>070.5136.LEAK-SERVICES</v>
          </cell>
          <cell r="AE4149" t="str">
            <v>170000</v>
          </cell>
          <cell r="AF4149" t="str">
            <v>Expense - No Review</v>
          </cell>
          <cell r="AG4149" t="str">
            <v>Distribution Plant</v>
          </cell>
          <cell r="AH4149" t="str">
            <v>N/A</v>
          </cell>
          <cell r="AI4149" t="str">
            <v>FY13 Functional</v>
          </cell>
          <cell r="AJ4149" t="str">
            <v>System Integrity</v>
          </cell>
          <cell r="AK4149">
            <v>41182</v>
          </cell>
          <cell r="AL4149">
            <v>-658.22</v>
          </cell>
          <cell r="AM4149">
            <v>0</v>
          </cell>
        </row>
        <row r="4150">
          <cell r="F4150" t="str">
            <v>070.15214</v>
          </cell>
          <cell r="G4150">
            <v>70.152140000000003</v>
          </cell>
          <cell r="H4150" t="str">
            <v>Taxable</v>
          </cell>
          <cell r="I4150" t="str">
            <v>070 Mississippi</v>
          </cell>
          <cell r="J4150" t="str">
            <v>170 - MVG Division</v>
          </cell>
          <cell r="K4150" t="str">
            <v>Reimbursements</v>
          </cell>
          <cell r="L4150" t="str">
            <v>Additions</v>
          </cell>
          <cell r="M4150" t="str">
            <v>Reimbursements</v>
          </cell>
          <cell r="N4150" t="str">
            <v>MS-Grenada-Operations [5140]</v>
          </cell>
          <cell r="O4150" t="str">
            <v>1010 - Gas Plant in Service</v>
          </cell>
          <cell r="R4150" t="str">
            <v>INSTALL</v>
          </cell>
          <cell r="S4150" t="str">
            <v>Sales Invoices</v>
          </cell>
          <cell r="T4150">
            <v>201510</v>
          </cell>
          <cell r="V4150" t="str">
            <v>070.15214</v>
          </cell>
          <cell r="X4150" t="str">
            <v>Contribution</v>
          </cell>
          <cell r="Y4150">
            <v>42278</v>
          </cell>
          <cell r="AA4150" t="str">
            <v>070.170:Functional-Distribution Plt</v>
          </cell>
          <cell r="AB4150" t="str">
            <v>open</v>
          </cell>
          <cell r="AC4150" t="str">
            <v>GRENADA LEAK SERVICES</v>
          </cell>
          <cell r="AD4150" t="str">
            <v>070.5140.LEAK-SERVICES</v>
          </cell>
          <cell r="AE4150" t="str">
            <v>170000</v>
          </cell>
          <cell r="AF4150" t="str">
            <v>Expense - No Review</v>
          </cell>
          <cell r="AG4150" t="str">
            <v>Distribution Plant</v>
          </cell>
          <cell r="AH4150" t="str">
            <v>N/A</v>
          </cell>
          <cell r="AI4150" t="str">
            <v>FY13 Functional</v>
          </cell>
          <cell r="AJ4150" t="str">
            <v>System Integrity</v>
          </cell>
          <cell r="AL4150">
            <v>-816.75</v>
          </cell>
          <cell r="AM4150">
            <v>0</v>
          </cell>
        </row>
        <row r="4151">
          <cell r="F4151" t="str">
            <v>070.15214</v>
          </cell>
          <cell r="G4151">
            <v>70.152140000000003</v>
          </cell>
          <cell r="H4151" t="str">
            <v>Taxable</v>
          </cell>
          <cell r="I4151" t="str">
            <v>070 Mississippi</v>
          </cell>
          <cell r="J4151" t="str">
            <v>170 - MVG Division</v>
          </cell>
          <cell r="K4151" t="str">
            <v>Reimbursements</v>
          </cell>
          <cell r="L4151" t="str">
            <v>Additions</v>
          </cell>
          <cell r="M4151" t="str">
            <v>Reimbursements</v>
          </cell>
          <cell r="N4151" t="str">
            <v>MS-Grenada-Operations [5140]</v>
          </cell>
          <cell r="O4151" t="str">
            <v>1010 - Gas Plant in Service</v>
          </cell>
          <cell r="R4151" t="str">
            <v>CAPITAL</v>
          </cell>
          <cell r="S4151" t="str">
            <v>CR-Manual</v>
          </cell>
          <cell r="T4151">
            <v>201606</v>
          </cell>
          <cell r="V4151" t="str">
            <v>070.15214</v>
          </cell>
          <cell r="X4151" t="str">
            <v>Contribution</v>
          </cell>
          <cell r="Y4151">
            <v>42522</v>
          </cell>
          <cell r="AA4151" t="str">
            <v>070.170:Functional-Distribution Plt</v>
          </cell>
          <cell r="AB4151" t="str">
            <v>open</v>
          </cell>
          <cell r="AC4151" t="str">
            <v>GRENADA LEAK SERVICES</v>
          </cell>
          <cell r="AD4151" t="str">
            <v>070.5140.LEAK-SERVICES</v>
          </cell>
          <cell r="AE4151" t="str">
            <v>170000</v>
          </cell>
          <cell r="AF4151" t="str">
            <v>Expense - No Review</v>
          </cell>
          <cell r="AG4151" t="str">
            <v>Distribution Plant</v>
          </cell>
          <cell r="AH4151" t="str">
            <v>N/A</v>
          </cell>
          <cell r="AI4151" t="str">
            <v>FY13 Functional</v>
          </cell>
          <cell r="AJ4151" t="str">
            <v>System Integrity</v>
          </cell>
          <cell r="AL4151">
            <v>4431.92</v>
          </cell>
          <cell r="AM4151">
            <v>0</v>
          </cell>
        </row>
        <row r="4152">
          <cell r="F4152" t="str">
            <v>070.15214</v>
          </cell>
          <cell r="G4152">
            <v>70.152140000000003</v>
          </cell>
          <cell r="H4152" t="str">
            <v>Taxable</v>
          </cell>
          <cell r="I4152" t="str">
            <v>070 Mississippi</v>
          </cell>
          <cell r="J4152" t="str">
            <v>170 - MVG Division</v>
          </cell>
          <cell r="K4152" t="str">
            <v>Reimbursements</v>
          </cell>
          <cell r="L4152" t="str">
            <v>Additions</v>
          </cell>
          <cell r="M4152" t="str">
            <v>Reimbursements</v>
          </cell>
          <cell r="N4152" t="str">
            <v>MS-Grenada-Operations [5140]</v>
          </cell>
          <cell r="O4152" t="str">
            <v>1010 - Gas Plant in Service</v>
          </cell>
          <cell r="R4152" t="str">
            <v>CAPITAL</v>
          </cell>
          <cell r="S4152" t="str">
            <v>Credit Memos</v>
          </cell>
          <cell r="T4152">
            <v>201609</v>
          </cell>
          <cell r="V4152" t="str">
            <v>070.15214</v>
          </cell>
          <cell r="X4152" t="str">
            <v>Contribution</v>
          </cell>
          <cell r="Y4152">
            <v>42614</v>
          </cell>
          <cell r="AA4152" t="str">
            <v>070.170:Functional-Distribution Plt</v>
          </cell>
          <cell r="AB4152" t="str">
            <v>open</v>
          </cell>
          <cell r="AC4152" t="str">
            <v>GRENADA LEAK SERVICES</v>
          </cell>
          <cell r="AD4152" t="str">
            <v>070.5140.LEAK-SERVICES</v>
          </cell>
          <cell r="AE4152" t="str">
            <v>170000</v>
          </cell>
          <cell r="AF4152" t="str">
            <v>Expense - No Review</v>
          </cell>
          <cell r="AG4152" t="str">
            <v>Distribution Plant</v>
          </cell>
          <cell r="AH4152" t="str">
            <v>N/A</v>
          </cell>
          <cell r="AI4152" t="str">
            <v>FY13 Functional</v>
          </cell>
          <cell r="AJ4152" t="str">
            <v>System Integrity</v>
          </cell>
          <cell r="AL4152">
            <v>748.48</v>
          </cell>
          <cell r="AM4152">
            <v>0</v>
          </cell>
        </row>
        <row r="4153">
          <cell r="F4153" t="str">
            <v>070.15213</v>
          </cell>
          <cell r="G4153">
            <v>70.15213</v>
          </cell>
          <cell r="H4153" t="str">
            <v>Taxable</v>
          </cell>
          <cell r="I4153" t="str">
            <v>070 Mississippi</v>
          </cell>
          <cell r="J4153" t="str">
            <v>170 - MVG Division</v>
          </cell>
          <cell r="K4153" t="str">
            <v>Reimbursements</v>
          </cell>
          <cell r="L4153" t="str">
            <v>Additions</v>
          </cell>
          <cell r="M4153" t="str">
            <v>Reimbursements</v>
          </cell>
          <cell r="N4153" t="str">
            <v>MS-Grenada-Operations [5140]</v>
          </cell>
          <cell r="O4153" t="str">
            <v>1060 - Completed construction not c</v>
          </cell>
          <cell r="R4153" t="str">
            <v>INSTALL</v>
          </cell>
          <cell r="S4153" t="str">
            <v>CR-Manual</v>
          </cell>
          <cell r="T4153">
            <v>201603</v>
          </cell>
          <cell r="V4153" t="str">
            <v>070.15213</v>
          </cell>
          <cell r="X4153" t="str">
            <v>Contribution</v>
          </cell>
          <cell r="Y4153">
            <v>42430</v>
          </cell>
          <cell r="AA4153" t="str">
            <v>070.170:Functional-Distribution Plt</v>
          </cell>
          <cell r="AB4153" t="str">
            <v>open</v>
          </cell>
          <cell r="AC4153" t="str">
            <v>GRENADA LEAK MAINS</v>
          </cell>
          <cell r="AD4153" t="str">
            <v>070.5140.LEAK-MAINS</v>
          </cell>
          <cell r="AE4153" t="str">
            <v>170000</v>
          </cell>
          <cell r="AF4153" t="str">
            <v>Expense - No Review</v>
          </cell>
          <cell r="AG4153" t="str">
            <v>Distribution Plant</v>
          </cell>
          <cell r="AH4153" t="str">
            <v>N/A</v>
          </cell>
          <cell r="AI4153" t="str">
            <v>FY13 Functional</v>
          </cell>
          <cell r="AJ4153" t="str">
            <v>System Integrity</v>
          </cell>
          <cell r="AL4153">
            <v>-2700.64</v>
          </cell>
          <cell r="AM4153">
            <v>0</v>
          </cell>
        </row>
        <row r="4154">
          <cell r="F4154" t="str">
            <v>070.15230</v>
          </cell>
          <cell r="G4154">
            <v>70.152299999999997</v>
          </cell>
          <cell r="H4154" t="str">
            <v>Taxable</v>
          </cell>
          <cell r="I4154" t="str">
            <v>070 Mississippi</v>
          </cell>
          <cell r="J4154" t="str">
            <v>170 - MVG Division</v>
          </cell>
          <cell r="K4154" t="str">
            <v>Reimbursements</v>
          </cell>
          <cell r="L4154" t="str">
            <v>Retirements</v>
          </cell>
          <cell r="M4154" t="str">
            <v>Reimbursements</v>
          </cell>
          <cell r="N4154" t="str">
            <v>MS-Jackson-Construction [5073]</v>
          </cell>
          <cell r="O4154" t="str">
            <v>1080 - Accum Prov for Depreciation</v>
          </cell>
          <cell r="R4154" t="str">
            <v>RETIRE</v>
          </cell>
          <cell r="S4154" t="str">
            <v>Credit Memos</v>
          </cell>
          <cell r="T4154">
            <v>201510</v>
          </cell>
          <cell r="V4154" t="str">
            <v>070.15230</v>
          </cell>
          <cell r="X4154" t="str">
            <v>Contribution</v>
          </cell>
          <cell r="Y4154">
            <v>42278</v>
          </cell>
          <cell r="AA4154" t="str">
            <v>070.170:Functional-Distribution Plt</v>
          </cell>
          <cell r="AB4154" t="str">
            <v>open</v>
          </cell>
          <cell r="AC4154" t="str">
            <v>JACKSON LEAK SERVICES</v>
          </cell>
          <cell r="AD4154" t="str">
            <v>070.5073.LEAK-SERVICES</v>
          </cell>
          <cell r="AE4154" t="str">
            <v>170000</v>
          </cell>
          <cell r="AF4154" t="str">
            <v>Expense - No Review</v>
          </cell>
          <cell r="AG4154" t="str">
            <v>Distribution Plant</v>
          </cell>
          <cell r="AH4154" t="str">
            <v>N/A</v>
          </cell>
          <cell r="AI4154" t="str">
            <v>FY13 Functional</v>
          </cell>
          <cell r="AJ4154" t="str">
            <v>System Integrity</v>
          </cell>
          <cell r="AL4154">
            <v>607.44000000000005</v>
          </cell>
          <cell r="AM4154">
            <v>0</v>
          </cell>
        </row>
        <row r="4155">
          <cell r="F4155" t="str">
            <v>070.15230</v>
          </cell>
          <cell r="G4155">
            <v>70.152299999999997</v>
          </cell>
          <cell r="H4155" t="str">
            <v>Taxable</v>
          </cell>
          <cell r="I4155" t="str">
            <v>070 Mississippi</v>
          </cell>
          <cell r="J4155" t="str">
            <v>170 - MVG Division</v>
          </cell>
          <cell r="K4155" t="str">
            <v>Reimbursements</v>
          </cell>
          <cell r="L4155" t="str">
            <v>Additions</v>
          </cell>
          <cell r="M4155" t="str">
            <v>Reimbursements</v>
          </cell>
          <cell r="N4155" t="str">
            <v>MS-Jackson-Construction [5073]</v>
          </cell>
          <cell r="O4155" t="str">
            <v>1010 - Gas Plant in Service</v>
          </cell>
          <cell r="R4155" t="str">
            <v>CAPITAL</v>
          </cell>
          <cell r="S4155" t="str">
            <v>CR-Manual</v>
          </cell>
          <cell r="T4155">
            <v>201606</v>
          </cell>
          <cell r="V4155" t="str">
            <v>070.15230</v>
          </cell>
          <cell r="X4155" t="str">
            <v>Contribution</v>
          </cell>
          <cell r="Y4155">
            <v>42522</v>
          </cell>
          <cell r="AA4155" t="str">
            <v>070.170:Functional-Distribution Plt</v>
          </cell>
          <cell r="AB4155" t="str">
            <v>open</v>
          </cell>
          <cell r="AC4155" t="str">
            <v>JACKSON LEAK SERVICES</v>
          </cell>
          <cell r="AD4155" t="str">
            <v>070.5073.LEAK-SERVICES</v>
          </cell>
          <cell r="AE4155" t="str">
            <v>170000</v>
          </cell>
          <cell r="AF4155" t="str">
            <v>Expense - No Review</v>
          </cell>
          <cell r="AG4155" t="str">
            <v>Distribution Plant</v>
          </cell>
          <cell r="AH4155" t="str">
            <v>N/A</v>
          </cell>
          <cell r="AI4155" t="str">
            <v>FY13 Functional</v>
          </cell>
          <cell r="AJ4155" t="str">
            <v>System Integrity</v>
          </cell>
          <cell r="AL4155">
            <v>16866.21</v>
          </cell>
          <cell r="AM4155">
            <v>0</v>
          </cell>
        </row>
        <row r="4156">
          <cell r="F4156" t="str">
            <v>070.15229</v>
          </cell>
          <cell r="G4156">
            <v>70.152289999999994</v>
          </cell>
          <cell r="H4156" t="str">
            <v>Taxable</v>
          </cell>
          <cell r="I4156" t="str">
            <v>070 Mississippi</v>
          </cell>
          <cell r="J4156" t="str">
            <v>170 - MVG Division</v>
          </cell>
          <cell r="K4156" t="str">
            <v>Reimbursements</v>
          </cell>
          <cell r="L4156" t="str">
            <v>Additions</v>
          </cell>
          <cell r="M4156" t="str">
            <v>Reimbursements</v>
          </cell>
          <cell r="N4156" t="str">
            <v>MS-Jackson-Construction [5073]</v>
          </cell>
          <cell r="O4156" t="str">
            <v>1010 - Gas Plant in Service</v>
          </cell>
          <cell r="R4156" t="str">
            <v>CAPITAL</v>
          </cell>
          <cell r="S4156" t="str">
            <v>CR-Manual</v>
          </cell>
          <cell r="T4156">
            <v>201606</v>
          </cell>
          <cell r="V4156" t="str">
            <v>070.15229</v>
          </cell>
          <cell r="X4156" t="str">
            <v>Contribution</v>
          </cell>
          <cell r="Y4156">
            <v>42522</v>
          </cell>
          <cell r="AA4156" t="str">
            <v>070.170:Functional-Distribution Plt</v>
          </cell>
          <cell r="AB4156" t="str">
            <v>open</v>
          </cell>
          <cell r="AC4156" t="str">
            <v>JACKSON LEAK MAINS</v>
          </cell>
          <cell r="AD4156" t="str">
            <v>070.5073.LEAK-MAINS</v>
          </cell>
          <cell r="AE4156" t="str">
            <v>170000</v>
          </cell>
          <cell r="AF4156" t="str">
            <v>Expense - No Review</v>
          </cell>
          <cell r="AG4156" t="str">
            <v>Distribution Plant</v>
          </cell>
          <cell r="AH4156" t="str">
            <v>N/A</v>
          </cell>
          <cell r="AI4156" t="str">
            <v>FY13 Functional</v>
          </cell>
          <cell r="AJ4156" t="str">
            <v>System Integrity</v>
          </cell>
          <cell r="AL4156">
            <v>24035.55</v>
          </cell>
          <cell r="AM4156">
            <v>0</v>
          </cell>
        </row>
        <row r="4157">
          <cell r="F4157" t="str">
            <v>070.15229</v>
          </cell>
          <cell r="G4157">
            <v>70.152289999999994</v>
          </cell>
          <cell r="H4157" t="str">
            <v>Taxable</v>
          </cell>
          <cell r="I4157" t="str">
            <v>070 Mississippi</v>
          </cell>
          <cell r="J4157" t="str">
            <v>170 - MVG Division</v>
          </cell>
          <cell r="K4157" t="str">
            <v>Reimbursements</v>
          </cell>
          <cell r="L4157" t="str">
            <v>Additions</v>
          </cell>
          <cell r="M4157" t="str">
            <v>Reimbursements</v>
          </cell>
          <cell r="N4157" t="str">
            <v>MS-Jackson-Construction [5073]</v>
          </cell>
          <cell r="O4157" t="str">
            <v>1010 - Gas Plant in Service</v>
          </cell>
          <cell r="R4157" t="str">
            <v>CAPITAL</v>
          </cell>
          <cell r="S4157" t="str">
            <v>CR-Manual</v>
          </cell>
          <cell r="T4157">
            <v>201609</v>
          </cell>
          <cell r="V4157" t="str">
            <v>070.15229</v>
          </cell>
          <cell r="X4157" t="str">
            <v>Contribution</v>
          </cell>
          <cell r="Y4157">
            <v>42614</v>
          </cell>
          <cell r="AA4157" t="str">
            <v>070.170:Functional-Distribution Plt</v>
          </cell>
          <cell r="AB4157" t="str">
            <v>open</v>
          </cell>
          <cell r="AC4157" t="str">
            <v>JACKSON LEAK MAINS</v>
          </cell>
          <cell r="AD4157" t="str">
            <v>070.5073.LEAK-MAINS</v>
          </cell>
          <cell r="AE4157" t="str">
            <v>170000</v>
          </cell>
          <cell r="AF4157" t="str">
            <v>Expense - No Review</v>
          </cell>
          <cell r="AG4157" t="str">
            <v>Distribution Plant</v>
          </cell>
          <cell r="AH4157" t="str">
            <v>N/A</v>
          </cell>
          <cell r="AI4157" t="str">
            <v>FY13 Functional</v>
          </cell>
          <cell r="AJ4157" t="str">
            <v>System Integrity</v>
          </cell>
          <cell r="AL4157">
            <v>10709.51</v>
          </cell>
          <cell r="AM4157">
            <v>0</v>
          </cell>
        </row>
        <row r="4158">
          <cell r="F4158" t="str">
            <v>070.15159</v>
          </cell>
          <cell r="G4158">
            <v>70.151589999999999</v>
          </cell>
          <cell r="H4158" t="str">
            <v>Taxable</v>
          </cell>
          <cell r="I4158" t="str">
            <v>070 Mississippi</v>
          </cell>
          <cell r="J4158" t="str">
            <v>170 - MVG Division</v>
          </cell>
          <cell r="K4158" t="str">
            <v>Reimbursements</v>
          </cell>
          <cell r="L4158" t="str">
            <v>Additions</v>
          </cell>
          <cell r="M4158" t="str">
            <v>Reimbursements</v>
          </cell>
          <cell r="N4158" t="str">
            <v>MS-Jackson-Construction [5073]</v>
          </cell>
          <cell r="O4158" t="str">
            <v>1010 - Gas Plant in Service</v>
          </cell>
          <cell r="R4158" t="str">
            <v>CAPITAL</v>
          </cell>
          <cell r="S4158" t="str">
            <v>CR-Manual</v>
          </cell>
          <cell r="T4158">
            <v>201606</v>
          </cell>
          <cell r="V4158" t="str">
            <v>070.15159</v>
          </cell>
          <cell r="X4158" t="str">
            <v>Contribution</v>
          </cell>
          <cell r="Y4158">
            <v>42522</v>
          </cell>
          <cell r="AA4158" t="str">
            <v>070.170:Functional-Distribution Plt</v>
          </cell>
          <cell r="AB4158" t="str">
            <v>open</v>
          </cell>
          <cell r="AC4158" t="str">
            <v>JACKSON NONGROWTH METER LOOPS</v>
          </cell>
          <cell r="AD4158" t="str">
            <v>070.5073.NONGROWTH.METERLOOPS</v>
          </cell>
          <cell r="AE4158" t="str">
            <v>170000</v>
          </cell>
          <cell r="AF4158" t="str">
            <v>Expense - No Review</v>
          </cell>
          <cell r="AG4158" t="str">
            <v>Distribution Plant</v>
          </cell>
          <cell r="AH4158" t="str">
            <v>N/A</v>
          </cell>
          <cell r="AI4158" t="str">
            <v>FY13 Functional</v>
          </cell>
          <cell r="AJ4158" t="str">
            <v>System Integrity</v>
          </cell>
          <cell r="AL4158">
            <v>45.33</v>
          </cell>
          <cell r="AM4158">
            <v>0</v>
          </cell>
        </row>
        <row r="4159">
          <cell r="F4159" t="str">
            <v>070.15162</v>
          </cell>
          <cell r="G4159">
            <v>70.151619999999994</v>
          </cell>
          <cell r="H4159" t="str">
            <v>Taxable</v>
          </cell>
          <cell r="I4159" t="str">
            <v>070 Mississippi</v>
          </cell>
          <cell r="J4159" t="str">
            <v>170 - MVG Division</v>
          </cell>
          <cell r="K4159" t="str">
            <v>AIC</v>
          </cell>
          <cell r="L4159" t="str">
            <v>Additions</v>
          </cell>
          <cell r="M4159" t="str">
            <v>AIC</v>
          </cell>
          <cell r="N4159" t="str">
            <v>MS-Natchez-Operations [5040]</v>
          </cell>
          <cell r="O4159" t="str">
            <v>1010 - Gas Plant in Service</v>
          </cell>
          <cell r="R4159" t="str">
            <v>CAPITAL</v>
          </cell>
          <cell r="S4159" t="str">
            <v>Sales Invoices</v>
          </cell>
          <cell r="T4159">
            <v>201608</v>
          </cell>
          <cell r="V4159" t="str">
            <v>070.15162</v>
          </cell>
          <cell r="X4159" t="str">
            <v>Contribution</v>
          </cell>
          <cell r="Y4159">
            <v>42583</v>
          </cell>
          <cell r="AA4159" t="str">
            <v>070.170:Functional-Distribution Plt</v>
          </cell>
          <cell r="AB4159" t="str">
            <v>open</v>
          </cell>
          <cell r="AC4159" t="str">
            <v>NATCHEZ NONGROWTH SERVICES</v>
          </cell>
          <cell r="AD4159" t="str">
            <v>070.5040.NONGROWTH.SERVICES</v>
          </cell>
          <cell r="AE4159" t="str">
            <v>170000</v>
          </cell>
          <cell r="AF4159" t="str">
            <v>Expense - No Review</v>
          </cell>
          <cell r="AG4159" t="str">
            <v>Distribution Plant</v>
          </cell>
          <cell r="AH4159" t="str">
            <v>N/A</v>
          </cell>
          <cell r="AI4159" t="str">
            <v>FY13 Functional</v>
          </cell>
          <cell r="AJ4159" t="str">
            <v>System Integrity</v>
          </cell>
          <cell r="AL4159">
            <v>-692.25</v>
          </cell>
          <cell r="AM4159">
            <v>0</v>
          </cell>
        </row>
        <row r="4160">
          <cell r="F4160" t="str">
            <v>050.23957</v>
          </cell>
          <cell r="G4160">
            <v>50.239570000000001</v>
          </cell>
          <cell r="H4160" t="str">
            <v>Taxable</v>
          </cell>
          <cell r="I4160" t="str">
            <v>050 Mid-States Division</v>
          </cell>
          <cell r="J4160" t="str">
            <v>009 - WKG Division</v>
          </cell>
          <cell r="K4160" t="str">
            <v>Reimbursements</v>
          </cell>
          <cell r="L4160" t="str">
            <v>Additions</v>
          </cell>
          <cell r="M4160" t="str">
            <v>Reimbursements</v>
          </cell>
          <cell r="N4160" t="str">
            <v>KMD-Owensboro-C&amp;M/Service [2636]</v>
          </cell>
          <cell r="O4160" t="str">
            <v>1010 - Gas Plant in Service</v>
          </cell>
          <cell r="R4160" t="str">
            <v>INSTALL</v>
          </cell>
          <cell r="S4160" t="str">
            <v>CR-Manual</v>
          </cell>
          <cell r="T4160">
            <v>201603</v>
          </cell>
          <cell r="V4160" t="str">
            <v>050.23957</v>
          </cell>
          <cell r="X4160" t="str">
            <v>Contribution</v>
          </cell>
          <cell r="Y4160">
            <v>42430</v>
          </cell>
          <cell r="AA4160" t="str">
            <v>050.009:Functional-Distribution Plt</v>
          </cell>
          <cell r="AB4160" t="str">
            <v>open</v>
          </cell>
          <cell r="AC4160" t="str">
            <v>Owensboro Leak Services Functional</v>
          </cell>
          <cell r="AD4160" t="str">
            <v>OwensboroLeakServices</v>
          </cell>
          <cell r="AE4160" t="str">
            <v>009000</v>
          </cell>
          <cell r="AF4160" t="str">
            <v>Expense - No Review</v>
          </cell>
          <cell r="AG4160" t="str">
            <v>Distribution Plant</v>
          </cell>
          <cell r="AH4160" t="str">
            <v>N/A</v>
          </cell>
          <cell r="AI4160" t="str">
            <v>FY13 Functional</v>
          </cell>
          <cell r="AJ4160" t="str">
            <v>System Integrity</v>
          </cell>
          <cell r="AL4160">
            <v>405.14</v>
          </cell>
          <cell r="AM4160">
            <v>0</v>
          </cell>
        </row>
        <row r="4161">
          <cell r="F4161" t="str">
            <v>050.23958</v>
          </cell>
          <cell r="G4161">
            <v>50.239579999999997</v>
          </cell>
          <cell r="H4161" t="str">
            <v>Taxable</v>
          </cell>
          <cell r="I4161" t="str">
            <v>050 Mid-States Division</v>
          </cell>
          <cell r="J4161" t="str">
            <v>009 - WKG Division</v>
          </cell>
          <cell r="K4161" t="str">
            <v>Reimbursements</v>
          </cell>
          <cell r="L4161" t="str">
            <v>Additions</v>
          </cell>
          <cell r="M4161" t="str">
            <v>Reimbursements</v>
          </cell>
          <cell r="N4161" t="str">
            <v>KMD-Paducah-C&amp;M/Service [2637]</v>
          </cell>
          <cell r="O4161" t="str">
            <v>1010 - Gas Plant in Service</v>
          </cell>
          <cell r="R4161" t="str">
            <v>CAPITAL</v>
          </cell>
          <cell r="S4161" t="str">
            <v>Credit Memos</v>
          </cell>
          <cell r="T4161">
            <v>201609</v>
          </cell>
          <cell r="V4161" t="str">
            <v>050.23958</v>
          </cell>
          <cell r="X4161" t="str">
            <v>Contribution</v>
          </cell>
          <cell r="Y4161">
            <v>42614</v>
          </cell>
          <cell r="AA4161" t="str">
            <v>050.009:Functional-Distribution Plt</v>
          </cell>
          <cell r="AB4161" t="str">
            <v>open</v>
          </cell>
          <cell r="AC4161" t="str">
            <v>Paducah Leak Functional Services</v>
          </cell>
          <cell r="AD4161" t="str">
            <v>PaducahLeakServices</v>
          </cell>
          <cell r="AE4161" t="str">
            <v>009000</v>
          </cell>
          <cell r="AF4161" t="str">
            <v>Expense - No Review</v>
          </cell>
          <cell r="AG4161" t="str">
            <v>Distribution Plant</v>
          </cell>
          <cell r="AH4161" t="str">
            <v>N/A</v>
          </cell>
          <cell r="AI4161" t="str">
            <v>FY13 Functional</v>
          </cell>
          <cell r="AJ4161" t="str">
            <v>System Integrity</v>
          </cell>
          <cell r="AL4161">
            <v>1052.8900000000001</v>
          </cell>
          <cell r="AM4161">
            <v>0</v>
          </cell>
        </row>
        <row r="4162">
          <cell r="F4162" t="str">
            <v>050.23764</v>
          </cell>
          <cell r="G4162">
            <v>50.237639999999999</v>
          </cell>
          <cell r="H4162" t="str">
            <v>Taxable</v>
          </cell>
          <cell r="I4162" t="str">
            <v>050 Mid-States Division</v>
          </cell>
          <cell r="J4162" t="str">
            <v>009 - WKG Division</v>
          </cell>
          <cell r="K4162" t="str">
            <v>AIC</v>
          </cell>
          <cell r="L4162" t="str">
            <v>Additions</v>
          </cell>
          <cell r="M4162" t="str">
            <v>AIC</v>
          </cell>
          <cell r="N4162" t="str">
            <v>KMD-Mayfield-C&amp;M/Service [2638]</v>
          </cell>
          <cell r="O4162" t="str">
            <v>1010 - Gas Plant in Service</v>
          </cell>
          <cell r="R4162" t="str">
            <v>INSTALL</v>
          </cell>
          <cell r="S4162" t="str">
            <v>Sales Invoices</v>
          </cell>
          <cell r="T4162">
            <v>201510</v>
          </cell>
          <cell r="V4162" t="str">
            <v>050.23764</v>
          </cell>
          <cell r="X4162" t="str">
            <v>Contribution</v>
          </cell>
          <cell r="Y4162">
            <v>42278</v>
          </cell>
          <cell r="AA4162" t="str">
            <v>050.009:Functional-Distribution Plt</v>
          </cell>
          <cell r="AB4162" t="str">
            <v>open</v>
          </cell>
          <cell r="AC4162" t="str">
            <v>Mayfield Non Growth Services Functional</v>
          </cell>
          <cell r="AD4162" t="str">
            <v>MayfieldIntegServices</v>
          </cell>
          <cell r="AE4162" t="str">
            <v>009000</v>
          </cell>
          <cell r="AF4162" t="str">
            <v>Expense - No Review</v>
          </cell>
          <cell r="AG4162" t="str">
            <v>Distribution Plant</v>
          </cell>
          <cell r="AH4162" t="str">
            <v>N/A</v>
          </cell>
          <cell r="AI4162" t="str">
            <v>FY13 Functional</v>
          </cell>
          <cell r="AJ4162" t="str">
            <v>System Integrity</v>
          </cell>
          <cell r="AL4162">
            <v>-250</v>
          </cell>
          <cell r="AM4162">
            <v>0</v>
          </cell>
        </row>
        <row r="4163">
          <cell r="F4163" t="str">
            <v>050.23802</v>
          </cell>
          <cell r="G4163">
            <v>50.238019999999999</v>
          </cell>
          <cell r="H4163" t="str">
            <v>Taxable</v>
          </cell>
          <cell r="I4163" t="str">
            <v>050 Mid-States Division</v>
          </cell>
          <cell r="J4163" t="str">
            <v>009 - WKG Division</v>
          </cell>
          <cell r="K4163" t="str">
            <v>Reimbursements</v>
          </cell>
          <cell r="L4163" t="str">
            <v>Additions</v>
          </cell>
          <cell r="M4163" t="str">
            <v>Reimbursements</v>
          </cell>
          <cell r="N4163" t="str">
            <v>KMD-Paducah-C&amp;M/Service [2637]</v>
          </cell>
          <cell r="O4163" t="str">
            <v>1060 - Completed construction not c</v>
          </cell>
          <cell r="R4163" t="str">
            <v>INSTALL</v>
          </cell>
          <cell r="S4163" t="str">
            <v>CR-Manual</v>
          </cell>
          <cell r="T4163">
            <v>201606</v>
          </cell>
          <cell r="V4163" t="str">
            <v>050.23802</v>
          </cell>
          <cell r="X4163" t="str">
            <v>Contribution</v>
          </cell>
          <cell r="Y4163">
            <v>42522</v>
          </cell>
          <cell r="AA4163" t="str">
            <v>050.009:Functional-Distribution Plt</v>
          </cell>
          <cell r="AB4163" t="str">
            <v>open</v>
          </cell>
          <cell r="AC4163" t="str">
            <v>Paducah KY Non Growth RESI MEAS Functional.  Meters, regulators, and meterset items typically used for residential applications.</v>
          </cell>
          <cell r="AD4163" t="str">
            <v>KY.Paducah Integ RESI MEAS</v>
          </cell>
          <cell r="AE4163" t="str">
            <v>009000</v>
          </cell>
          <cell r="AF4163" t="str">
            <v>Expense - No Review</v>
          </cell>
          <cell r="AG4163" t="str">
            <v>Distribution Plant</v>
          </cell>
          <cell r="AH4163" t="str">
            <v>N/A</v>
          </cell>
          <cell r="AI4163" t="str">
            <v>FY13 Functional</v>
          </cell>
          <cell r="AJ4163" t="str">
            <v>System Integrity</v>
          </cell>
          <cell r="AL4163">
            <v>-180.03</v>
          </cell>
          <cell r="AM4163">
            <v>0</v>
          </cell>
        </row>
        <row r="4164">
          <cell r="F4164" t="str">
            <v>050.23802</v>
          </cell>
          <cell r="G4164">
            <v>50.238019999999999</v>
          </cell>
          <cell r="H4164" t="str">
            <v>Taxable</v>
          </cell>
          <cell r="I4164" t="str">
            <v>050 Mid-States Division</v>
          </cell>
          <cell r="J4164" t="str">
            <v>009 - WKG Division</v>
          </cell>
          <cell r="K4164" t="str">
            <v>Reimbursements</v>
          </cell>
          <cell r="L4164" t="str">
            <v>Additions</v>
          </cell>
          <cell r="M4164" t="str">
            <v>Reimbursements</v>
          </cell>
          <cell r="N4164" t="str">
            <v>KMD-Paducah-C&amp;M/Service [2637]</v>
          </cell>
          <cell r="O4164" t="str">
            <v>1060 - Completed construction not c</v>
          </cell>
          <cell r="R4164" t="str">
            <v>CAPITAL</v>
          </cell>
          <cell r="S4164" t="str">
            <v>Sales Invoices</v>
          </cell>
          <cell r="T4164">
            <v>201609</v>
          </cell>
          <cell r="V4164" t="str">
            <v>050.23802</v>
          </cell>
          <cell r="X4164" t="str">
            <v>Contribution</v>
          </cell>
          <cell r="Y4164">
            <v>42614</v>
          </cell>
          <cell r="AA4164" t="str">
            <v>050.009:Functional-Distribution Plt</v>
          </cell>
          <cell r="AB4164" t="str">
            <v>open</v>
          </cell>
          <cell r="AC4164" t="str">
            <v>Paducah KY Non Growth RESI MEAS Functional.  Meters, regulators, and meterset items typically used for residential applications.</v>
          </cell>
          <cell r="AD4164" t="str">
            <v>KY.Paducah Integ RESI MEAS</v>
          </cell>
          <cell r="AE4164" t="str">
            <v>009000</v>
          </cell>
          <cell r="AF4164" t="str">
            <v>Expense - No Review</v>
          </cell>
          <cell r="AG4164" t="str">
            <v>Distribution Plant</v>
          </cell>
          <cell r="AH4164" t="str">
            <v>N/A</v>
          </cell>
          <cell r="AI4164" t="str">
            <v>FY13 Functional</v>
          </cell>
          <cell r="AJ4164" t="str">
            <v>System Integrity</v>
          </cell>
          <cell r="AL4164">
            <v>-546.92999999999995</v>
          </cell>
          <cell r="AM4164">
            <v>0</v>
          </cell>
        </row>
        <row r="4165">
          <cell r="F4165" t="str">
            <v>050.23664</v>
          </cell>
          <cell r="G4165">
            <v>50.236640000000001</v>
          </cell>
          <cell r="H4165" t="str">
            <v>Taxable</v>
          </cell>
          <cell r="I4165" t="str">
            <v>050 Mid-States Division</v>
          </cell>
          <cell r="J4165" t="str">
            <v>093 - Tennessee Division</v>
          </cell>
          <cell r="K4165" t="str">
            <v>AIC</v>
          </cell>
          <cell r="L4165" t="str">
            <v>Additions</v>
          </cell>
          <cell r="M4165" t="str">
            <v>AIC</v>
          </cell>
          <cell r="N4165" t="str">
            <v>KMD-Murfreesboro-C&amp;M/Service [3343]</v>
          </cell>
          <cell r="O4165" t="str">
            <v>1010 - Gas Plant in Service</v>
          </cell>
          <cell r="Q4165" t="str">
            <v>38000-Services</v>
          </cell>
          <cell r="R4165" t="str">
            <v>02201</v>
          </cell>
          <cell r="S4165" t="str">
            <v>Sales Invoices</v>
          </cell>
          <cell r="T4165">
            <v>201512</v>
          </cell>
          <cell r="V4165" t="str">
            <v>050.23664</v>
          </cell>
          <cell r="X4165" t="str">
            <v>Contribution</v>
          </cell>
          <cell r="Y4165">
            <v>42339</v>
          </cell>
          <cell r="AA4165" t="str">
            <v>050.093:Functional-Distribution Plt</v>
          </cell>
          <cell r="AB4165" t="str">
            <v>open</v>
          </cell>
          <cell r="AC4165" t="str">
            <v>Murfreesboro TN Growth Services Functional</v>
          </cell>
          <cell r="AD4165" t="str">
            <v>050.TN.MboroGrowthServices</v>
          </cell>
          <cell r="AE4165" t="str">
            <v>093000</v>
          </cell>
          <cell r="AF4165" t="str">
            <v>Capital - Exclude from Test</v>
          </cell>
          <cell r="AG4165" t="str">
            <v>Distribution Plant</v>
          </cell>
          <cell r="AH4165" t="str">
            <v>N/A</v>
          </cell>
          <cell r="AI4165" t="str">
            <v>FY13 Functional</v>
          </cell>
          <cell r="AJ4165" t="str">
            <v>Growth</v>
          </cell>
          <cell r="AL4165">
            <v>-2978.7</v>
          </cell>
          <cell r="AM4165">
            <v>0</v>
          </cell>
        </row>
        <row r="4166">
          <cell r="F4166" t="str">
            <v>050.23900</v>
          </cell>
          <cell r="G4166">
            <v>50.238999999999997</v>
          </cell>
          <cell r="H4166" t="str">
            <v>Taxable</v>
          </cell>
          <cell r="I4166" t="str">
            <v>050 Mid-States Division</v>
          </cell>
          <cell r="J4166" t="str">
            <v>093 - Tennessee Division</v>
          </cell>
          <cell r="K4166" t="str">
            <v>Reimbursements</v>
          </cell>
          <cell r="L4166" t="str">
            <v>Additions</v>
          </cell>
          <cell r="M4166" t="str">
            <v>Reimbursements</v>
          </cell>
          <cell r="N4166" t="str">
            <v>KMD-Johnson City/Kingsport-C&amp;M Service [3436]</v>
          </cell>
          <cell r="O4166" t="str">
            <v>1010 - Gas Plant in Service</v>
          </cell>
          <cell r="R4166" t="str">
            <v>CAPITAL</v>
          </cell>
          <cell r="S4166" t="str">
            <v>Sales Invoices</v>
          </cell>
          <cell r="T4166">
            <v>201609</v>
          </cell>
          <cell r="V4166" t="str">
            <v>050.23900</v>
          </cell>
          <cell r="X4166" t="str">
            <v>Contribution</v>
          </cell>
          <cell r="Y4166">
            <v>42614</v>
          </cell>
          <cell r="AA4166" t="str">
            <v>050.093:Functional-Distribution Plt</v>
          </cell>
          <cell r="AB4166" t="str">
            <v>open</v>
          </cell>
          <cell r="AC4166" t="str">
            <v>Tri-Cities Leak Functional Mains</v>
          </cell>
          <cell r="AD4166" t="str">
            <v>Tri-CitiesLeakMains</v>
          </cell>
          <cell r="AE4166" t="str">
            <v>093000</v>
          </cell>
          <cell r="AF4166" t="str">
            <v>Expense - No Review</v>
          </cell>
          <cell r="AG4166" t="str">
            <v>Distribution Plant</v>
          </cell>
          <cell r="AH4166" t="str">
            <v>N/A</v>
          </cell>
          <cell r="AI4166" t="str">
            <v>FY13 Functional</v>
          </cell>
          <cell r="AJ4166" t="str">
            <v>System Integrity</v>
          </cell>
          <cell r="AL4166">
            <v>-1385.18</v>
          </cell>
          <cell r="AM4166">
            <v>0</v>
          </cell>
        </row>
        <row r="4167">
          <cell r="F4167" t="str">
            <v>050.23904</v>
          </cell>
          <cell r="G4167">
            <v>50.239040000000003</v>
          </cell>
          <cell r="H4167" t="str">
            <v>Taxable</v>
          </cell>
          <cell r="I4167" t="str">
            <v>050 Mid-States Division</v>
          </cell>
          <cell r="J4167" t="str">
            <v>096 - Virginia Division</v>
          </cell>
          <cell r="K4167" t="str">
            <v>Reimbursements</v>
          </cell>
          <cell r="L4167" t="str">
            <v>Additions</v>
          </cell>
          <cell r="M4167" t="str">
            <v>Reimbursements</v>
          </cell>
          <cell r="N4167" t="str">
            <v>KMD-Bristol/Marion-C&amp;M/Service [3439]</v>
          </cell>
          <cell r="O4167" t="str">
            <v>1010 - Gas Plant in Service</v>
          </cell>
          <cell r="R4167" t="str">
            <v>INSTALL</v>
          </cell>
          <cell r="S4167" t="str">
            <v>CR-Manual</v>
          </cell>
          <cell r="T4167">
            <v>201512</v>
          </cell>
          <cell r="V4167" t="str">
            <v>050.23904</v>
          </cell>
          <cell r="X4167" t="str">
            <v>Contribution</v>
          </cell>
          <cell r="Y4167">
            <v>42339</v>
          </cell>
          <cell r="AA4167" t="str">
            <v>050.096:Functional-Distribution Plt</v>
          </cell>
          <cell r="AB4167" t="str">
            <v>open</v>
          </cell>
          <cell r="AC4167" t="str">
            <v>New River South VA Leak Functional Mains</v>
          </cell>
          <cell r="AD4167" t="str">
            <v>VA.NRSouthLeakMains</v>
          </cell>
          <cell r="AE4167" t="str">
            <v>096000</v>
          </cell>
          <cell r="AF4167" t="str">
            <v>Expense - No Review</v>
          </cell>
          <cell r="AG4167" t="str">
            <v>Distribution Plant</v>
          </cell>
          <cell r="AH4167" t="str">
            <v>N/A</v>
          </cell>
          <cell r="AI4167" t="str">
            <v>FY13 Functional</v>
          </cell>
          <cell r="AJ4167" t="str">
            <v>System Integrity</v>
          </cell>
          <cell r="AL4167">
            <v>2776.18</v>
          </cell>
          <cell r="AM4167">
            <v>0</v>
          </cell>
        </row>
        <row r="4168">
          <cell r="F4168" t="str">
            <v>050.23904</v>
          </cell>
          <cell r="G4168">
            <v>50.239040000000003</v>
          </cell>
          <cell r="H4168" t="str">
            <v>Taxable</v>
          </cell>
          <cell r="I4168" t="str">
            <v>050 Mid-States Division</v>
          </cell>
          <cell r="J4168" t="str">
            <v>096 - Virginia Division</v>
          </cell>
          <cell r="K4168" t="str">
            <v>Reimbursements</v>
          </cell>
          <cell r="L4168" t="str">
            <v>Additions</v>
          </cell>
          <cell r="M4168" t="str">
            <v>Reimbursements</v>
          </cell>
          <cell r="N4168" t="str">
            <v>KMD-Bristol/Marion-C&amp;M/Service [3439]</v>
          </cell>
          <cell r="O4168" t="str">
            <v>1010 - Gas Plant in Service</v>
          </cell>
          <cell r="R4168" t="str">
            <v>CAPITAL</v>
          </cell>
          <cell r="S4168" t="str">
            <v>CR-Manual</v>
          </cell>
          <cell r="T4168">
            <v>201609</v>
          </cell>
          <cell r="V4168" t="str">
            <v>050.23904</v>
          </cell>
          <cell r="X4168" t="str">
            <v>Contribution</v>
          </cell>
          <cell r="Y4168">
            <v>42614</v>
          </cell>
          <cell r="AA4168" t="str">
            <v>050.096:Functional-Distribution Plt</v>
          </cell>
          <cell r="AB4168" t="str">
            <v>open</v>
          </cell>
          <cell r="AC4168" t="str">
            <v>New River South VA Leak Functional Mains</v>
          </cell>
          <cell r="AD4168" t="str">
            <v>VA.NRSouthLeakMains</v>
          </cell>
          <cell r="AE4168" t="str">
            <v>096000</v>
          </cell>
          <cell r="AF4168" t="str">
            <v>Expense - No Review</v>
          </cell>
          <cell r="AG4168" t="str">
            <v>Distribution Plant</v>
          </cell>
          <cell r="AH4168" t="str">
            <v>N/A</v>
          </cell>
          <cell r="AI4168" t="str">
            <v>FY13 Functional</v>
          </cell>
          <cell r="AJ4168" t="str">
            <v>System Integrity</v>
          </cell>
          <cell r="AL4168">
            <v>132.65</v>
          </cell>
          <cell r="AM4168">
            <v>0</v>
          </cell>
        </row>
        <row r="4169">
          <cell r="F4169" t="str">
            <v>050.23915</v>
          </cell>
          <cell r="G4169">
            <v>50.239150000000002</v>
          </cell>
          <cell r="H4169" t="str">
            <v>Taxable</v>
          </cell>
          <cell r="I4169" t="str">
            <v>050 Mid-States Division</v>
          </cell>
          <cell r="J4169" t="str">
            <v>009 - WKG Division</v>
          </cell>
          <cell r="K4169" t="str">
            <v>Reimbursements</v>
          </cell>
          <cell r="L4169" t="str">
            <v>Additions</v>
          </cell>
          <cell r="M4169" t="str">
            <v>Reimbursements</v>
          </cell>
          <cell r="N4169" t="str">
            <v>KMD-Shelbyville KY-C&amp;M/Service [2739]</v>
          </cell>
          <cell r="O4169" t="str">
            <v>1060 - Completed construction not c</v>
          </cell>
          <cell r="R4169" t="str">
            <v>INSTALL</v>
          </cell>
          <cell r="S4169" t="str">
            <v>CR-Manual</v>
          </cell>
          <cell r="T4169">
            <v>201604</v>
          </cell>
          <cell r="V4169" t="str">
            <v>050.23915</v>
          </cell>
          <cell r="X4169" t="str">
            <v>Contribution</v>
          </cell>
          <cell r="Y4169">
            <v>42461</v>
          </cell>
          <cell r="AA4169" t="str">
            <v>050.009:Functional-Distribution Plt</v>
          </cell>
          <cell r="AB4169" t="str">
            <v>open</v>
          </cell>
          <cell r="AC4169" t="str">
            <v>Shelbyville KY Leak Functional Mains</v>
          </cell>
          <cell r="AD4169" t="str">
            <v>KY.ShelbyvilleLeakMains</v>
          </cell>
          <cell r="AE4169" t="str">
            <v>009000</v>
          </cell>
          <cell r="AF4169" t="str">
            <v>Expense - No Review</v>
          </cell>
          <cell r="AG4169" t="str">
            <v>Distribution Plant</v>
          </cell>
          <cell r="AH4169" t="str">
            <v>N/A</v>
          </cell>
          <cell r="AI4169" t="str">
            <v>FY13 Functional</v>
          </cell>
          <cell r="AJ4169" t="str">
            <v>System Integrity</v>
          </cell>
          <cell r="AL4169">
            <v>578.87</v>
          </cell>
          <cell r="AM4169">
            <v>0</v>
          </cell>
        </row>
        <row r="4170">
          <cell r="F4170" t="str">
            <v>050.23918</v>
          </cell>
          <cell r="G4170">
            <v>50.239179999999998</v>
          </cell>
          <cell r="H4170" t="str">
            <v>Taxable</v>
          </cell>
          <cell r="I4170" t="str">
            <v>050 Mid-States Division</v>
          </cell>
          <cell r="J4170" t="str">
            <v>009 - WKG Division</v>
          </cell>
          <cell r="K4170" t="str">
            <v>Reimbursements</v>
          </cell>
          <cell r="L4170" t="str">
            <v>Additions</v>
          </cell>
          <cell r="M4170" t="str">
            <v>Reimbursements</v>
          </cell>
          <cell r="N4170" t="str">
            <v>KMD-Owensboro-C&amp;M/Service [2636]</v>
          </cell>
          <cell r="O4170" t="str">
            <v>1010 - Gas Plant in Service</v>
          </cell>
          <cell r="R4170" t="str">
            <v>INSTALL</v>
          </cell>
          <cell r="S4170" t="str">
            <v>CR-Manual</v>
          </cell>
          <cell r="T4170">
            <v>201601</v>
          </cell>
          <cell r="V4170" t="str">
            <v>050.23918</v>
          </cell>
          <cell r="X4170" t="str">
            <v>Contribution</v>
          </cell>
          <cell r="Y4170">
            <v>42370</v>
          </cell>
          <cell r="AA4170" t="str">
            <v>050.009:Functional-Distribution Plt</v>
          </cell>
          <cell r="AB4170" t="str">
            <v>open</v>
          </cell>
          <cell r="AC4170" t="str">
            <v>Owensboro Leak Functional Mains</v>
          </cell>
          <cell r="AD4170" t="str">
            <v>OwensboroLeakMains</v>
          </cell>
          <cell r="AE4170" t="str">
            <v>009000</v>
          </cell>
          <cell r="AF4170" t="str">
            <v>Expense - No Review</v>
          </cell>
          <cell r="AG4170" t="str">
            <v>Distribution Plant</v>
          </cell>
          <cell r="AH4170" t="str">
            <v>N/A</v>
          </cell>
          <cell r="AI4170" t="str">
            <v>FY13 Functional</v>
          </cell>
          <cell r="AJ4170" t="str">
            <v>System Integrity</v>
          </cell>
          <cell r="AL4170">
            <v>0</v>
          </cell>
          <cell r="AM4170">
            <v>0</v>
          </cell>
        </row>
        <row r="4171">
          <cell r="F4171" t="str">
            <v>050.23919</v>
          </cell>
          <cell r="G4171">
            <v>50.239190000000001</v>
          </cell>
          <cell r="H4171" t="str">
            <v>Taxable</v>
          </cell>
          <cell r="I4171" t="str">
            <v>050 Mid-States Division</v>
          </cell>
          <cell r="J4171" t="str">
            <v>009 - WKG Division</v>
          </cell>
          <cell r="K4171" t="str">
            <v>Reimbursements</v>
          </cell>
          <cell r="L4171" t="str">
            <v>Additions</v>
          </cell>
          <cell r="M4171" t="str">
            <v>Reimbursements</v>
          </cell>
          <cell r="N4171" t="str">
            <v>KMD-Paducah-C&amp;M/Service [2637]</v>
          </cell>
          <cell r="O4171" t="str">
            <v>1010 - Gas Plant in Service</v>
          </cell>
          <cell r="R4171" t="str">
            <v>CAPITAL</v>
          </cell>
          <cell r="S4171" t="str">
            <v>Credit Memos</v>
          </cell>
          <cell r="T4171">
            <v>201607</v>
          </cell>
          <cell r="V4171" t="str">
            <v>050.23919</v>
          </cell>
          <cell r="X4171" t="str">
            <v>Contribution</v>
          </cell>
          <cell r="Y4171">
            <v>42552</v>
          </cell>
          <cell r="AA4171" t="str">
            <v>050.009:Functional-Distribution Plt</v>
          </cell>
          <cell r="AB4171" t="str">
            <v>open</v>
          </cell>
          <cell r="AC4171" t="str">
            <v>Paducah Leak Functional Mains</v>
          </cell>
          <cell r="AD4171" t="str">
            <v>PaducahLeakMains</v>
          </cell>
          <cell r="AE4171" t="str">
            <v>009000</v>
          </cell>
          <cell r="AF4171" t="str">
            <v>Expense - No Review</v>
          </cell>
          <cell r="AG4171" t="str">
            <v>Distribution Plant</v>
          </cell>
          <cell r="AH4171" t="str">
            <v>N/A</v>
          </cell>
          <cell r="AI4171" t="str">
            <v>FY13 Functional</v>
          </cell>
          <cell r="AJ4171" t="str">
            <v>System Integrity</v>
          </cell>
          <cell r="AL4171">
            <v>454.74</v>
          </cell>
          <cell r="AM4171">
            <v>0</v>
          </cell>
        </row>
        <row r="4172">
          <cell r="F4172" t="str">
            <v>050.23933</v>
          </cell>
          <cell r="G4172">
            <v>50.239330000000002</v>
          </cell>
          <cell r="H4172" t="str">
            <v>Taxable</v>
          </cell>
          <cell r="I4172" t="str">
            <v>050 Mid-States Division</v>
          </cell>
          <cell r="J4172" t="str">
            <v>093 - Tennessee Division</v>
          </cell>
          <cell r="K4172" t="str">
            <v>Reimbursements</v>
          </cell>
          <cell r="L4172" t="str">
            <v>Additions</v>
          </cell>
          <cell r="M4172" t="str">
            <v>Reimbursements</v>
          </cell>
          <cell r="N4172" t="str">
            <v>KMD-Columbia-C&amp;M/Service [3341]</v>
          </cell>
          <cell r="O4172" t="str">
            <v>1010 - Gas Plant in Service</v>
          </cell>
          <cell r="R4172" t="str">
            <v>CAPITAL</v>
          </cell>
          <cell r="S4172" t="str">
            <v>CR-Manual</v>
          </cell>
          <cell r="T4172">
            <v>201606</v>
          </cell>
          <cell r="V4172" t="str">
            <v>050.23933</v>
          </cell>
          <cell r="X4172" t="str">
            <v>Contribution</v>
          </cell>
          <cell r="Y4172">
            <v>42522</v>
          </cell>
          <cell r="AA4172" t="str">
            <v>050.093:Functional-Distribution Plt</v>
          </cell>
          <cell r="AB4172" t="str">
            <v>open</v>
          </cell>
          <cell r="AC4172" t="str">
            <v>Columbia Leak Functional Services</v>
          </cell>
          <cell r="AD4172" t="str">
            <v>ColumbiaLeakServices</v>
          </cell>
          <cell r="AE4172" t="str">
            <v>093000</v>
          </cell>
          <cell r="AF4172" t="str">
            <v>Expense - No Review</v>
          </cell>
          <cell r="AG4172" t="str">
            <v>Distribution Plant</v>
          </cell>
          <cell r="AH4172" t="str">
            <v>N/A</v>
          </cell>
          <cell r="AI4172" t="str">
            <v>FY13 Functional</v>
          </cell>
          <cell r="AJ4172" t="str">
            <v>System Integrity</v>
          </cell>
          <cell r="AL4172">
            <v>4500.5600000000004</v>
          </cell>
          <cell r="AM4172">
            <v>0</v>
          </cell>
        </row>
        <row r="4173">
          <cell r="F4173" t="str">
            <v>050.23937</v>
          </cell>
          <cell r="G4173">
            <v>50.239370000000001</v>
          </cell>
          <cell r="H4173" t="str">
            <v>Taxable</v>
          </cell>
          <cell r="I4173" t="str">
            <v>050 Mid-States Division</v>
          </cell>
          <cell r="J4173" t="str">
            <v>093 - Tennessee Division</v>
          </cell>
          <cell r="K4173" t="str">
            <v>Reimbursements</v>
          </cell>
          <cell r="L4173" t="str">
            <v>Additions</v>
          </cell>
          <cell r="M4173" t="str">
            <v>Reimbursements</v>
          </cell>
          <cell r="N4173" t="str">
            <v>KMD-Murfreesboro-C&amp;M/Service [3343]</v>
          </cell>
          <cell r="O4173" t="str">
            <v>1010 - Gas Plant in Service</v>
          </cell>
          <cell r="R4173" t="str">
            <v>02201</v>
          </cell>
          <cell r="S4173" t="str">
            <v>CR-Manual</v>
          </cell>
          <cell r="T4173">
            <v>201606</v>
          </cell>
          <cell r="V4173" t="str">
            <v>050.23937</v>
          </cell>
          <cell r="X4173" t="str">
            <v>Contribution</v>
          </cell>
          <cell r="Y4173">
            <v>42522</v>
          </cell>
          <cell r="AA4173" t="str">
            <v>050.093:Functional-Distribution Plt</v>
          </cell>
          <cell r="AB4173" t="str">
            <v>open</v>
          </cell>
          <cell r="AC4173" t="str">
            <v>Murfreesboro Leak Functional Services</v>
          </cell>
          <cell r="AD4173" t="str">
            <v>MurfreesboroLeakServices</v>
          </cell>
          <cell r="AE4173" t="str">
            <v>093000</v>
          </cell>
          <cell r="AF4173" t="str">
            <v>Expense - No Review</v>
          </cell>
          <cell r="AG4173" t="str">
            <v>Distribution Plant</v>
          </cell>
          <cell r="AH4173" t="str">
            <v>N/A</v>
          </cell>
          <cell r="AI4173" t="str">
            <v>FY13 Functional</v>
          </cell>
          <cell r="AJ4173" t="str">
            <v>System Integrity</v>
          </cell>
          <cell r="AL4173">
            <v>-4907.8</v>
          </cell>
          <cell r="AM4173">
            <v>0</v>
          </cell>
        </row>
        <row r="4174">
          <cell r="F4174" t="str">
            <v>050.23684</v>
          </cell>
          <cell r="G4174">
            <v>50.236840000000001</v>
          </cell>
          <cell r="H4174" t="str">
            <v>Taxable</v>
          </cell>
          <cell r="I4174" t="str">
            <v>050 Mid-States Division</v>
          </cell>
          <cell r="J4174" t="str">
            <v>009 - WKG Division</v>
          </cell>
          <cell r="K4174" t="str">
            <v>AIC</v>
          </cell>
          <cell r="L4174" t="str">
            <v>Additions</v>
          </cell>
          <cell r="M4174" t="str">
            <v>AIC</v>
          </cell>
          <cell r="N4174" t="str">
            <v>KMD-Mayfield-C&amp;M/Service [2638]</v>
          </cell>
          <cell r="O4174" t="str">
            <v>1010 - Gas Plant in Service</v>
          </cell>
          <cell r="R4174" t="str">
            <v>CAPITAL</v>
          </cell>
          <cell r="S4174" t="str">
            <v>Sales Invoices</v>
          </cell>
          <cell r="T4174">
            <v>201606</v>
          </cell>
          <cell r="V4174" t="str">
            <v>050.23684</v>
          </cell>
          <cell r="X4174" t="str">
            <v>Contribution</v>
          </cell>
          <cell r="Y4174">
            <v>42522</v>
          </cell>
          <cell r="AA4174" t="str">
            <v>050.009:Functional-Distribution Plt</v>
          </cell>
          <cell r="AB4174" t="str">
            <v>open</v>
          </cell>
          <cell r="AC4174" t="str">
            <v>Mayfield Growth Services Functional</v>
          </cell>
          <cell r="AD4174" t="str">
            <v>050.KY.MayfieldGrowthServices</v>
          </cell>
          <cell r="AE4174" t="str">
            <v>009000</v>
          </cell>
          <cell r="AF4174" t="str">
            <v>Capital - Exclude from Test</v>
          </cell>
          <cell r="AG4174" t="str">
            <v>Distribution Plant</v>
          </cell>
          <cell r="AH4174" t="str">
            <v>N/A</v>
          </cell>
          <cell r="AI4174" t="str">
            <v>FY13 Functional</v>
          </cell>
          <cell r="AJ4174" t="str">
            <v>Growth</v>
          </cell>
          <cell r="AL4174">
            <v>-700</v>
          </cell>
          <cell r="AM4174">
            <v>0</v>
          </cell>
        </row>
        <row r="4175">
          <cell r="F4175" t="str">
            <v>050.23701</v>
          </cell>
          <cell r="G4175">
            <v>50.237009999999998</v>
          </cell>
          <cell r="H4175" t="str">
            <v>Taxable</v>
          </cell>
          <cell r="I4175" t="str">
            <v>050 Mid-States Division</v>
          </cell>
          <cell r="J4175" t="str">
            <v>093 - Tennessee Division</v>
          </cell>
          <cell r="K4175" t="str">
            <v>Reimbursements</v>
          </cell>
          <cell r="L4175" t="str">
            <v>Additions</v>
          </cell>
          <cell r="M4175" t="str">
            <v>Reimbursements</v>
          </cell>
          <cell r="N4175" t="str">
            <v>KMD-Franklin/Columbia-C&amp;M/Service [3342]</v>
          </cell>
          <cell r="O4175" t="str">
            <v>1060 - Completed construction not c</v>
          </cell>
          <cell r="R4175" t="str">
            <v>CAPITAL</v>
          </cell>
          <cell r="S4175" t="str">
            <v>Sales Invoices</v>
          </cell>
          <cell r="T4175">
            <v>201609</v>
          </cell>
          <cell r="V4175" t="str">
            <v>050.23701</v>
          </cell>
          <cell r="X4175" t="str">
            <v>Contribution</v>
          </cell>
          <cell r="Y4175">
            <v>42614</v>
          </cell>
          <cell r="AA4175" t="str">
            <v>050.093:Functional-Distribution Plt</v>
          </cell>
          <cell r="AB4175" t="str">
            <v>open</v>
          </cell>
          <cell r="AC4175" t="str">
            <v>Franklin Non Growth Mains Functional.  Pipe, fittings, etc. 2" and larger in pipe diameter.  These items shall be directed to the mains functional.</v>
          </cell>
          <cell r="AD4175" t="str">
            <v>050.TN.FranklinIntegMains</v>
          </cell>
          <cell r="AE4175" t="str">
            <v>093000</v>
          </cell>
          <cell r="AF4175" t="str">
            <v>Expense - No Review</v>
          </cell>
          <cell r="AG4175" t="str">
            <v>Distribution Plant</v>
          </cell>
          <cell r="AH4175" t="str">
            <v>N/A</v>
          </cell>
          <cell r="AI4175" t="str">
            <v>FY13 Functional</v>
          </cell>
          <cell r="AJ4175" t="str">
            <v>System Integrity</v>
          </cell>
          <cell r="AL4175">
            <v>-1166.97</v>
          </cell>
          <cell r="AM4175">
            <v>0</v>
          </cell>
        </row>
        <row r="4176">
          <cell r="F4176" t="str">
            <v>050.23704</v>
          </cell>
          <cell r="G4176">
            <v>50.23704</v>
          </cell>
          <cell r="H4176" t="str">
            <v>Taxable</v>
          </cell>
          <cell r="I4176" t="str">
            <v>050 Mid-States Division</v>
          </cell>
          <cell r="J4176" t="str">
            <v>093 - Tennessee Division</v>
          </cell>
          <cell r="K4176" t="str">
            <v>AIC</v>
          </cell>
          <cell r="L4176" t="str">
            <v>Additions</v>
          </cell>
          <cell r="M4176" t="str">
            <v>AIC</v>
          </cell>
          <cell r="N4176" t="str">
            <v>KMD-Murfreesboro-C&amp;M/Service [3343]</v>
          </cell>
          <cell r="O4176" t="str">
            <v>1010 - Gas Plant in Service</v>
          </cell>
          <cell r="Q4176" t="str">
            <v>37602-Mains - Plastic</v>
          </cell>
          <cell r="R4176" t="str">
            <v>01202</v>
          </cell>
          <cell r="S4176" t="str">
            <v>Sales Invoices</v>
          </cell>
          <cell r="T4176">
            <v>201603</v>
          </cell>
          <cell r="V4176" t="str">
            <v>050.23704</v>
          </cell>
          <cell r="X4176" t="str">
            <v>Contribution</v>
          </cell>
          <cell r="Y4176">
            <v>42430</v>
          </cell>
          <cell r="AA4176" t="str">
            <v>050.093:Functional-Distribution Plt</v>
          </cell>
          <cell r="AB4176" t="str">
            <v>open</v>
          </cell>
          <cell r="AC4176" t="str">
            <v>Murfreesboro Non Growth Mains Functional.  Pipe, fittings, etc. 2" and larger in pipe diameter.  These items shall be directed to the mains functional.</v>
          </cell>
          <cell r="AD4176" t="str">
            <v>050.TN.MboroIntegMains</v>
          </cell>
          <cell r="AE4176" t="str">
            <v>093000</v>
          </cell>
          <cell r="AF4176" t="str">
            <v>Expense - No Review</v>
          </cell>
          <cell r="AG4176" t="str">
            <v>Distribution Plant</v>
          </cell>
          <cell r="AH4176" t="str">
            <v>N/A</v>
          </cell>
          <cell r="AI4176" t="str">
            <v>FY13 Functional</v>
          </cell>
          <cell r="AJ4176" t="str">
            <v>System Integrity</v>
          </cell>
          <cell r="AL4176">
            <v>-673.93</v>
          </cell>
          <cell r="AM4176">
            <v>0</v>
          </cell>
        </row>
        <row r="4177">
          <cell r="F4177" t="str">
            <v>050.23739</v>
          </cell>
          <cell r="G4177">
            <v>50.237389999999998</v>
          </cell>
          <cell r="H4177" t="str">
            <v>Taxable</v>
          </cell>
          <cell r="I4177" t="str">
            <v>050 Mid-States Division</v>
          </cell>
          <cell r="J4177" t="str">
            <v>093 - Tennessee Division</v>
          </cell>
          <cell r="K4177" t="str">
            <v>Reimbursements</v>
          </cell>
          <cell r="L4177" t="str">
            <v>Additions</v>
          </cell>
          <cell r="M4177" t="str">
            <v>Reimbursements</v>
          </cell>
          <cell r="N4177" t="str">
            <v>KMD-Franklin/Columbia-C&amp;M/Service [3342]</v>
          </cell>
          <cell r="O4177" t="str">
            <v>1010 - Gas Plant in Service</v>
          </cell>
          <cell r="R4177" t="str">
            <v>CAPITAL</v>
          </cell>
          <cell r="S4177" t="str">
            <v>Sales Invoices</v>
          </cell>
          <cell r="T4177">
            <v>201606</v>
          </cell>
          <cell r="V4177" t="str">
            <v>050.23739</v>
          </cell>
          <cell r="X4177" t="str">
            <v>Contribution</v>
          </cell>
          <cell r="Y4177">
            <v>42522</v>
          </cell>
          <cell r="AA4177" t="str">
            <v>050.093:Functional-Distribution Plt</v>
          </cell>
          <cell r="AB4177" t="str">
            <v>open</v>
          </cell>
          <cell r="AC4177" t="str">
            <v>Franklin Non Growth Services Functional</v>
          </cell>
          <cell r="AD4177" t="str">
            <v>FranklinIntegServices</v>
          </cell>
          <cell r="AE4177" t="str">
            <v>093000</v>
          </cell>
          <cell r="AF4177" t="str">
            <v>Expense - No Review</v>
          </cell>
          <cell r="AG4177" t="str">
            <v>Distribution Plant</v>
          </cell>
          <cell r="AH4177" t="str">
            <v>N/A</v>
          </cell>
          <cell r="AI4177" t="str">
            <v>FY13 Functional</v>
          </cell>
          <cell r="AJ4177" t="str">
            <v>System Integrity</v>
          </cell>
          <cell r="AL4177">
            <v>-225</v>
          </cell>
          <cell r="AM4177">
            <v>0</v>
          </cell>
        </row>
        <row r="4178">
          <cell r="F4178" t="str">
            <v>020.17281</v>
          </cell>
          <cell r="G4178">
            <v>20.172809999999998</v>
          </cell>
          <cell r="H4178" t="str">
            <v>Taxable</v>
          </cell>
          <cell r="I4178" t="str">
            <v>020 Louisiana Division</v>
          </cell>
          <cell r="J4178" t="str">
            <v>077 - AE Louisiana - LGS Division</v>
          </cell>
          <cell r="K4178" t="str">
            <v>Reimbursements</v>
          </cell>
          <cell r="L4178" t="str">
            <v>Additions</v>
          </cell>
          <cell r="M4178" t="str">
            <v>Reimbursements</v>
          </cell>
          <cell r="N4178" t="str">
            <v>LA-River Parishes-C&amp;M [4044]</v>
          </cell>
          <cell r="O4178" t="str">
            <v>1010 - Gas Plant in Service</v>
          </cell>
          <cell r="R4178" t="str">
            <v>CAPITAL</v>
          </cell>
          <cell r="S4178" t="str">
            <v>Sales Invoices</v>
          </cell>
          <cell r="T4178">
            <v>201609</v>
          </cell>
          <cell r="V4178" t="str">
            <v>020.17281</v>
          </cell>
          <cell r="X4178" t="str">
            <v>Contribution</v>
          </cell>
          <cell r="Y4178">
            <v>42614</v>
          </cell>
          <cell r="AA4178" t="str">
            <v>020.077:Functional-Distribution Plt</v>
          </cell>
          <cell r="AB4178" t="str">
            <v>open</v>
          </cell>
          <cell r="AC4178" t="str">
            <v>Company  020 Rate Division 077 CC 4044 - River Parishes C&amp;M - NonGrowth Service Install/Retire Functional</v>
          </cell>
          <cell r="AD4178" t="str">
            <v>020.077.4044.NG SERV FUNCT</v>
          </cell>
          <cell r="AE4178" t="str">
            <v>077000</v>
          </cell>
          <cell r="AF4178" t="str">
            <v>Expense - No Review</v>
          </cell>
          <cell r="AG4178" t="str">
            <v>Distribution Plant</v>
          </cell>
          <cell r="AH4178" t="str">
            <v>N/A</v>
          </cell>
          <cell r="AI4178" t="str">
            <v>FY13 Functional</v>
          </cell>
          <cell r="AJ4178" t="str">
            <v>System Integrity</v>
          </cell>
          <cell r="AL4178">
            <v>-5320.78</v>
          </cell>
          <cell r="AM4178">
            <v>0</v>
          </cell>
        </row>
        <row r="4179">
          <cell r="F4179" t="str">
            <v>070.15249</v>
          </cell>
          <cell r="G4179">
            <v>70.15249</v>
          </cell>
          <cell r="H4179" t="str">
            <v>Taxable</v>
          </cell>
          <cell r="I4179" t="str">
            <v>070 Mississippi</v>
          </cell>
          <cell r="J4179" t="str">
            <v>170 - MVG Division</v>
          </cell>
          <cell r="K4179" t="str">
            <v>Reimbursements</v>
          </cell>
          <cell r="L4179" t="str">
            <v>Additions</v>
          </cell>
          <cell r="M4179" t="str">
            <v>Reimbursements</v>
          </cell>
          <cell r="N4179" t="str">
            <v>MS-Columbus-Operations [5145]</v>
          </cell>
          <cell r="O4179" t="str">
            <v>1010 - Gas Plant in Service</v>
          </cell>
          <cell r="R4179" t="str">
            <v>INSTALL</v>
          </cell>
          <cell r="S4179" t="str">
            <v>CR-Manual</v>
          </cell>
          <cell r="T4179">
            <v>201606</v>
          </cell>
          <cell r="V4179" t="str">
            <v>070.15249</v>
          </cell>
          <cell r="X4179" t="str">
            <v>Contribution</v>
          </cell>
          <cell r="Y4179">
            <v>42522</v>
          </cell>
          <cell r="AA4179" t="str">
            <v>070.170:Functional-Distribution Plt</v>
          </cell>
          <cell r="AB4179" t="str">
            <v>open</v>
          </cell>
          <cell r="AC4179" t="str">
            <v>COLUMBUS LEAK MAINS</v>
          </cell>
          <cell r="AD4179" t="str">
            <v>070.5145.LEAK-MAINS</v>
          </cell>
          <cell r="AE4179" t="str">
            <v>170000</v>
          </cell>
          <cell r="AF4179" t="str">
            <v>Expense - No Review</v>
          </cell>
          <cell r="AG4179" t="str">
            <v>Distribution Plant</v>
          </cell>
          <cell r="AH4179" t="str">
            <v>N/A</v>
          </cell>
          <cell r="AI4179" t="str">
            <v>FY13 Functional</v>
          </cell>
          <cell r="AJ4179" t="str">
            <v>System Integrity</v>
          </cell>
          <cell r="AL4179">
            <v>-489.62</v>
          </cell>
          <cell r="AM4179">
            <v>0</v>
          </cell>
        </row>
        <row r="4180">
          <cell r="F4180" t="str">
            <v>070.15249</v>
          </cell>
          <cell r="G4180">
            <v>70.15249</v>
          </cell>
          <cell r="H4180" t="str">
            <v>Taxable</v>
          </cell>
          <cell r="I4180" t="str">
            <v>070 Mississippi</v>
          </cell>
          <cell r="J4180" t="str">
            <v>170 - MVG Division</v>
          </cell>
          <cell r="K4180" t="str">
            <v>Reimbursements</v>
          </cell>
          <cell r="L4180" t="str">
            <v>Additions</v>
          </cell>
          <cell r="M4180" t="str">
            <v>Reimbursements</v>
          </cell>
          <cell r="N4180" t="str">
            <v>MS-Columbus-Operations [5145]</v>
          </cell>
          <cell r="O4180" t="str">
            <v>1060 - Completed construction not c</v>
          </cell>
          <cell r="R4180" t="str">
            <v>CAPITAL</v>
          </cell>
          <cell r="S4180" t="str">
            <v>CR-Manual</v>
          </cell>
          <cell r="T4180">
            <v>201609</v>
          </cell>
          <cell r="V4180" t="str">
            <v>070.15249</v>
          </cell>
          <cell r="X4180" t="str">
            <v>Contribution</v>
          </cell>
          <cell r="Y4180">
            <v>42614</v>
          </cell>
          <cell r="AA4180" t="str">
            <v>070.170:Functional-Distribution Plt</v>
          </cell>
          <cell r="AB4180" t="str">
            <v>open</v>
          </cell>
          <cell r="AC4180" t="str">
            <v>COLUMBUS LEAK MAINS</v>
          </cell>
          <cell r="AD4180" t="str">
            <v>070.5145.LEAK-MAINS</v>
          </cell>
          <cell r="AE4180" t="str">
            <v>170000</v>
          </cell>
          <cell r="AF4180" t="str">
            <v>Expense - No Review</v>
          </cell>
          <cell r="AG4180" t="str">
            <v>Distribution Plant</v>
          </cell>
          <cell r="AH4180" t="str">
            <v>N/A</v>
          </cell>
          <cell r="AI4180" t="str">
            <v>FY13 Functional</v>
          </cell>
          <cell r="AJ4180" t="str">
            <v>System Integrity</v>
          </cell>
          <cell r="AL4180">
            <v>-385.17</v>
          </cell>
          <cell r="AM4180">
            <v>0</v>
          </cell>
        </row>
        <row r="4181">
          <cell r="F4181" t="str">
            <v>050.23778</v>
          </cell>
          <cell r="G4181">
            <v>50.237780000000001</v>
          </cell>
          <cell r="H4181" t="str">
            <v>Taxable</v>
          </cell>
          <cell r="I4181" t="str">
            <v>050 Mid-States Division</v>
          </cell>
          <cell r="J4181" t="str">
            <v>093 - Tennessee Division</v>
          </cell>
          <cell r="K4181" t="str">
            <v>Reimbursements</v>
          </cell>
          <cell r="L4181" t="str">
            <v>Additions</v>
          </cell>
          <cell r="M4181" t="str">
            <v>Reimbursements</v>
          </cell>
          <cell r="N4181" t="str">
            <v>KMD-Franklin/Columbia-C&amp;M/Service [3342]</v>
          </cell>
          <cell r="O4181" t="str">
            <v>1010 - Gas Plant in Service</v>
          </cell>
          <cell r="R4181" t="str">
            <v>CAPITAL</v>
          </cell>
          <cell r="S4181" t="str">
            <v>Credit Memos</v>
          </cell>
          <cell r="T4181">
            <v>201608</v>
          </cell>
          <cell r="V4181" t="str">
            <v>050.23778</v>
          </cell>
          <cell r="X4181" t="str">
            <v>Contribution</v>
          </cell>
          <cell r="Y4181">
            <v>42583</v>
          </cell>
          <cell r="AA4181" t="str">
            <v>050.093:Functional-Distribution Plt</v>
          </cell>
          <cell r="AB4181" t="str">
            <v>open</v>
          </cell>
          <cell r="AC4181" t="str">
            <v>Franklin TN Non Growth RESI MEAS Functional.  Meters, regulators, and meterset items typically used for residential applications.</v>
          </cell>
          <cell r="AD4181" t="str">
            <v>TN.Franklin Integ RESI MEAS</v>
          </cell>
          <cell r="AE4181" t="str">
            <v>093000</v>
          </cell>
          <cell r="AF4181" t="str">
            <v>Expense - No Review</v>
          </cell>
          <cell r="AG4181" t="str">
            <v>Distribution Plant</v>
          </cell>
          <cell r="AH4181" t="str">
            <v>N/A</v>
          </cell>
          <cell r="AI4181" t="str">
            <v>FY13 Functional</v>
          </cell>
          <cell r="AJ4181" t="str">
            <v>System Integrity</v>
          </cell>
          <cell r="AL4181">
            <v>298.62</v>
          </cell>
          <cell r="AM4181">
            <v>0</v>
          </cell>
        </row>
        <row r="4182">
          <cell r="F4182" t="str">
            <v>060.23238</v>
          </cell>
          <cell r="G4182">
            <v>60.232379999999999</v>
          </cell>
          <cell r="H4182" t="str">
            <v>Taxable</v>
          </cell>
          <cell r="I4182" t="str">
            <v>060 Colorado-Kansas Division</v>
          </cell>
          <cell r="J4182" t="str">
            <v>033 - Northeast Colorado Division</v>
          </cell>
          <cell r="K4182" t="str">
            <v>Reimbursements</v>
          </cell>
          <cell r="L4182" t="str">
            <v>Additions</v>
          </cell>
          <cell r="M4182" t="str">
            <v>Reimbursements</v>
          </cell>
          <cell r="N4182" t="str">
            <v>COKS-Greeley-C&amp;M [3034]</v>
          </cell>
          <cell r="O4182" t="str">
            <v>1010 - Gas Plant in Service</v>
          </cell>
          <cell r="R4182" t="str">
            <v>CAPITAL</v>
          </cell>
          <cell r="S4182" t="str">
            <v>Sales Invoices</v>
          </cell>
          <cell r="T4182">
            <v>201609</v>
          </cell>
          <cell r="V4182" t="str">
            <v>060.23238</v>
          </cell>
          <cell r="X4182" t="str">
            <v>Contribution</v>
          </cell>
          <cell r="Y4182">
            <v>42614</v>
          </cell>
          <cell r="AA4182" t="str">
            <v>060.033:Functional-Distribution Plt</v>
          </cell>
          <cell r="AB4182" t="str">
            <v>open</v>
          </cell>
          <cell r="AC4182" t="str">
            <v>3034-NG LEAK MAINS FUNCTIONAL</v>
          </cell>
          <cell r="AD4182" t="str">
            <v>3034-NG LK MAINS FUNCTIONAL</v>
          </cell>
          <cell r="AE4182" t="str">
            <v>001000</v>
          </cell>
          <cell r="AF4182" t="str">
            <v>Expense - No Review</v>
          </cell>
          <cell r="AG4182" t="str">
            <v>Distribution Plant</v>
          </cell>
          <cell r="AH4182" t="str">
            <v>N/A</v>
          </cell>
          <cell r="AI4182" t="str">
            <v>FY13 Functional</v>
          </cell>
          <cell r="AJ4182" t="str">
            <v>System Integrity</v>
          </cell>
          <cell r="AL4182">
            <v>-3168.2</v>
          </cell>
          <cell r="AM4182">
            <v>0</v>
          </cell>
        </row>
        <row r="4183">
          <cell r="F4183" t="str">
            <v>060.23388</v>
          </cell>
          <cell r="G4183">
            <v>60.233879999999999</v>
          </cell>
          <cell r="H4183" t="str">
            <v>Taxable</v>
          </cell>
          <cell r="I4183" t="str">
            <v>060 Colorado-Kansas Division</v>
          </cell>
          <cell r="J4183" t="str">
            <v>035 - Southeast Colorado Division</v>
          </cell>
          <cell r="K4183" t="str">
            <v>Reimbursements</v>
          </cell>
          <cell r="L4183" t="str">
            <v>Additions</v>
          </cell>
          <cell r="M4183" t="str">
            <v>Reimbursements</v>
          </cell>
          <cell r="N4183" t="str">
            <v>COKS-Canon City-C&amp;M/Service [3037]</v>
          </cell>
          <cell r="O4183" t="str">
            <v>1010 - Gas Plant in Service</v>
          </cell>
          <cell r="R4183" t="str">
            <v>CAPITAL</v>
          </cell>
          <cell r="S4183" t="str">
            <v>Sales Invoices</v>
          </cell>
          <cell r="T4183">
            <v>201609</v>
          </cell>
          <cell r="V4183" t="str">
            <v>060.23388</v>
          </cell>
          <cell r="X4183" t="str">
            <v>Contribution</v>
          </cell>
          <cell r="Y4183">
            <v>42614</v>
          </cell>
          <cell r="AA4183" t="str">
            <v>060.035:Functional-Distribution Plt</v>
          </cell>
          <cell r="AB4183" t="str">
            <v>open</v>
          </cell>
          <cell r="AC4183" t="str">
            <v>3037-NON GROWTH SERVICES FUNCTIONAL</v>
          </cell>
          <cell r="AD4183" t="str">
            <v>3037-NG SVCS FUNCTIONAL</v>
          </cell>
          <cell r="AE4183" t="str">
            <v>001000</v>
          </cell>
          <cell r="AF4183" t="str">
            <v>Expense - No Review</v>
          </cell>
          <cell r="AG4183" t="str">
            <v>Distribution Plant</v>
          </cell>
          <cell r="AH4183" t="str">
            <v>N/A</v>
          </cell>
          <cell r="AI4183" t="str">
            <v>FY13 Functional</v>
          </cell>
          <cell r="AJ4183" t="str">
            <v>System Integrity</v>
          </cell>
          <cell r="AL4183">
            <v>-102.5</v>
          </cell>
          <cell r="AM4183">
            <v>0</v>
          </cell>
        </row>
        <row r="4184">
          <cell r="F4184" t="str">
            <v>060.23495</v>
          </cell>
          <cell r="G4184">
            <v>60.234949999999998</v>
          </cell>
          <cell r="H4184" t="str">
            <v>Taxable</v>
          </cell>
          <cell r="I4184" t="str">
            <v>060 Colorado-Kansas Division</v>
          </cell>
          <cell r="J4184" t="str">
            <v>081 - Kansas Administration</v>
          </cell>
          <cell r="K4184" t="str">
            <v>Reimbursements</v>
          </cell>
          <cell r="L4184" t="str">
            <v>Additions</v>
          </cell>
          <cell r="M4184" t="str">
            <v>Reimbursements</v>
          </cell>
          <cell r="N4184" t="str">
            <v>COKS-Independence-C&amp;M/Service [3145]</v>
          </cell>
          <cell r="O4184" t="str">
            <v>1010 - Gas Plant in Service</v>
          </cell>
          <cell r="R4184" t="str">
            <v>INSTALL</v>
          </cell>
          <cell r="S4184" t="str">
            <v>CR-Manual</v>
          </cell>
          <cell r="T4184">
            <v>201511</v>
          </cell>
          <cell r="V4184" t="str">
            <v>060.23495</v>
          </cell>
          <cell r="X4184" t="str">
            <v>Contribution</v>
          </cell>
          <cell r="Y4184">
            <v>42309</v>
          </cell>
          <cell r="AA4184" t="str">
            <v>060.081:Functional-Distribution Plt</v>
          </cell>
          <cell r="AB4184" t="str">
            <v>open</v>
          </cell>
          <cell r="AC4184" t="str">
            <v>3145-NON GROWTH RESIDENTIAL METERS REGS LOOPS FUNCTIONAL</v>
          </cell>
          <cell r="AD4184" t="str">
            <v>3145-NG RESI MEAS MTRS REGS LP</v>
          </cell>
          <cell r="AE4184" t="str">
            <v>001000</v>
          </cell>
          <cell r="AF4184" t="str">
            <v>Expense - No Review</v>
          </cell>
          <cell r="AG4184" t="str">
            <v>Distribution Plant</v>
          </cell>
          <cell r="AH4184" t="str">
            <v>N/A</v>
          </cell>
          <cell r="AI4184" t="str">
            <v>FY13 Functional</v>
          </cell>
          <cell r="AJ4184" t="str">
            <v>System Integrity</v>
          </cell>
          <cell r="AL4184">
            <v>-500</v>
          </cell>
          <cell r="AM4184">
            <v>0</v>
          </cell>
        </row>
        <row r="4185">
          <cell r="F4185" t="str">
            <v>060.23430</v>
          </cell>
          <cell r="G4185">
            <v>60.234299999999998</v>
          </cell>
          <cell r="H4185" t="str">
            <v>Taxable</v>
          </cell>
          <cell r="I4185" t="str">
            <v>060 Colorado-Kansas Division</v>
          </cell>
          <cell r="J4185" t="str">
            <v>036 - Southwest Colorado Division</v>
          </cell>
          <cell r="K4185" t="str">
            <v>AIC</v>
          </cell>
          <cell r="L4185" t="str">
            <v>Additions</v>
          </cell>
          <cell r="M4185" t="str">
            <v>AIC</v>
          </cell>
          <cell r="N4185" t="str">
            <v>COKS-SW Colorado-C&amp;M/Svc [3041]</v>
          </cell>
          <cell r="O4185" t="str">
            <v>1010 - Gas Plant in Service</v>
          </cell>
          <cell r="R4185" t="str">
            <v>INSTALL</v>
          </cell>
          <cell r="S4185" t="str">
            <v>Sales Invoices</v>
          </cell>
          <cell r="T4185">
            <v>201605</v>
          </cell>
          <cell r="V4185" t="str">
            <v>060.23430</v>
          </cell>
          <cell r="X4185" t="str">
            <v>Contribution</v>
          </cell>
          <cell r="Y4185">
            <v>42491</v>
          </cell>
          <cell r="AA4185" t="str">
            <v>060.036:Functional-Distribution Plt</v>
          </cell>
          <cell r="AB4185" t="str">
            <v>open</v>
          </cell>
          <cell r="AC4185" t="str">
            <v>3041-GROWTH SERVICES FUNCTIONAL</v>
          </cell>
          <cell r="AD4185" t="str">
            <v>3041-GR SRVCS FUNCTIONAL</v>
          </cell>
          <cell r="AE4185" t="str">
            <v>001000</v>
          </cell>
          <cell r="AF4185" t="str">
            <v>Capital - Exclude from Test</v>
          </cell>
          <cell r="AG4185" t="str">
            <v>Distribution Plant</v>
          </cell>
          <cell r="AH4185" t="str">
            <v>N/A</v>
          </cell>
          <cell r="AI4185" t="str">
            <v>FY13 Functional</v>
          </cell>
          <cell r="AJ4185" t="str">
            <v>Growth</v>
          </cell>
          <cell r="AL4185">
            <v>-21191.54</v>
          </cell>
          <cell r="AM4185">
            <v>0</v>
          </cell>
        </row>
        <row r="4186">
          <cell r="F4186" t="str">
            <v>060.23438</v>
          </cell>
          <cell r="G4186">
            <v>60.234380000000002</v>
          </cell>
          <cell r="H4186" t="str">
            <v>Taxable</v>
          </cell>
          <cell r="I4186" t="str">
            <v>060 Colorado-Kansas Division</v>
          </cell>
          <cell r="J4186" t="str">
            <v>036 - Southwest Colorado Division</v>
          </cell>
          <cell r="K4186" t="str">
            <v>Reimbursements</v>
          </cell>
          <cell r="L4186" t="str">
            <v>Additions</v>
          </cell>
          <cell r="M4186" t="str">
            <v>Reimbursements</v>
          </cell>
          <cell r="N4186" t="str">
            <v>COKS-SW Colorado-C&amp;M/Svc [3041]</v>
          </cell>
          <cell r="O4186" t="str">
            <v>1010 - Gas Plant in Service</v>
          </cell>
          <cell r="R4186" t="str">
            <v>INSTALL</v>
          </cell>
          <cell r="S4186" t="str">
            <v>Credit Memos</v>
          </cell>
          <cell r="T4186">
            <v>201604</v>
          </cell>
          <cell r="V4186" t="str">
            <v>060.23438</v>
          </cell>
          <cell r="X4186" t="str">
            <v>Contribution</v>
          </cell>
          <cell r="Y4186">
            <v>42461</v>
          </cell>
          <cell r="AA4186" t="str">
            <v>060.036:Functional-Distribution Plt</v>
          </cell>
          <cell r="AB4186" t="str">
            <v>open</v>
          </cell>
          <cell r="AC4186" t="str">
            <v>3041-NON GROWTH LEAK SERVICES FUNCTIONAL</v>
          </cell>
          <cell r="AD4186" t="str">
            <v>3041-NG LK SRVCS FUNCTIONAL</v>
          </cell>
          <cell r="AE4186" t="str">
            <v>001000</v>
          </cell>
          <cell r="AF4186" t="str">
            <v>Expense - No Review</v>
          </cell>
          <cell r="AG4186" t="str">
            <v>Distribution Plant</v>
          </cell>
          <cell r="AH4186" t="str">
            <v>N/A</v>
          </cell>
          <cell r="AI4186" t="str">
            <v>FY13 Functional</v>
          </cell>
          <cell r="AJ4186" t="str">
            <v>System Integrity</v>
          </cell>
          <cell r="AL4186">
            <v>5069.95</v>
          </cell>
          <cell r="AM4186">
            <v>0</v>
          </cell>
        </row>
        <row r="4187">
          <cell r="F4187" t="str">
            <v>060.23446</v>
          </cell>
          <cell r="G4187">
            <v>60.234459999999999</v>
          </cell>
          <cell r="H4187" t="str">
            <v>Taxable</v>
          </cell>
          <cell r="I4187" t="str">
            <v>060 Colorado-Kansas Division</v>
          </cell>
          <cell r="J4187" t="str">
            <v>081 - Kansas Administration</v>
          </cell>
          <cell r="K4187" t="str">
            <v>Reimbursements</v>
          </cell>
          <cell r="L4187" t="str">
            <v>Additions</v>
          </cell>
          <cell r="M4187" t="str">
            <v>Reimbursements</v>
          </cell>
          <cell r="N4187" t="str">
            <v>COKS-Herington-C&amp;M/Service [3136]</v>
          </cell>
          <cell r="O4187" t="str">
            <v>1010 - Gas Plant in Service</v>
          </cell>
          <cell r="R4187" t="str">
            <v>INSTALL</v>
          </cell>
          <cell r="S4187" t="str">
            <v>CR-Manual</v>
          </cell>
          <cell r="T4187">
            <v>201512</v>
          </cell>
          <cell r="V4187" t="str">
            <v>060.23446</v>
          </cell>
          <cell r="X4187" t="str">
            <v>Contribution</v>
          </cell>
          <cell r="Y4187">
            <v>42339</v>
          </cell>
          <cell r="AA4187" t="str">
            <v>060.081:Functional-Distribution Plt</v>
          </cell>
          <cell r="AB4187" t="str">
            <v>open</v>
          </cell>
          <cell r="AC4187" t="str">
            <v>3136-NON GROWTH RESIDENTIAL METERS REGS LOOPS FUNCTIONAL</v>
          </cell>
          <cell r="AD4187" t="str">
            <v>3136-NG RESI MEAS MTRS REGS LP</v>
          </cell>
          <cell r="AE4187" t="str">
            <v>001000</v>
          </cell>
          <cell r="AF4187" t="str">
            <v>Expense - No Review</v>
          </cell>
          <cell r="AG4187" t="str">
            <v>Distribution Plant</v>
          </cell>
          <cell r="AH4187" t="str">
            <v>N/A</v>
          </cell>
          <cell r="AI4187" t="str">
            <v>FY13 Functional</v>
          </cell>
          <cell r="AJ4187" t="str">
            <v>System Integrity</v>
          </cell>
          <cell r="AL4187">
            <v>44.79</v>
          </cell>
          <cell r="AM4187">
            <v>0</v>
          </cell>
        </row>
        <row r="4188">
          <cell r="F4188" t="str">
            <v>060.23447</v>
          </cell>
          <cell r="G4188">
            <v>60.234470000000002</v>
          </cell>
          <cell r="H4188" t="str">
            <v>Taxable</v>
          </cell>
          <cell r="I4188" t="str">
            <v>060 Colorado-Kansas Division</v>
          </cell>
          <cell r="J4188" t="str">
            <v>081 - Kansas Administration</v>
          </cell>
          <cell r="K4188" t="str">
            <v>Reimbursements</v>
          </cell>
          <cell r="L4188" t="str">
            <v>Additions</v>
          </cell>
          <cell r="M4188" t="str">
            <v>Reimbursements</v>
          </cell>
          <cell r="N4188" t="str">
            <v>COKS-Herington-C&amp;M/Service [3136]</v>
          </cell>
          <cell r="O4188" t="str">
            <v>1010 - Gas Plant in Service</v>
          </cell>
          <cell r="R4188" t="str">
            <v>01202</v>
          </cell>
          <cell r="S4188" t="str">
            <v>CR-Manual</v>
          </cell>
          <cell r="T4188">
            <v>201606</v>
          </cell>
          <cell r="V4188" t="str">
            <v>060.23447</v>
          </cell>
          <cell r="X4188" t="str">
            <v>Contribution</v>
          </cell>
          <cell r="Y4188">
            <v>42522</v>
          </cell>
          <cell r="AA4188" t="str">
            <v>060.081:Functional-Distribution Plt</v>
          </cell>
          <cell r="AB4188" t="str">
            <v>open</v>
          </cell>
          <cell r="AC4188" t="str">
            <v>3136-NON GROWTH LEAK MAINS FUNCTIONAL</v>
          </cell>
          <cell r="AD4188" t="str">
            <v>3136-NG LK MAINS FUNCTIONAL</v>
          </cell>
          <cell r="AE4188" t="str">
            <v>001000</v>
          </cell>
          <cell r="AF4188" t="str">
            <v>Expense - No Review</v>
          </cell>
          <cell r="AG4188" t="str">
            <v>Distribution Plant</v>
          </cell>
          <cell r="AH4188" t="str">
            <v>N/A</v>
          </cell>
          <cell r="AI4188" t="str">
            <v>FY13 Functional</v>
          </cell>
          <cell r="AJ4188" t="str">
            <v>System Integrity</v>
          </cell>
          <cell r="AL4188">
            <v>-1680.12</v>
          </cell>
          <cell r="AM4188">
            <v>0</v>
          </cell>
        </row>
        <row r="4189">
          <cell r="F4189" t="str">
            <v>060.23447</v>
          </cell>
          <cell r="G4189">
            <v>60.234470000000002</v>
          </cell>
          <cell r="H4189" t="str">
            <v>Taxable</v>
          </cell>
          <cell r="I4189" t="str">
            <v>060 Colorado-Kansas Division</v>
          </cell>
          <cell r="J4189" t="str">
            <v>081 - Kansas Administration</v>
          </cell>
          <cell r="K4189" t="str">
            <v>Reimbursements</v>
          </cell>
          <cell r="L4189" t="str">
            <v>Additions</v>
          </cell>
          <cell r="M4189" t="str">
            <v>Reimbursements</v>
          </cell>
          <cell r="N4189" t="str">
            <v>COKS-Herington-C&amp;M/Service [3136]</v>
          </cell>
          <cell r="O4189" t="str">
            <v>1010 - Gas Plant in Service</v>
          </cell>
          <cell r="R4189" t="str">
            <v>CAPITAL</v>
          </cell>
          <cell r="S4189" t="str">
            <v>CR-Manual</v>
          </cell>
          <cell r="T4189">
            <v>201606</v>
          </cell>
          <cell r="V4189" t="str">
            <v>060.23447</v>
          </cell>
          <cell r="X4189" t="str">
            <v>Contribution</v>
          </cell>
          <cell r="Y4189">
            <v>42522</v>
          </cell>
          <cell r="AA4189" t="str">
            <v>060.081:Functional-Distribution Plt</v>
          </cell>
          <cell r="AB4189" t="str">
            <v>open</v>
          </cell>
          <cell r="AC4189" t="str">
            <v>3136-NON GROWTH LEAK MAINS FUNCTIONAL</v>
          </cell>
          <cell r="AD4189" t="str">
            <v>3136-NG LK MAINS FUNCTIONAL</v>
          </cell>
          <cell r="AE4189" t="str">
            <v>001000</v>
          </cell>
          <cell r="AF4189" t="str">
            <v>Expense - No Review</v>
          </cell>
          <cell r="AG4189" t="str">
            <v>Distribution Plant</v>
          </cell>
          <cell r="AH4189" t="str">
            <v>N/A</v>
          </cell>
          <cell r="AI4189" t="str">
            <v>FY13 Functional</v>
          </cell>
          <cell r="AJ4189" t="str">
            <v>System Integrity</v>
          </cell>
          <cell r="AL4189">
            <v>1680.12</v>
          </cell>
          <cell r="AM4189">
            <v>0</v>
          </cell>
        </row>
        <row r="4190">
          <cell r="F4190" t="str">
            <v>060.23447</v>
          </cell>
          <cell r="G4190">
            <v>60.234470000000002</v>
          </cell>
          <cell r="H4190" t="str">
            <v>Taxable</v>
          </cell>
          <cell r="I4190" t="str">
            <v>060 Colorado-Kansas Division</v>
          </cell>
          <cell r="J4190" t="str">
            <v>081 - Kansas Administration</v>
          </cell>
          <cell r="K4190" t="str">
            <v>Reimbursements</v>
          </cell>
          <cell r="L4190" t="str">
            <v>Additions</v>
          </cell>
          <cell r="M4190" t="str">
            <v>Reimbursements</v>
          </cell>
          <cell r="N4190" t="str">
            <v>COKS-Herington-C&amp;M/Service [3136]</v>
          </cell>
          <cell r="O4190" t="str">
            <v>1010 - Gas Plant in Service</v>
          </cell>
          <cell r="R4190" t="str">
            <v>CAPITAL</v>
          </cell>
          <cell r="S4190" t="str">
            <v>CR-Manual</v>
          </cell>
          <cell r="T4190">
            <v>201609</v>
          </cell>
          <cell r="V4190" t="str">
            <v>060.23447</v>
          </cell>
          <cell r="X4190" t="str">
            <v>Contribution</v>
          </cell>
          <cell r="Y4190">
            <v>42614</v>
          </cell>
          <cell r="AA4190" t="str">
            <v>060.081:Functional-Distribution Plt</v>
          </cell>
          <cell r="AB4190" t="str">
            <v>open</v>
          </cell>
          <cell r="AC4190" t="str">
            <v>3136-NON GROWTH LEAK MAINS FUNCTIONAL</v>
          </cell>
          <cell r="AD4190" t="str">
            <v>3136-NG LK MAINS FUNCTIONAL</v>
          </cell>
          <cell r="AE4190" t="str">
            <v>001000</v>
          </cell>
          <cell r="AF4190" t="str">
            <v>Expense - No Review</v>
          </cell>
          <cell r="AG4190" t="str">
            <v>Distribution Plant</v>
          </cell>
          <cell r="AH4190" t="str">
            <v>N/A</v>
          </cell>
          <cell r="AI4190" t="str">
            <v>FY13 Functional</v>
          </cell>
          <cell r="AJ4190" t="str">
            <v>System Integrity</v>
          </cell>
          <cell r="AL4190">
            <v>-1680.12</v>
          </cell>
          <cell r="AM4190">
            <v>0</v>
          </cell>
        </row>
        <row r="4191">
          <cell r="F4191" t="str">
            <v>060.23449</v>
          </cell>
          <cell r="G4191">
            <v>60.234490000000001</v>
          </cell>
          <cell r="H4191" t="str">
            <v>Taxable</v>
          </cell>
          <cell r="I4191" t="str">
            <v>060 Colorado-Kansas Division</v>
          </cell>
          <cell r="J4191" t="str">
            <v>081 - Kansas Administration</v>
          </cell>
          <cell r="K4191" t="str">
            <v>Reimbursements</v>
          </cell>
          <cell r="L4191" t="str">
            <v>Additions</v>
          </cell>
          <cell r="M4191" t="str">
            <v>Reimbursements</v>
          </cell>
          <cell r="N4191" t="str">
            <v>COKS-Herington-C&amp;M/Service [3136]</v>
          </cell>
          <cell r="O4191" t="str">
            <v>1060 - Completed construction not c</v>
          </cell>
          <cell r="R4191" t="str">
            <v>CAPITAL</v>
          </cell>
          <cell r="S4191" t="str">
            <v>CR-Manual</v>
          </cell>
          <cell r="T4191">
            <v>201609</v>
          </cell>
          <cell r="V4191" t="str">
            <v>060.23449</v>
          </cell>
          <cell r="X4191" t="str">
            <v>Contribution</v>
          </cell>
          <cell r="Y4191">
            <v>42614</v>
          </cell>
          <cell r="AA4191" t="str">
            <v>060.081:Functional-Distribution Plt</v>
          </cell>
          <cell r="AB4191" t="str">
            <v>open</v>
          </cell>
          <cell r="AC4191" t="str">
            <v>3136-NON GROWTH ANODE/CATHODIC FUNCTIONAL</v>
          </cell>
          <cell r="AD4191" t="str">
            <v>3136-NG ANODE/CATHODIC</v>
          </cell>
          <cell r="AE4191" t="str">
            <v>001000</v>
          </cell>
          <cell r="AF4191" t="str">
            <v>Expense - No Review</v>
          </cell>
          <cell r="AG4191" t="str">
            <v>Distribution Plant</v>
          </cell>
          <cell r="AH4191" t="str">
            <v>N/A</v>
          </cell>
          <cell r="AI4191" t="str">
            <v>FY13 Functional</v>
          </cell>
          <cell r="AJ4191" t="str">
            <v>System Integrity</v>
          </cell>
          <cell r="AL4191">
            <v>-270.01</v>
          </cell>
          <cell r="AM4191">
            <v>0</v>
          </cell>
        </row>
        <row r="4192">
          <cell r="F4192" t="str">
            <v>080.33174</v>
          </cell>
          <cell r="G4192">
            <v>80.331739999999996</v>
          </cell>
          <cell r="H4192" t="str">
            <v>Taxable</v>
          </cell>
          <cell r="I4192" t="str">
            <v>080 Mid - Tex Division</v>
          </cell>
          <cell r="J4192" t="str">
            <v>190 - Mid-Tex Gas Division</v>
          </cell>
          <cell r="K4192" t="str">
            <v>Reimbursements</v>
          </cell>
          <cell r="L4192" t="str">
            <v>Additions</v>
          </cell>
          <cell r="M4192" t="str">
            <v>Reimbursements</v>
          </cell>
          <cell r="N4192" t="str">
            <v>MDTX-North Reg East Dir Admin [4561]</v>
          </cell>
          <cell r="O4192" t="str">
            <v>1010 - Gas Plant in Service</v>
          </cell>
          <cell r="R4192" t="str">
            <v>CAPITAL</v>
          </cell>
          <cell r="S4192" t="str">
            <v>Sales Invoices</v>
          </cell>
          <cell r="T4192">
            <v>201608</v>
          </cell>
          <cell r="V4192" t="str">
            <v>080.33174</v>
          </cell>
          <cell r="X4192" t="str">
            <v>Contribution</v>
          </cell>
          <cell r="Y4192">
            <v>42583</v>
          </cell>
          <cell r="AA4192" t="str">
            <v>080.190:Functional-Distribution Plt</v>
          </cell>
          <cell r="AB4192" t="str">
            <v>open</v>
          </cell>
          <cell r="AC4192" t="str">
            <v>4561.NonGF Replace Main and Install Clamps Due to Leaks.  North East Region</v>
          </cell>
          <cell r="AD4192" t="str">
            <v>4561.NonGF Rep Main.2500</v>
          </cell>
          <cell r="AE4192" t="str">
            <v>001000</v>
          </cell>
          <cell r="AF4192" t="str">
            <v>Expense - No Review</v>
          </cell>
          <cell r="AG4192" t="str">
            <v>Distribution Plant</v>
          </cell>
          <cell r="AH4192" t="str">
            <v>N/A</v>
          </cell>
          <cell r="AI4192">
            <v>0</v>
          </cell>
          <cell r="AJ4192" t="str">
            <v>System Integrity</v>
          </cell>
          <cell r="AL4192">
            <v>-64068.31</v>
          </cell>
          <cell r="AM4192">
            <v>0</v>
          </cell>
        </row>
        <row r="4193">
          <cell r="F4193" t="str">
            <v>080.33175</v>
          </cell>
          <cell r="G4193">
            <v>80.33175</v>
          </cell>
          <cell r="H4193" t="str">
            <v>Taxable</v>
          </cell>
          <cell r="I4193" t="str">
            <v>080 Mid - Tex Division</v>
          </cell>
          <cell r="J4193" t="str">
            <v>190 - Mid-Tex Gas Division</v>
          </cell>
          <cell r="K4193" t="str">
            <v>Reimbursements</v>
          </cell>
          <cell r="L4193" t="str">
            <v>Additions</v>
          </cell>
          <cell r="M4193" t="str">
            <v>Reimbursements</v>
          </cell>
          <cell r="N4193" t="str">
            <v>MDTX-North Reg West Area Dir Admin [4165]</v>
          </cell>
          <cell r="O4193" t="str">
            <v>1010 - Gas Plant in Service</v>
          </cell>
          <cell r="R4193" t="str">
            <v>INSTALL</v>
          </cell>
          <cell r="S4193" t="str">
            <v>CR-Manual</v>
          </cell>
          <cell r="T4193">
            <v>201601</v>
          </cell>
          <cell r="V4193" t="str">
            <v>080.33175</v>
          </cell>
          <cell r="X4193" t="str">
            <v>Contribution</v>
          </cell>
          <cell r="Y4193">
            <v>42370</v>
          </cell>
          <cell r="AA4193" t="str">
            <v>080.190:Functional-Distribution Plt</v>
          </cell>
          <cell r="AB4193" t="str">
            <v>open</v>
          </cell>
          <cell r="AC4193" t="str">
            <v>4165.NonGF Replace Main and Install Clamps Due to Leaks.  North West Region</v>
          </cell>
          <cell r="AD4193" t="str">
            <v>4165.NonGF Rep Main.2500</v>
          </cell>
          <cell r="AE4193" t="str">
            <v>001000</v>
          </cell>
          <cell r="AF4193" t="str">
            <v>Expense - No Review</v>
          </cell>
          <cell r="AG4193" t="str">
            <v>Distribution Plant</v>
          </cell>
          <cell r="AH4193" t="str">
            <v>N/A</v>
          </cell>
          <cell r="AI4193">
            <v>0</v>
          </cell>
          <cell r="AJ4193" t="str">
            <v>System Integrity</v>
          </cell>
          <cell r="AL4193">
            <v>3030.91</v>
          </cell>
          <cell r="AM4193">
            <v>0</v>
          </cell>
        </row>
        <row r="4194">
          <cell r="F4194" t="str">
            <v>080.33175</v>
          </cell>
          <cell r="G4194">
            <v>80.33175</v>
          </cell>
          <cell r="H4194" t="str">
            <v>Taxable</v>
          </cell>
          <cell r="I4194" t="str">
            <v>080 Mid - Tex Division</v>
          </cell>
          <cell r="J4194" t="str">
            <v>190 - Mid-Tex Gas Division</v>
          </cell>
          <cell r="K4194" t="str">
            <v>Reimbursements</v>
          </cell>
          <cell r="L4194" t="str">
            <v>Additions</v>
          </cell>
          <cell r="M4194" t="str">
            <v>Reimbursements</v>
          </cell>
          <cell r="N4194" t="str">
            <v>MDTX-North Reg West Area Dir Admin [4165]</v>
          </cell>
          <cell r="O4194" t="str">
            <v>1010 - Gas Plant in Service</v>
          </cell>
          <cell r="R4194" t="str">
            <v>CAPITAL</v>
          </cell>
          <cell r="S4194" t="str">
            <v>Credit Memos</v>
          </cell>
          <cell r="T4194">
            <v>201609</v>
          </cell>
          <cell r="V4194" t="str">
            <v>080.33175</v>
          </cell>
          <cell r="X4194" t="str">
            <v>Contribution</v>
          </cell>
          <cell r="Y4194">
            <v>42614</v>
          </cell>
          <cell r="AA4194" t="str">
            <v>080.190:Functional-Distribution Plt</v>
          </cell>
          <cell r="AB4194" t="str">
            <v>open</v>
          </cell>
          <cell r="AC4194" t="str">
            <v>4165.NonGF Replace Main and Install Clamps Due to Leaks.  North West Region</v>
          </cell>
          <cell r="AD4194" t="str">
            <v>4165.NonGF Rep Main.2500</v>
          </cell>
          <cell r="AE4194" t="str">
            <v>001000</v>
          </cell>
          <cell r="AF4194" t="str">
            <v>Expense - No Review</v>
          </cell>
          <cell r="AG4194" t="str">
            <v>Distribution Plant</v>
          </cell>
          <cell r="AH4194" t="str">
            <v>N/A</v>
          </cell>
          <cell r="AI4194">
            <v>0</v>
          </cell>
          <cell r="AJ4194" t="str">
            <v>System Integrity</v>
          </cell>
          <cell r="AL4194">
            <v>1943.96</v>
          </cell>
          <cell r="AM4194">
            <v>0</v>
          </cell>
        </row>
        <row r="4195">
          <cell r="F4195" t="str">
            <v>080.33176</v>
          </cell>
          <cell r="G4195">
            <v>80.331760000000003</v>
          </cell>
          <cell r="H4195" t="str">
            <v>Taxable</v>
          </cell>
          <cell r="I4195" t="str">
            <v>080 Mid - Tex Division</v>
          </cell>
          <cell r="J4195" t="str">
            <v>190 - Mid-Tex Gas Division</v>
          </cell>
          <cell r="K4195" t="str">
            <v>Reimbursements</v>
          </cell>
          <cell r="L4195" t="str">
            <v>Additions</v>
          </cell>
          <cell r="M4195" t="str">
            <v>Reimbursements</v>
          </cell>
          <cell r="N4195" t="str">
            <v>MDTX-SE Reg Dallas Director Admin [4541]</v>
          </cell>
          <cell r="O4195" t="str">
            <v>1010 - Gas Plant in Service</v>
          </cell>
          <cell r="R4195" t="str">
            <v>CAPITAL</v>
          </cell>
          <cell r="S4195" t="str">
            <v>CR-Manual</v>
          </cell>
          <cell r="T4195">
            <v>201606</v>
          </cell>
          <cell r="V4195" t="str">
            <v>080.33176</v>
          </cell>
          <cell r="X4195" t="str">
            <v>Contribution</v>
          </cell>
          <cell r="Y4195">
            <v>42522</v>
          </cell>
          <cell r="AA4195" t="str">
            <v>080.190:Functional-Distribution Plt</v>
          </cell>
          <cell r="AB4195" t="str">
            <v>open</v>
          </cell>
          <cell r="AC4195" t="str">
            <v>4541.NonGF Replace Main and Install Clamps Due to Leaks.  Southeast Dallas Region</v>
          </cell>
          <cell r="AD4195" t="str">
            <v>4541.NonGF Rep Main.2500</v>
          </cell>
          <cell r="AE4195" t="str">
            <v>001000</v>
          </cell>
          <cell r="AF4195" t="str">
            <v>Expense - No Review</v>
          </cell>
          <cell r="AG4195" t="str">
            <v>Distribution Plant</v>
          </cell>
          <cell r="AH4195" t="str">
            <v>N/A</v>
          </cell>
          <cell r="AI4195">
            <v>0</v>
          </cell>
          <cell r="AJ4195" t="str">
            <v>System Integrity</v>
          </cell>
          <cell r="AL4195">
            <v>34547.33</v>
          </cell>
          <cell r="AM4195">
            <v>0</v>
          </cell>
        </row>
        <row r="4196">
          <cell r="F4196" t="str">
            <v>080.33176</v>
          </cell>
          <cell r="G4196">
            <v>80.331760000000003</v>
          </cell>
          <cell r="H4196" t="str">
            <v>Taxable</v>
          </cell>
          <cell r="I4196" t="str">
            <v>080 Mid - Tex Division</v>
          </cell>
          <cell r="J4196" t="str">
            <v>190 - Mid-Tex Gas Division</v>
          </cell>
          <cell r="K4196" t="str">
            <v>Reimbursements</v>
          </cell>
          <cell r="L4196" t="str">
            <v>Additions</v>
          </cell>
          <cell r="M4196" t="str">
            <v>Reimbursements</v>
          </cell>
          <cell r="N4196" t="str">
            <v>MDTX-SE Reg Dallas Director Admin [4541]</v>
          </cell>
          <cell r="O4196" t="str">
            <v>1010 - Gas Plant in Service</v>
          </cell>
          <cell r="R4196" t="str">
            <v>CAPITAL</v>
          </cell>
          <cell r="S4196" t="str">
            <v>CR-Manual</v>
          </cell>
          <cell r="T4196">
            <v>201609</v>
          </cell>
          <cell r="V4196" t="str">
            <v>080.33176</v>
          </cell>
          <cell r="X4196" t="str">
            <v>Contribution</v>
          </cell>
          <cell r="Y4196">
            <v>42614</v>
          </cell>
          <cell r="AA4196" t="str">
            <v>080.190:Functional-Distribution Plt</v>
          </cell>
          <cell r="AB4196" t="str">
            <v>open</v>
          </cell>
          <cell r="AC4196" t="str">
            <v>4541.NonGF Replace Main and Install Clamps Due to Leaks.  Southeast Dallas Region</v>
          </cell>
          <cell r="AD4196" t="str">
            <v>4541.NonGF Rep Main.2500</v>
          </cell>
          <cell r="AE4196" t="str">
            <v>001000</v>
          </cell>
          <cell r="AF4196" t="str">
            <v>Expense - No Review</v>
          </cell>
          <cell r="AG4196" t="str">
            <v>Distribution Plant</v>
          </cell>
          <cell r="AH4196" t="str">
            <v>N/A</v>
          </cell>
          <cell r="AI4196">
            <v>0</v>
          </cell>
          <cell r="AJ4196" t="str">
            <v>System Integrity</v>
          </cell>
          <cell r="AL4196">
            <v>2640.6</v>
          </cell>
          <cell r="AM4196">
            <v>0</v>
          </cell>
        </row>
        <row r="4197">
          <cell r="F4197" t="str">
            <v>080.33178</v>
          </cell>
          <cell r="G4197">
            <v>80.331779999999995</v>
          </cell>
          <cell r="H4197" t="str">
            <v>Taxable</v>
          </cell>
          <cell r="I4197" t="str">
            <v>080 Mid - Tex Division</v>
          </cell>
          <cell r="J4197" t="str">
            <v>190 - Mid-Tex Gas Division</v>
          </cell>
          <cell r="K4197" t="str">
            <v>Reimbursements</v>
          </cell>
          <cell r="L4197" t="str">
            <v>Additions</v>
          </cell>
          <cell r="M4197" t="str">
            <v>Reimbursements</v>
          </cell>
          <cell r="N4197" t="str">
            <v>MDTX-SE Reg East Dir [4590]</v>
          </cell>
          <cell r="O4197" t="str">
            <v>1010 - Gas Plant in Service</v>
          </cell>
          <cell r="R4197" t="str">
            <v>INSTALL</v>
          </cell>
          <cell r="S4197" t="str">
            <v>Credit Memos</v>
          </cell>
          <cell r="T4197">
            <v>201602</v>
          </cell>
          <cell r="V4197" t="str">
            <v>080.33178</v>
          </cell>
          <cell r="X4197" t="str">
            <v>Contribution</v>
          </cell>
          <cell r="Y4197">
            <v>42401</v>
          </cell>
          <cell r="AA4197" t="str">
            <v>080.190:Functional-Distribution Plt</v>
          </cell>
          <cell r="AB4197" t="str">
            <v>open</v>
          </cell>
          <cell r="AC4197" t="str">
            <v>4590.NonGF Replace Main and Install Clamps Due to Leaks.  Southeast Esat Region</v>
          </cell>
          <cell r="AD4197" t="str">
            <v>4590.NonGF Rep Main.2500</v>
          </cell>
          <cell r="AE4197" t="str">
            <v>001000</v>
          </cell>
          <cell r="AF4197" t="str">
            <v>Expense - No Review</v>
          </cell>
          <cell r="AG4197" t="str">
            <v>Distribution Plant</v>
          </cell>
          <cell r="AH4197" t="str">
            <v>N/A</v>
          </cell>
          <cell r="AI4197">
            <v>0</v>
          </cell>
          <cell r="AJ4197" t="str">
            <v>System Integrity</v>
          </cell>
          <cell r="AL4197">
            <v>4214.7299999999996</v>
          </cell>
          <cell r="AM4197">
            <v>0</v>
          </cell>
        </row>
        <row r="4198">
          <cell r="F4198" t="str">
            <v>080.33179</v>
          </cell>
          <cell r="G4198">
            <v>80.331789999999998</v>
          </cell>
          <cell r="H4198" t="str">
            <v>Taxable</v>
          </cell>
          <cell r="I4198" t="str">
            <v>080 Mid - Tex Division</v>
          </cell>
          <cell r="J4198" t="str">
            <v>190 - Mid-Tex Gas Division</v>
          </cell>
          <cell r="K4198" t="str">
            <v>Reimbursements</v>
          </cell>
          <cell r="L4198" t="str">
            <v>Additions</v>
          </cell>
          <cell r="M4198" t="str">
            <v>Reimbursements</v>
          </cell>
          <cell r="N4198" t="str">
            <v>MDTX-SW Reg South Dir [4331]</v>
          </cell>
          <cell r="O4198" t="str">
            <v>1010 - Gas Plant in Service</v>
          </cell>
          <cell r="R4198" t="str">
            <v>INSTALL</v>
          </cell>
          <cell r="S4198" t="str">
            <v>CR-Manual</v>
          </cell>
          <cell r="T4198">
            <v>201603</v>
          </cell>
          <cell r="V4198" t="str">
            <v>080.33179</v>
          </cell>
          <cell r="X4198" t="str">
            <v>Contribution</v>
          </cell>
          <cell r="Y4198">
            <v>42430</v>
          </cell>
          <cell r="AA4198" t="str">
            <v>080.190:Functional-Distribution Plt</v>
          </cell>
          <cell r="AB4198" t="str">
            <v>open</v>
          </cell>
          <cell r="AC4198" t="str">
            <v>4331.NonGF Replace Main and Install Clamps Due to Leaks.  Southwest South Region</v>
          </cell>
          <cell r="AD4198" t="str">
            <v>4331.NonGF Rep Main.2500</v>
          </cell>
          <cell r="AE4198" t="str">
            <v>001000</v>
          </cell>
          <cell r="AF4198" t="str">
            <v>Expense - No Review</v>
          </cell>
          <cell r="AG4198" t="str">
            <v>Distribution Plant</v>
          </cell>
          <cell r="AH4198" t="str">
            <v>N/A</v>
          </cell>
          <cell r="AI4198">
            <v>0</v>
          </cell>
          <cell r="AJ4198" t="str">
            <v>System Integrity</v>
          </cell>
          <cell r="AL4198">
            <v>23252.65</v>
          </cell>
          <cell r="AM4198">
            <v>0</v>
          </cell>
        </row>
        <row r="4199">
          <cell r="F4199" t="str">
            <v>080.33181</v>
          </cell>
          <cell r="G4199">
            <v>80.331810000000004</v>
          </cell>
          <cell r="H4199" t="str">
            <v>Taxable</v>
          </cell>
          <cell r="I4199" t="str">
            <v>080 Mid - Tex Division</v>
          </cell>
          <cell r="J4199" t="str">
            <v>190 - Mid-Tex Gas Division</v>
          </cell>
          <cell r="K4199" t="str">
            <v>Reimbursements</v>
          </cell>
          <cell r="L4199" t="str">
            <v>Additions</v>
          </cell>
          <cell r="M4199" t="str">
            <v>Reimbursements</v>
          </cell>
          <cell r="N4199" t="str">
            <v>MDTX-SW Reg Ft Worth/Arlington Dir [4581]</v>
          </cell>
          <cell r="O4199" t="str">
            <v>1010 - Gas Plant in Service</v>
          </cell>
          <cell r="R4199" t="str">
            <v>INSTALL</v>
          </cell>
          <cell r="S4199" t="str">
            <v>CR-Manual</v>
          </cell>
          <cell r="T4199">
            <v>201511</v>
          </cell>
          <cell r="V4199" t="str">
            <v>080.33181</v>
          </cell>
          <cell r="X4199" t="str">
            <v>Contribution</v>
          </cell>
          <cell r="Y4199">
            <v>42309</v>
          </cell>
          <cell r="AA4199" t="str">
            <v>080.190:Functional-Distribution Plt</v>
          </cell>
          <cell r="AB4199" t="str">
            <v>open</v>
          </cell>
          <cell r="AC4199" t="str">
            <v>4581.NonGF Replace Main and Install Clamps Due to Leaks.  Southwest Fort Worth Region</v>
          </cell>
          <cell r="AD4199" t="str">
            <v>4581.NonGF Rep Main.2500</v>
          </cell>
          <cell r="AE4199" t="str">
            <v>001000</v>
          </cell>
          <cell r="AF4199" t="str">
            <v>Expense - No Review</v>
          </cell>
          <cell r="AG4199" t="str">
            <v>Distribution Plant</v>
          </cell>
          <cell r="AH4199" t="str">
            <v>N/A</v>
          </cell>
          <cell r="AI4199">
            <v>0</v>
          </cell>
          <cell r="AJ4199" t="str">
            <v>System Integrity</v>
          </cell>
          <cell r="AL4199">
            <v>183.16</v>
          </cell>
          <cell r="AM4199">
            <v>0</v>
          </cell>
        </row>
        <row r="4200">
          <cell r="F4200" t="str">
            <v>080.33181</v>
          </cell>
          <cell r="G4200">
            <v>80.331810000000004</v>
          </cell>
          <cell r="H4200" t="str">
            <v>Taxable</v>
          </cell>
          <cell r="I4200" t="str">
            <v>080 Mid - Tex Division</v>
          </cell>
          <cell r="J4200" t="str">
            <v>190 - Mid-Tex Gas Division</v>
          </cell>
          <cell r="K4200" t="str">
            <v>Reimbursements</v>
          </cell>
          <cell r="L4200" t="str">
            <v>Additions</v>
          </cell>
          <cell r="M4200" t="str">
            <v>Reimbursements</v>
          </cell>
          <cell r="N4200" t="str">
            <v>MDTX-SW Reg Ft Worth/Arlington Dir [4581]</v>
          </cell>
          <cell r="O4200" t="str">
            <v>1010 - Gas Plant in Service</v>
          </cell>
          <cell r="R4200" t="str">
            <v>CAPITAL</v>
          </cell>
          <cell r="S4200" t="str">
            <v>Credit Memos</v>
          </cell>
          <cell r="T4200">
            <v>201606</v>
          </cell>
          <cell r="V4200" t="str">
            <v>080.33181</v>
          </cell>
          <cell r="X4200" t="str">
            <v>Contribution</v>
          </cell>
          <cell r="Y4200">
            <v>42522</v>
          </cell>
          <cell r="AA4200" t="str">
            <v>080.190:Functional-Distribution Plt</v>
          </cell>
          <cell r="AB4200" t="str">
            <v>open</v>
          </cell>
          <cell r="AC4200" t="str">
            <v>4581.NonGF Replace Main and Install Clamps Due to Leaks.  Southwest Fort Worth Region</v>
          </cell>
          <cell r="AD4200" t="str">
            <v>4581.NonGF Rep Main.2500</v>
          </cell>
          <cell r="AE4200" t="str">
            <v>001000</v>
          </cell>
          <cell r="AF4200" t="str">
            <v>Expense - No Review</v>
          </cell>
          <cell r="AG4200" t="str">
            <v>Distribution Plant</v>
          </cell>
          <cell r="AH4200" t="str">
            <v>N/A</v>
          </cell>
          <cell r="AI4200">
            <v>0</v>
          </cell>
          <cell r="AJ4200" t="str">
            <v>System Integrity</v>
          </cell>
          <cell r="AL4200">
            <v>5005.47</v>
          </cell>
          <cell r="AM4200">
            <v>0</v>
          </cell>
        </row>
        <row r="4201">
          <cell r="F4201" t="str">
            <v>080.33181</v>
          </cell>
          <cell r="G4201">
            <v>80.331810000000004</v>
          </cell>
          <cell r="H4201" t="str">
            <v>Taxable</v>
          </cell>
          <cell r="I4201" t="str">
            <v>080 Mid - Tex Division</v>
          </cell>
          <cell r="J4201" t="str">
            <v>190 - Mid-Tex Gas Division</v>
          </cell>
          <cell r="K4201" t="str">
            <v>Reimbursements</v>
          </cell>
          <cell r="L4201" t="str">
            <v>Additions</v>
          </cell>
          <cell r="M4201" t="str">
            <v>Reimbursements</v>
          </cell>
          <cell r="N4201" t="str">
            <v>MDTX-SW Reg Ft Worth/Arlington Dir [4581]</v>
          </cell>
          <cell r="O4201" t="str">
            <v>1010 - Gas Plant in Service</v>
          </cell>
          <cell r="R4201" t="str">
            <v>CAPITAL</v>
          </cell>
          <cell r="S4201" t="str">
            <v>CR-Manual</v>
          </cell>
          <cell r="T4201">
            <v>201607</v>
          </cell>
          <cell r="V4201" t="str">
            <v>080.33181</v>
          </cell>
          <cell r="X4201" t="str">
            <v>Contribution</v>
          </cell>
          <cell r="Y4201">
            <v>42552</v>
          </cell>
          <cell r="AA4201" t="str">
            <v>080.190:Functional-Distribution Plt</v>
          </cell>
          <cell r="AB4201" t="str">
            <v>open</v>
          </cell>
          <cell r="AC4201" t="str">
            <v>4581.NonGF Replace Main and Install Clamps Due to Leaks.  Southwest Fort Worth Region</v>
          </cell>
          <cell r="AD4201" t="str">
            <v>4581.NonGF Rep Main.2500</v>
          </cell>
          <cell r="AE4201" t="str">
            <v>001000</v>
          </cell>
          <cell r="AF4201" t="str">
            <v>Expense - No Review</v>
          </cell>
          <cell r="AG4201" t="str">
            <v>Distribution Plant</v>
          </cell>
          <cell r="AH4201" t="str">
            <v>N/A</v>
          </cell>
          <cell r="AI4201">
            <v>0</v>
          </cell>
          <cell r="AJ4201" t="str">
            <v>System Integrity</v>
          </cell>
          <cell r="AL4201">
            <v>183.39</v>
          </cell>
          <cell r="AM4201">
            <v>0</v>
          </cell>
        </row>
        <row r="4202">
          <cell r="F4202" t="str">
            <v>080.33183</v>
          </cell>
          <cell r="G4202">
            <v>80.331829999999997</v>
          </cell>
          <cell r="H4202" t="str">
            <v>Taxable</v>
          </cell>
          <cell r="I4202" t="str">
            <v>080 Mid - Tex Division</v>
          </cell>
          <cell r="J4202" t="str">
            <v>190 - Mid-Tex Gas Division</v>
          </cell>
          <cell r="K4202" t="str">
            <v>Reimbursements</v>
          </cell>
          <cell r="L4202" t="str">
            <v>Additions</v>
          </cell>
          <cell r="M4202" t="str">
            <v>Reimbursements</v>
          </cell>
          <cell r="N4202" t="str">
            <v>MDTX-North Reg East Dir Admin [4561]</v>
          </cell>
          <cell r="O4202" t="str">
            <v>1010 - Gas Plant in Service</v>
          </cell>
          <cell r="R4202" t="str">
            <v>INSTALL</v>
          </cell>
          <cell r="S4202" t="str">
            <v>CR-Manual</v>
          </cell>
          <cell r="T4202">
            <v>201602</v>
          </cell>
          <cell r="V4202" t="str">
            <v>080.33183</v>
          </cell>
          <cell r="X4202" t="str">
            <v>Contribution</v>
          </cell>
          <cell r="Y4202">
            <v>42401</v>
          </cell>
          <cell r="AA4202" t="str">
            <v>080.190:Functional-Distribution Plt</v>
          </cell>
          <cell r="AB4202" t="str">
            <v>open</v>
          </cell>
          <cell r="AC4202" t="str">
            <v>4561.NonGF Replace Meters, Regs and Loops.  North East Region</v>
          </cell>
          <cell r="AD4202" t="str">
            <v>4561.NonGF Rep Meters.1470</v>
          </cell>
          <cell r="AE4202" t="str">
            <v>001000</v>
          </cell>
          <cell r="AF4202" t="str">
            <v>Expense - No Review</v>
          </cell>
          <cell r="AG4202" t="str">
            <v>Distribution Plant</v>
          </cell>
          <cell r="AH4202" t="str">
            <v>N/A</v>
          </cell>
          <cell r="AI4202">
            <v>0</v>
          </cell>
          <cell r="AJ4202" t="str">
            <v>System Integrity</v>
          </cell>
          <cell r="AL4202">
            <v>1178.5</v>
          </cell>
          <cell r="AM4202">
            <v>0</v>
          </cell>
        </row>
        <row r="4203">
          <cell r="F4203" t="str">
            <v>080.33184</v>
          </cell>
          <cell r="G4203">
            <v>80.33184</v>
          </cell>
          <cell r="H4203" t="str">
            <v>Taxable</v>
          </cell>
          <cell r="I4203" t="str">
            <v>080 Mid - Tex Division</v>
          </cell>
          <cell r="J4203" t="str">
            <v>190 - Mid-Tex Gas Division</v>
          </cell>
          <cell r="K4203" t="str">
            <v>Reimbursements</v>
          </cell>
          <cell r="L4203" t="str">
            <v>Additions</v>
          </cell>
          <cell r="M4203" t="str">
            <v>Reimbursements</v>
          </cell>
          <cell r="N4203" t="str">
            <v>MDTX-North Reg West Area Dir Admin [4165]</v>
          </cell>
          <cell r="O4203" t="str">
            <v>1010 - Gas Plant in Service</v>
          </cell>
          <cell r="R4203" t="str">
            <v>CAPITAL</v>
          </cell>
          <cell r="S4203" t="str">
            <v>Sales Invoices</v>
          </cell>
          <cell r="T4203">
            <v>201607</v>
          </cell>
          <cell r="V4203" t="str">
            <v>080.33184</v>
          </cell>
          <cell r="X4203" t="str">
            <v>Contribution</v>
          </cell>
          <cell r="Y4203">
            <v>42552</v>
          </cell>
          <cell r="AA4203" t="str">
            <v>080.190:Functional-Distribution Plt</v>
          </cell>
          <cell r="AB4203" t="str">
            <v>open</v>
          </cell>
          <cell r="AC4203" t="str">
            <v>4165.NonGF Replace Meters, Regs and Loops.  North West Region</v>
          </cell>
          <cell r="AD4203" t="str">
            <v>4165.NonGF Rep Meters.1470</v>
          </cell>
          <cell r="AE4203" t="str">
            <v>001000</v>
          </cell>
          <cell r="AF4203" t="str">
            <v>Expense - No Review</v>
          </cell>
          <cell r="AG4203" t="str">
            <v>Distribution Plant</v>
          </cell>
          <cell r="AH4203" t="str">
            <v>N/A</v>
          </cell>
          <cell r="AI4203">
            <v>0</v>
          </cell>
          <cell r="AJ4203" t="str">
            <v>System Integrity</v>
          </cell>
          <cell r="AL4203">
            <v>-278.36</v>
          </cell>
          <cell r="AM4203">
            <v>0</v>
          </cell>
        </row>
        <row r="4204">
          <cell r="F4204" t="str">
            <v>080.33185</v>
          </cell>
          <cell r="G4204">
            <v>80.331850000000003</v>
          </cell>
          <cell r="H4204" t="str">
            <v>Taxable</v>
          </cell>
          <cell r="I4204" t="str">
            <v>080 Mid - Tex Division</v>
          </cell>
          <cell r="J4204" t="str">
            <v>190 - Mid-Tex Gas Division</v>
          </cell>
          <cell r="K4204" t="str">
            <v>Reimbursements</v>
          </cell>
          <cell r="L4204" t="str">
            <v>Retirements</v>
          </cell>
          <cell r="M4204" t="str">
            <v>Reimbursements</v>
          </cell>
          <cell r="N4204" t="str">
            <v>MDTX-SE Reg Dallas Director Admin [4541]</v>
          </cell>
          <cell r="O4204" t="str">
            <v>1080 - Accum Prov for Depreciation</v>
          </cell>
          <cell r="R4204" t="str">
            <v>RETIRE</v>
          </cell>
          <cell r="S4204" t="str">
            <v>Credit Memos</v>
          </cell>
          <cell r="T4204">
            <v>201512</v>
          </cell>
          <cell r="V4204" t="str">
            <v>080.33185</v>
          </cell>
          <cell r="X4204" t="str">
            <v>Contribution</v>
          </cell>
          <cell r="Y4204">
            <v>42339</v>
          </cell>
          <cell r="AA4204" t="str">
            <v>080.190:Functional-Distribution Plt</v>
          </cell>
          <cell r="AB4204" t="str">
            <v>open</v>
          </cell>
          <cell r="AC4204" t="str">
            <v>4541.NonGF Replace Meters, Regs and Loops.  Southeast Dallas Region</v>
          </cell>
          <cell r="AD4204" t="str">
            <v>4541.NonGF Rep Meters.1470</v>
          </cell>
          <cell r="AE4204" t="str">
            <v>001000</v>
          </cell>
          <cell r="AF4204" t="str">
            <v>Expense - No Review</v>
          </cell>
          <cell r="AG4204" t="str">
            <v>Distribution Plant</v>
          </cell>
          <cell r="AH4204" t="str">
            <v>N/A</v>
          </cell>
          <cell r="AI4204">
            <v>0</v>
          </cell>
          <cell r="AJ4204" t="str">
            <v>System Integrity</v>
          </cell>
          <cell r="AL4204">
            <v>1786.49</v>
          </cell>
          <cell r="AM4204">
            <v>0</v>
          </cell>
        </row>
        <row r="4205">
          <cell r="F4205" t="str">
            <v>080.33187</v>
          </cell>
          <cell r="G4205">
            <v>80.331869999999995</v>
          </cell>
          <cell r="H4205" t="str">
            <v>Taxable</v>
          </cell>
          <cell r="I4205" t="str">
            <v>080 Mid - Tex Division</v>
          </cell>
          <cell r="J4205" t="str">
            <v>190 - Mid-Tex Gas Division</v>
          </cell>
          <cell r="K4205" t="str">
            <v>Reimbursements</v>
          </cell>
          <cell r="L4205" t="str">
            <v>Additions</v>
          </cell>
          <cell r="M4205" t="str">
            <v>Reimbursements</v>
          </cell>
          <cell r="N4205" t="str">
            <v>MDTX-SE Reg East Dir [4590]</v>
          </cell>
          <cell r="O4205" t="str">
            <v>1010 - Gas Plant in Service</v>
          </cell>
          <cell r="R4205" t="str">
            <v>INSTALL</v>
          </cell>
          <cell r="S4205" t="str">
            <v>CR-Manual</v>
          </cell>
          <cell r="T4205">
            <v>201512</v>
          </cell>
          <cell r="V4205" t="str">
            <v>080.33187</v>
          </cell>
          <cell r="X4205" t="str">
            <v>Contribution</v>
          </cell>
          <cell r="Y4205">
            <v>42339</v>
          </cell>
          <cell r="AA4205" t="str">
            <v>080.190:Functional-Distribution Plt</v>
          </cell>
          <cell r="AB4205" t="str">
            <v>open</v>
          </cell>
          <cell r="AC4205" t="str">
            <v>4590 NonGF Replace Meters, Regs and Loops.  Southeast East Region</v>
          </cell>
          <cell r="AD4205" t="str">
            <v>4590.NonGF Rep Meters.1470</v>
          </cell>
          <cell r="AE4205" t="str">
            <v>001000</v>
          </cell>
          <cell r="AF4205" t="str">
            <v>Expense - No Review</v>
          </cell>
          <cell r="AG4205" t="str">
            <v>Distribution Plant</v>
          </cell>
          <cell r="AH4205" t="str">
            <v>N/A</v>
          </cell>
          <cell r="AI4205">
            <v>0</v>
          </cell>
          <cell r="AJ4205" t="str">
            <v>System Integrity</v>
          </cell>
          <cell r="AL4205">
            <v>2588.0300000000002</v>
          </cell>
          <cell r="AM4205">
            <v>0</v>
          </cell>
        </row>
        <row r="4206">
          <cell r="F4206" t="str">
            <v>080.33190</v>
          </cell>
          <cell r="G4206">
            <v>80.331900000000005</v>
          </cell>
          <cell r="H4206" t="str">
            <v>Taxable</v>
          </cell>
          <cell r="I4206" t="str">
            <v>080 Mid - Tex Division</v>
          </cell>
          <cell r="J4206" t="str">
            <v>190 - Mid-Tex Gas Division</v>
          </cell>
          <cell r="K4206" t="str">
            <v>Reimbursements</v>
          </cell>
          <cell r="L4206" t="str">
            <v>Additions</v>
          </cell>
          <cell r="M4206" t="str">
            <v>Reimbursements</v>
          </cell>
          <cell r="N4206" t="str">
            <v>MDTX-SW Reg West Dir [4431]</v>
          </cell>
          <cell r="O4206" t="str">
            <v>1010 - Gas Plant in Service</v>
          </cell>
          <cell r="R4206" t="str">
            <v>INSTALL</v>
          </cell>
          <cell r="S4206" t="str">
            <v>Sales Invoices</v>
          </cell>
          <cell r="T4206">
            <v>201602</v>
          </cell>
          <cell r="V4206" t="str">
            <v>080.33190</v>
          </cell>
          <cell r="X4206" t="str">
            <v>Contribution</v>
          </cell>
          <cell r="Y4206">
            <v>42401</v>
          </cell>
          <cell r="AA4206" t="str">
            <v>080.190:Functional-Distribution Plt</v>
          </cell>
          <cell r="AB4206" t="str">
            <v>open</v>
          </cell>
          <cell r="AC4206" t="str">
            <v>4431 NonGF Replace Meters, Regs and Loops.  Southwest West Region</v>
          </cell>
          <cell r="AD4206" t="str">
            <v>4431.NonGf Rep Meters.1470</v>
          </cell>
          <cell r="AE4206" t="str">
            <v>001000</v>
          </cell>
          <cell r="AF4206" t="str">
            <v>Expense - No Review</v>
          </cell>
          <cell r="AG4206" t="str">
            <v>Distribution Plant</v>
          </cell>
          <cell r="AH4206" t="str">
            <v>N/A</v>
          </cell>
          <cell r="AI4206">
            <v>0</v>
          </cell>
          <cell r="AJ4206" t="str">
            <v>System Integrity</v>
          </cell>
          <cell r="AL4206">
            <v>-191.11</v>
          </cell>
          <cell r="AM4206">
            <v>0</v>
          </cell>
        </row>
        <row r="4207">
          <cell r="F4207" t="str">
            <v>080.33148</v>
          </cell>
          <cell r="G4207">
            <v>80.331479999999999</v>
          </cell>
          <cell r="H4207" t="str">
            <v>Taxable</v>
          </cell>
          <cell r="I4207" t="str">
            <v>080 Mid - Tex Division</v>
          </cell>
          <cell r="J4207" t="str">
            <v>190 - Mid-Tex Gas Division</v>
          </cell>
          <cell r="K4207" t="str">
            <v>Reimbursements</v>
          </cell>
          <cell r="L4207" t="str">
            <v>Additions</v>
          </cell>
          <cell r="M4207" t="str">
            <v>Reimbursements</v>
          </cell>
          <cell r="N4207" t="str">
            <v>MDTX-North Reg West Area Dir Admin [4165]</v>
          </cell>
          <cell r="O4207" t="str">
            <v>1010 - Gas Plant in Service</v>
          </cell>
          <cell r="R4207" t="str">
            <v>INSTALL</v>
          </cell>
          <cell r="S4207" t="str">
            <v>Sales Invoices</v>
          </cell>
          <cell r="T4207">
            <v>201604</v>
          </cell>
          <cell r="V4207" t="str">
            <v>080.33148</v>
          </cell>
          <cell r="X4207" t="str">
            <v>Contribution</v>
          </cell>
          <cell r="Y4207">
            <v>42461</v>
          </cell>
          <cell r="AA4207" t="str">
            <v>080.190:Functional-Distribution Plt</v>
          </cell>
          <cell r="AB4207" t="str">
            <v>open</v>
          </cell>
          <cell r="AC4207" t="str">
            <v>Growth Functional Project for the installation of New Services in the North West Region</v>
          </cell>
          <cell r="AD4207" t="str">
            <v>4165.GF.New Services.1399</v>
          </cell>
          <cell r="AE4207" t="str">
            <v>001000</v>
          </cell>
          <cell r="AF4207" t="str">
            <v>Capital - Exclude from Test</v>
          </cell>
          <cell r="AG4207" t="str">
            <v>Distribution Plant</v>
          </cell>
          <cell r="AH4207" t="str">
            <v>N/A</v>
          </cell>
          <cell r="AJ4207" t="str">
            <v>Growth</v>
          </cell>
          <cell r="AL4207">
            <v>-2211.87</v>
          </cell>
          <cell r="AM4207">
            <v>0</v>
          </cell>
        </row>
        <row r="4208">
          <cell r="F4208" t="str">
            <v>080.33154</v>
          </cell>
          <cell r="G4208">
            <v>80.331540000000004</v>
          </cell>
          <cell r="H4208" t="str">
            <v>Taxable</v>
          </cell>
          <cell r="I4208" t="str">
            <v>080 Mid - Tex Division</v>
          </cell>
          <cell r="J4208" t="str">
            <v>190 - Mid-Tex Gas Division</v>
          </cell>
          <cell r="K4208" t="str">
            <v>AIC</v>
          </cell>
          <cell r="L4208" t="str">
            <v>Additions</v>
          </cell>
          <cell r="M4208" t="str">
            <v>AIC</v>
          </cell>
          <cell r="N4208" t="str">
            <v>MDTX-SW Reg Ft Worth/Arlington Dir [4581]</v>
          </cell>
          <cell r="O4208" t="str">
            <v>1010 - Gas Plant in Service</v>
          </cell>
          <cell r="R4208" t="str">
            <v>INSTALL</v>
          </cell>
          <cell r="S4208" t="str">
            <v>Sales Invoices</v>
          </cell>
          <cell r="T4208">
            <v>201605</v>
          </cell>
          <cell r="V4208" t="str">
            <v>080.33154</v>
          </cell>
          <cell r="X4208" t="str">
            <v>Contribution</v>
          </cell>
          <cell r="Y4208">
            <v>42491</v>
          </cell>
          <cell r="AA4208" t="str">
            <v>080.190:Functional-Distribution Plt</v>
          </cell>
          <cell r="AB4208" t="str">
            <v>open</v>
          </cell>
          <cell r="AC4208" t="str">
            <v>Growth Functional Project for the installation of New Services in Southwest Fort Worth Region</v>
          </cell>
          <cell r="AD4208" t="str">
            <v>4581.GF.New Services.1399</v>
          </cell>
          <cell r="AE4208" t="str">
            <v>001000</v>
          </cell>
          <cell r="AF4208" t="str">
            <v>Capital - Exclude from Test</v>
          </cell>
          <cell r="AG4208" t="str">
            <v>Distribution Plant</v>
          </cell>
          <cell r="AH4208" t="str">
            <v>N/A</v>
          </cell>
          <cell r="AJ4208" t="str">
            <v>Growth</v>
          </cell>
          <cell r="AL4208">
            <v>-3500</v>
          </cell>
          <cell r="AM4208">
            <v>0</v>
          </cell>
        </row>
        <row r="4209">
          <cell r="F4209" t="str">
            <v>080.33157</v>
          </cell>
          <cell r="G4209">
            <v>80.331569999999999</v>
          </cell>
          <cell r="H4209" t="str">
            <v>Taxable</v>
          </cell>
          <cell r="I4209" t="str">
            <v>080 Mid - Tex Division</v>
          </cell>
          <cell r="J4209" t="str">
            <v>190 - Mid-Tex Gas Division</v>
          </cell>
          <cell r="K4209" t="str">
            <v>AIC</v>
          </cell>
          <cell r="L4209" t="str">
            <v>Additions</v>
          </cell>
          <cell r="M4209" t="str">
            <v>AIC</v>
          </cell>
          <cell r="N4209" t="str">
            <v>MDTX-SE Reg Dallas Director Admin [4541]</v>
          </cell>
          <cell r="O4209" t="str">
            <v>1010 - Gas Plant in Service</v>
          </cell>
          <cell r="R4209" t="str">
            <v>INSTALL</v>
          </cell>
          <cell r="S4209" t="str">
            <v>CR-Manual</v>
          </cell>
          <cell r="T4209">
            <v>201602</v>
          </cell>
          <cell r="V4209" t="str">
            <v>080.33157</v>
          </cell>
          <cell r="X4209" t="str">
            <v>Contribution</v>
          </cell>
          <cell r="Y4209">
            <v>42401</v>
          </cell>
          <cell r="AA4209" t="str">
            <v>080.190:Functional-Distribution Plt</v>
          </cell>
          <cell r="AB4209" t="str">
            <v>open</v>
          </cell>
          <cell r="AC4209" t="str">
            <v>4541.GF.New Meters &amp; Regs. Southeast Dallas Region</v>
          </cell>
          <cell r="AD4209" t="str">
            <v>4541.GF.NewMeters&amp;Regs.1470</v>
          </cell>
          <cell r="AE4209" t="str">
            <v>001000</v>
          </cell>
          <cell r="AF4209" t="str">
            <v>Capital - Exclude from Test</v>
          </cell>
          <cell r="AG4209" t="str">
            <v>Distribution Plant</v>
          </cell>
          <cell r="AH4209" t="str">
            <v>N/A</v>
          </cell>
          <cell r="AJ4209" t="str">
            <v>Growth</v>
          </cell>
          <cell r="AL4209">
            <v>-19072.12</v>
          </cell>
          <cell r="AM4209">
            <v>0</v>
          </cell>
        </row>
        <row r="4210">
          <cell r="F4210" t="str">
            <v>080.33163</v>
          </cell>
          <cell r="G4210">
            <v>80.331630000000004</v>
          </cell>
          <cell r="H4210" t="str">
            <v>Taxable</v>
          </cell>
          <cell r="I4210" t="str">
            <v>080 Mid - Tex Division</v>
          </cell>
          <cell r="J4210" t="str">
            <v>190 - Mid-Tex Gas Division</v>
          </cell>
          <cell r="K4210" t="str">
            <v>Reimbursements</v>
          </cell>
          <cell r="L4210" t="str">
            <v>Additions</v>
          </cell>
          <cell r="M4210" t="str">
            <v>Reimbursements</v>
          </cell>
          <cell r="N4210" t="str">
            <v>MDTX-North Reg East Dir Admin [4561]</v>
          </cell>
          <cell r="O4210" t="str">
            <v>1010 - Gas Plant in Service</v>
          </cell>
          <cell r="R4210" t="str">
            <v>RETIRE</v>
          </cell>
          <cell r="S4210" t="str">
            <v>CR-ADJUSTMENT</v>
          </cell>
          <cell r="T4210">
            <v>201512</v>
          </cell>
          <cell r="V4210" t="str">
            <v>080.33163</v>
          </cell>
          <cell r="X4210" t="str">
            <v>Contribution</v>
          </cell>
          <cell r="Y4210">
            <v>42339</v>
          </cell>
          <cell r="AA4210" t="str">
            <v>080.190:Functional-Distribution Plt</v>
          </cell>
          <cell r="AB4210" t="str">
            <v>open</v>
          </cell>
          <cell r="AC4210" t="str">
            <v>4561.NonGF Replace Services Due to Leaks. North East Region</v>
          </cell>
          <cell r="AD4210" t="str">
            <v>4561.NonGF Rep Services.2215</v>
          </cell>
          <cell r="AE4210" t="str">
            <v>001000</v>
          </cell>
          <cell r="AF4210" t="str">
            <v>Expense - No Review</v>
          </cell>
          <cell r="AG4210" t="str">
            <v>Distribution Plant</v>
          </cell>
          <cell r="AH4210" t="str">
            <v>N/A</v>
          </cell>
          <cell r="AI4210">
            <v>0</v>
          </cell>
          <cell r="AJ4210" t="str">
            <v>System Integrity</v>
          </cell>
          <cell r="AL4210">
            <v>-18.059999999999999</v>
          </cell>
          <cell r="AM4210">
            <v>0</v>
          </cell>
        </row>
        <row r="4211">
          <cell r="F4211" t="str">
            <v>080.33163</v>
          </cell>
          <cell r="G4211">
            <v>80.331630000000004</v>
          </cell>
          <cell r="H4211" t="str">
            <v>Taxable</v>
          </cell>
          <cell r="I4211" t="str">
            <v>080 Mid - Tex Division</v>
          </cell>
          <cell r="J4211" t="str">
            <v>190 - Mid-Tex Gas Division</v>
          </cell>
          <cell r="K4211" t="str">
            <v>Reimbursements</v>
          </cell>
          <cell r="L4211" t="str">
            <v>Retirements</v>
          </cell>
          <cell r="M4211" t="str">
            <v>Reimbursements</v>
          </cell>
          <cell r="N4211" t="str">
            <v>MDTX-North Reg East Dir Admin [4561]</v>
          </cell>
          <cell r="O4211" t="str">
            <v>1080 - Accum Prov for Depreciation</v>
          </cell>
          <cell r="R4211" t="str">
            <v>RETIRE</v>
          </cell>
          <cell r="S4211" t="str">
            <v>Sales Invoices</v>
          </cell>
          <cell r="T4211">
            <v>201605</v>
          </cell>
          <cell r="V4211" t="str">
            <v>080.33163</v>
          </cell>
          <cell r="X4211" t="str">
            <v>Contribution</v>
          </cell>
          <cell r="Y4211">
            <v>42491</v>
          </cell>
          <cell r="AA4211" t="str">
            <v>080.190:Functional-Distribution Plt</v>
          </cell>
          <cell r="AB4211" t="str">
            <v>open</v>
          </cell>
          <cell r="AC4211" t="str">
            <v>4561.NonGF Replace Services Due to Leaks. North East Region</v>
          </cell>
          <cell r="AD4211" t="str">
            <v>4561.NonGF Rep Services.2215</v>
          </cell>
          <cell r="AE4211" t="str">
            <v>001000</v>
          </cell>
          <cell r="AF4211" t="str">
            <v>Expense - No Review</v>
          </cell>
          <cell r="AG4211" t="str">
            <v>Distribution Plant</v>
          </cell>
          <cell r="AH4211" t="str">
            <v>N/A</v>
          </cell>
          <cell r="AI4211">
            <v>0</v>
          </cell>
          <cell r="AJ4211" t="str">
            <v>System Integrity</v>
          </cell>
          <cell r="AL4211">
            <v>-3607.52</v>
          </cell>
          <cell r="AM4211">
            <v>0</v>
          </cell>
        </row>
        <row r="4212">
          <cell r="F4212" t="str">
            <v>080.33163</v>
          </cell>
          <cell r="G4212">
            <v>80.331630000000004</v>
          </cell>
          <cell r="H4212" t="str">
            <v>Taxable</v>
          </cell>
          <cell r="I4212" t="str">
            <v>080 Mid - Tex Division</v>
          </cell>
          <cell r="J4212" t="str">
            <v>190 - Mid-Tex Gas Division</v>
          </cell>
          <cell r="K4212" t="str">
            <v>Reimbursements</v>
          </cell>
          <cell r="L4212" t="str">
            <v>Additions</v>
          </cell>
          <cell r="M4212" t="str">
            <v>Reimbursements</v>
          </cell>
          <cell r="N4212" t="str">
            <v>MDTX-North Reg East Dir Admin [4561]</v>
          </cell>
          <cell r="O4212" t="str">
            <v>1010 - Gas Plant in Service</v>
          </cell>
          <cell r="R4212" t="str">
            <v>INSTALL</v>
          </cell>
          <cell r="S4212" t="str">
            <v>CR-Manual</v>
          </cell>
          <cell r="T4212">
            <v>201606</v>
          </cell>
          <cell r="V4212" t="str">
            <v>080.33163</v>
          </cell>
          <cell r="X4212" t="str">
            <v>Contribution</v>
          </cell>
          <cell r="Y4212">
            <v>42522</v>
          </cell>
          <cell r="AA4212" t="str">
            <v>080.190:Functional-Distribution Plt</v>
          </cell>
          <cell r="AB4212" t="str">
            <v>open</v>
          </cell>
          <cell r="AC4212" t="str">
            <v>4561.NonGF Replace Services Due to Leaks. North East Region</v>
          </cell>
          <cell r="AD4212" t="str">
            <v>4561.NonGF Rep Services.2215</v>
          </cell>
          <cell r="AE4212" t="str">
            <v>001000</v>
          </cell>
          <cell r="AF4212" t="str">
            <v>Expense - No Review</v>
          </cell>
          <cell r="AG4212" t="str">
            <v>Distribution Plant</v>
          </cell>
          <cell r="AH4212" t="str">
            <v>N/A</v>
          </cell>
          <cell r="AI4212">
            <v>0</v>
          </cell>
          <cell r="AJ4212" t="str">
            <v>System Integrity</v>
          </cell>
          <cell r="AL4212">
            <v>-41259.279999999999</v>
          </cell>
          <cell r="AM4212">
            <v>0</v>
          </cell>
        </row>
        <row r="4213">
          <cell r="F4213" t="str">
            <v>080.33165</v>
          </cell>
          <cell r="G4213">
            <v>80.331649999999996</v>
          </cell>
          <cell r="H4213" t="str">
            <v>Taxable</v>
          </cell>
          <cell r="I4213" t="str">
            <v>080 Mid - Tex Division</v>
          </cell>
          <cell r="J4213" t="str">
            <v>190 - Mid-Tex Gas Division</v>
          </cell>
          <cell r="K4213" t="str">
            <v>Reimbursements</v>
          </cell>
          <cell r="L4213" t="str">
            <v>Retirements</v>
          </cell>
          <cell r="M4213" t="str">
            <v>Reimbursements</v>
          </cell>
          <cell r="N4213" t="str">
            <v>MDTX-SE Reg Dallas Director Admin [4541]</v>
          </cell>
          <cell r="O4213" t="str">
            <v>1080 - Accum Prov for Depreciation</v>
          </cell>
          <cell r="R4213" t="str">
            <v>RETIRE</v>
          </cell>
          <cell r="S4213" t="str">
            <v>Sales Invoices</v>
          </cell>
          <cell r="T4213">
            <v>201601</v>
          </cell>
          <cell r="V4213" t="str">
            <v>080.33165</v>
          </cell>
          <cell r="X4213" t="str">
            <v>Contribution</v>
          </cell>
          <cell r="Y4213">
            <v>42370</v>
          </cell>
          <cell r="AA4213" t="str">
            <v>080.190:Functional-Distribution Plt</v>
          </cell>
          <cell r="AB4213" t="str">
            <v>open</v>
          </cell>
          <cell r="AC4213" t="str">
            <v>4541.NonGF Replace Services Due to Leaks. Southeast Dallas Region</v>
          </cell>
          <cell r="AD4213" t="str">
            <v>4541.NonGF Rep Services.2215</v>
          </cell>
          <cell r="AE4213" t="str">
            <v>001000</v>
          </cell>
          <cell r="AF4213" t="str">
            <v>Expense - No Review</v>
          </cell>
          <cell r="AG4213" t="str">
            <v>Distribution Plant</v>
          </cell>
          <cell r="AH4213" t="str">
            <v>N/A</v>
          </cell>
          <cell r="AI4213">
            <v>0</v>
          </cell>
          <cell r="AJ4213" t="str">
            <v>System Integrity</v>
          </cell>
          <cell r="AL4213">
            <v>-1152.99</v>
          </cell>
          <cell r="AM4213">
            <v>0</v>
          </cell>
        </row>
        <row r="4214">
          <cell r="F4214" t="str">
            <v>080.33165</v>
          </cell>
          <cell r="G4214">
            <v>80.331649999999996</v>
          </cell>
          <cell r="H4214" t="str">
            <v>Taxable</v>
          </cell>
          <cell r="I4214" t="str">
            <v>080 Mid - Tex Division</v>
          </cell>
          <cell r="J4214" t="str">
            <v>190 - Mid-Tex Gas Division</v>
          </cell>
          <cell r="K4214" t="str">
            <v>Reimbursements</v>
          </cell>
          <cell r="L4214" t="str">
            <v>Retirements</v>
          </cell>
          <cell r="M4214" t="str">
            <v>Reimbursements</v>
          </cell>
          <cell r="N4214" t="str">
            <v>MDTX-SE Reg Dallas Director Admin [4541]</v>
          </cell>
          <cell r="O4214" t="str">
            <v>1080 - Accum Prov for Depreciation</v>
          </cell>
          <cell r="R4214" t="str">
            <v>RETIRE</v>
          </cell>
          <cell r="S4214" t="str">
            <v>CR-Manual</v>
          </cell>
          <cell r="T4214">
            <v>201604</v>
          </cell>
          <cell r="V4214" t="str">
            <v>080.33165</v>
          </cell>
          <cell r="X4214" t="str">
            <v>Contribution</v>
          </cell>
          <cell r="Y4214">
            <v>42461</v>
          </cell>
          <cell r="AA4214" t="str">
            <v>080.190:Functional-Distribution Plt</v>
          </cell>
          <cell r="AB4214" t="str">
            <v>open</v>
          </cell>
          <cell r="AC4214" t="str">
            <v>4541.NonGF Replace Services Due to Leaks. Southeast Dallas Region</v>
          </cell>
          <cell r="AD4214" t="str">
            <v>4541.NonGF Rep Services.2215</v>
          </cell>
          <cell r="AE4214" t="str">
            <v>001000</v>
          </cell>
          <cell r="AF4214" t="str">
            <v>Expense - No Review</v>
          </cell>
          <cell r="AG4214" t="str">
            <v>Distribution Plant</v>
          </cell>
          <cell r="AH4214" t="str">
            <v>N/A</v>
          </cell>
          <cell r="AI4214">
            <v>0</v>
          </cell>
          <cell r="AJ4214" t="str">
            <v>System Integrity</v>
          </cell>
          <cell r="AL4214">
            <v>28.37</v>
          </cell>
          <cell r="AM4214">
            <v>0</v>
          </cell>
        </row>
        <row r="4215">
          <cell r="F4215" t="str">
            <v>080.33165</v>
          </cell>
          <cell r="G4215">
            <v>80.331649999999996</v>
          </cell>
          <cell r="H4215" t="str">
            <v>Taxable</v>
          </cell>
          <cell r="I4215" t="str">
            <v>080 Mid - Tex Division</v>
          </cell>
          <cell r="J4215" t="str">
            <v>190 - Mid-Tex Gas Division</v>
          </cell>
          <cell r="K4215" t="str">
            <v>Reimbursements</v>
          </cell>
          <cell r="L4215" t="str">
            <v>Additions</v>
          </cell>
          <cell r="M4215" t="str">
            <v>Reimbursements</v>
          </cell>
          <cell r="N4215" t="str">
            <v>MDTX-SE Reg Dallas Director Admin [4541]</v>
          </cell>
          <cell r="O4215" t="str">
            <v>1010 - Gas Plant in Service</v>
          </cell>
          <cell r="R4215" t="str">
            <v>CAPITAL</v>
          </cell>
          <cell r="S4215" t="str">
            <v>Credit Memos</v>
          </cell>
          <cell r="T4215">
            <v>201606</v>
          </cell>
          <cell r="V4215" t="str">
            <v>080.33165</v>
          </cell>
          <cell r="X4215" t="str">
            <v>Contribution</v>
          </cell>
          <cell r="Y4215">
            <v>42522</v>
          </cell>
          <cell r="AA4215" t="str">
            <v>080.190:Functional-Distribution Plt</v>
          </cell>
          <cell r="AB4215" t="str">
            <v>open</v>
          </cell>
          <cell r="AC4215" t="str">
            <v>4541.NonGF Replace Services Due to Leaks. Southeast Dallas Region</v>
          </cell>
          <cell r="AD4215" t="str">
            <v>4541.NonGF Rep Services.2215</v>
          </cell>
          <cell r="AE4215" t="str">
            <v>001000</v>
          </cell>
          <cell r="AF4215" t="str">
            <v>Expense - No Review</v>
          </cell>
          <cell r="AG4215" t="str">
            <v>Distribution Plant</v>
          </cell>
          <cell r="AH4215" t="str">
            <v>N/A</v>
          </cell>
          <cell r="AI4215">
            <v>0</v>
          </cell>
          <cell r="AJ4215" t="str">
            <v>System Integrity</v>
          </cell>
          <cell r="AL4215">
            <v>2374.91</v>
          </cell>
          <cell r="AM4215">
            <v>0</v>
          </cell>
        </row>
        <row r="4216">
          <cell r="F4216" t="str">
            <v>080.33165</v>
          </cell>
          <cell r="G4216">
            <v>80.331649999999996</v>
          </cell>
          <cell r="H4216" t="str">
            <v>Taxable</v>
          </cell>
          <cell r="I4216" t="str">
            <v>080 Mid - Tex Division</v>
          </cell>
          <cell r="J4216" t="str">
            <v>190 - Mid-Tex Gas Division</v>
          </cell>
          <cell r="K4216" t="str">
            <v>Reimbursements</v>
          </cell>
          <cell r="L4216" t="str">
            <v>Retirements</v>
          </cell>
          <cell r="M4216" t="str">
            <v>Reimbursements</v>
          </cell>
          <cell r="N4216" t="str">
            <v>MDTX-SE Reg Dallas Director Admin [4541]</v>
          </cell>
          <cell r="O4216" t="str">
            <v>1080 - Accum Prov for Depreciation</v>
          </cell>
          <cell r="R4216" t="str">
            <v>CAPITAL</v>
          </cell>
          <cell r="S4216" t="str">
            <v>Credit Memos</v>
          </cell>
          <cell r="T4216">
            <v>201607</v>
          </cell>
          <cell r="V4216" t="str">
            <v>080.33165</v>
          </cell>
          <cell r="X4216" t="str">
            <v>Contribution</v>
          </cell>
          <cell r="Y4216">
            <v>42552</v>
          </cell>
          <cell r="AA4216" t="str">
            <v>080.190:Functional-Distribution Plt</v>
          </cell>
          <cell r="AB4216" t="str">
            <v>open</v>
          </cell>
          <cell r="AC4216" t="str">
            <v>4541.NonGF Replace Services Due to Leaks. Southeast Dallas Region</v>
          </cell>
          <cell r="AD4216" t="str">
            <v>4541.NonGF Rep Services.2215</v>
          </cell>
          <cell r="AE4216" t="str">
            <v>001000</v>
          </cell>
          <cell r="AF4216" t="str">
            <v>Expense - No Review</v>
          </cell>
          <cell r="AG4216" t="str">
            <v>Distribution Plant</v>
          </cell>
          <cell r="AH4216" t="str">
            <v>N/A</v>
          </cell>
          <cell r="AI4216">
            <v>0</v>
          </cell>
          <cell r="AJ4216" t="str">
            <v>System Integrity</v>
          </cell>
          <cell r="AL4216">
            <v>2471.87</v>
          </cell>
          <cell r="AM4216">
            <v>0</v>
          </cell>
        </row>
        <row r="4217">
          <cell r="F4217" t="str">
            <v>080.33167</v>
          </cell>
          <cell r="G4217">
            <v>80.331670000000003</v>
          </cell>
          <cell r="H4217" t="str">
            <v>Taxable</v>
          </cell>
          <cell r="I4217" t="str">
            <v>080 Mid - Tex Division</v>
          </cell>
          <cell r="J4217" t="str">
            <v>190 - Mid-Tex Gas Division</v>
          </cell>
          <cell r="K4217" t="str">
            <v>Reimbursements</v>
          </cell>
          <cell r="L4217" t="str">
            <v>Retirements</v>
          </cell>
          <cell r="M4217" t="str">
            <v>Reimbursements</v>
          </cell>
          <cell r="N4217" t="str">
            <v>MDTX-SE Reg Central Dir [4330]</v>
          </cell>
          <cell r="O4217" t="str">
            <v>1080 - Accum Prov for Depreciation</v>
          </cell>
          <cell r="R4217" t="str">
            <v>RETIRE</v>
          </cell>
          <cell r="S4217" t="str">
            <v>CR-Manual</v>
          </cell>
          <cell r="T4217">
            <v>201602</v>
          </cell>
          <cell r="V4217" t="str">
            <v>080.33167</v>
          </cell>
          <cell r="X4217" t="str">
            <v>Contribution</v>
          </cell>
          <cell r="Y4217">
            <v>42401</v>
          </cell>
          <cell r="AA4217" t="str">
            <v>080.190:Functional-Distribution Plt</v>
          </cell>
          <cell r="AB4217" t="str">
            <v>open</v>
          </cell>
          <cell r="AC4217" t="str">
            <v>4330.NonGF Replace Services Due to Leaks. Southeast South Region</v>
          </cell>
          <cell r="AD4217" t="str">
            <v>4330.NonGF Rp Services.2215</v>
          </cell>
          <cell r="AE4217" t="str">
            <v>001000</v>
          </cell>
          <cell r="AF4217" t="str">
            <v>Expense - No Review</v>
          </cell>
          <cell r="AG4217" t="str">
            <v>Distribution Plant</v>
          </cell>
          <cell r="AH4217" t="str">
            <v>N/A</v>
          </cell>
          <cell r="AI4217">
            <v>0</v>
          </cell>
          <cell r="AJ4217" t="str">
            <v>System Integrity</v>
          </cell>
          <cell r="AL4217">
            <v>31.78</v>
          </cell>
          <cell r="AM4217">
            <v>0</v>
          </cell>
        </row>
        <row r="4218">
          <cell r="F4218" t="str">
            <v>080.33167</v>
          </cell>
          <cell r="G4218">
            <v>80.331670000000003</v>
          </cell>
          <cell r="H4218" t="str">
            <v>Taxable</v>
          </cell>
          <cell r="I4218" t="str">
            <v>080 Mid - Tex Division</v>
          </cell>
          <cell r="J4218" t="str">
            <v>190 - Mid-Tex Gas Division</v>
          </cell>
          <cell r="K4218" t="str">
            <v>Reimbursements</v>
          </cell>
          <cell r="L4218" t="str">
            <v>Retirements</v>
          </cell>
          <cell r="M4218" t="str">
            <v>Reimbursements</v>
          </cell>
          <cell r="N4218" t="str">
            <v>MDTX-SE Reg Central Dir [4330]</v>
          </cell>
          <cell r="O4218" t="str">
            <v>1080 - Accum Prov for Depreciation</v>
          </cell>
          <cell r="R4218" t="str">
            <v>RETIRE</v>
          </cell>
          <cell r="S4218" t="str">
            <v>CR-Manual</v>
          </cell>
          <cell r="T4218">
            <v>201603</v>
          </cell>
          <cell r="V4218" t="str">
            <v>080.33167</v>
          </cell>
          <cell r="X4218" t="str">
            <v>Contribution</v>
          </cell>
          <cell r="Y4218">
            <v>42430</v>
          </cell>
          <cell r="AA4218" t="str">
            <v>080.190:Functional-Distribution Plt</v>
          </cell>
          <cell r="AB4218" t="str">
            <v>open</v>
          </cell>
          <cell r="AC4218" t="str">
            <v>4330.NonGF Replace Services Due to Leaks. Southeast South Region</v>
          </cell>
          <cell r="AD4218" t="str">
            <v>4330.NonGF Rp Services.2215</v>
          </cell>
          <cell r="AE4218" t="str">
            <v>001000</v>
          </cell>
          <cell r="AF4218" t="str">
            <v>Expense - No Review</v>
          </cell>
          <cell r="AG4218" t="str">
            <v>Distribution Plant</v>
          </cell>
          <cell r="AH4218" t="str">
            <v>N/A</v>
          </cell>
          <cell r="AI4218">
            <v>0</v>
          </cell>
          <cell r="AJ4218" t="str">
            <v>System Integrity</v>
          </cell>
          <cell r="AL4218">
            <v>-1430.99</v>
          </cell>
          <cell r="AM4218">
            <v>0</v>
          </cell>
        </row>
        <row r="4219">
          <cell r="F4219" t="str">
            <v>080.33168</v>
          </cell>
          <cell r="G4219">
            <v>80.331680000000006</v>
          </cell>
          <cell r="H4219" t="str">
            <v>Taxable</v>
          </cell>
          <cell r="I4219" t="str">
            <v>080 Mid - Tex Division</v>
          </cell>
          <cell r="J4219" t="str">
            <v>190 - Mid-Tex Gas Division</v>
          </cell>
          <cell r="K4219" t="str">
            <v>Reimbursements</v>
          </cell>
          <cell r="L4219" t="str">
            <v>Additions</v>
          </cell>
          <cell r="M4219" t="str">
            <v>Reimbursements</v>
          </cell>
          <cell r="N4219" t="str">
            <v>MDTX-SE Reg East Dir [4590]</v>
          </cell>
          <cell r="O4219" t="str">
            <v>1010 - Gas Plant in Service</v>
          </cell>
          <cell r="R4219" t="str">
            <v>INSTALL</v>
          </cell>
          <cell r="S4219" t="str">
            <v>Sales Invoices</v>
          </cell>
          <cell r="T4219">
            <v>201512</v>
          </cell>
          <cell r="V4219" t="str">
            <v>080.33168</v>
          </cell>
          <cell r="X4219" t="str">
            <v>Contribution</v>
          </cell>
          <cell r="Y4219">
            <v>42339</v>
          </cell>
          <cell r="AA4219" t="str">
            <v>080.190:Functional-Distribution Plt</v>
          </cell>
          <cell r="AB4219" t="str">
            <v>open</v>
          </cell>
          <cell r="AC4219" t="str">
            <v>4590.NonGF Replace Services Due to Leaks. Southeast East Region</v>
          </cell>
          <cell r="AD4219" t="str">
            <v>4590.NonGF Rep Services.2215</v>
          </cell>
          <cell r="AE4219" t="str">
            <v>001000</v>
          </cell>
          <cell r="AF4219" t="str">
            <v>Expense - No Review</v>
          </cell>
          <cell r="AG4219" t="str">
            <v>Distribution Plant</v>
          </cell>
          <cell r="AH4219" t="str">
            <v>N/A</v>
          </cell>
          <cell r="AI4219">
            <v>0</v>
          </cell>
          <cell r="AJ4219" t="str">
            <v>System Integrity</v>
          </cell>
          <cell r="AL4219">
            <v>-2288.6999999999998</v>
          </cell>
          <cell r="AM4219">
            <v>0</v>
          </cell>
        </row>
        <row r="4220">
          <cell r="F4220" t="str">
            <v>080.33168</v>
          </cell>
          <cell r="G4220">
            <v>80.331680000000006</v>
          </cell>
          <cell r="H4220" t="str">
            <v>Taxable</v>
          </cell>
          <cell r="I4220" t="str">
            <v>080 Mid - Tex Division</v>
          </cell>
          <cell r="J4220" t="str">
            <v>190 - Mid-Tex Gas Division</v>
          </cell>
          <cell r="K4220" t="str">
            <v>Reimbursements</v>
          </cell>
          <cell r="L4220" t="str">
            <v>Additions</v>
          </cell>
          <cell r="M4220" t="str">
            <v>Reimbursements</v>
          </cell>
          <cell r="N4220" t="str">
            <v>MDTX-SE Reg East Dir [4590]</v>
          </cell>
          <cell r="O4220" t="str">
            <v>1010 - Gas Plant in Service</v>
          </cell>
          <cell r="R4220" t="str">
            <v>INSTALL</v>
          </cell>
          <cell r="S4220" t="str">
            <v>Sales Invoices</v>
          </cell>
          <cell r="T4220">
            <v>201603</v>
          </cell>
          <cell r="V4220" t="str">
            <v>080.33168</v>
          </cell>
          <cell r="X4220" t="str">
            <v>Contribution</v>
          </cell>
          <cell r="Y4220">
            <v>42430</v>
          </cell>
          <cell r="AA4220" t="str">
            <v>080.190:Functional-Distribution Plt</v>
          </cell>
          <cell r="AB4220" t="str">
            <v>open</v>
          </cell>
          <cell r="AC4220" t="str">
            <v>4590.NonGF Replace Services Due to Leaks. Southeast East Region</v>
          </cell>
          <cell r="AD4220" t="str">
            <v>4590.NonGF Rep Services.2215</v>
          </cell>
          <cell r="AE4220" t="str">
            <v>001000</v>
          </cell>
          <cell r="AF4220" t="str">
            <v>Expense - No Review</v>
          </cell>
          <cell r="AG4220" t="str">
            <v>Distribution Plant</v>
          </cell>
          <cell r="AH4220" t="str">
            <v>N/A</v>
          </cell>
          <cell r="AI4220">
            <v>0</v>
          </cell>
          <cell r="AJ4220" t="str">
            <v>System Integrity</v>
          </cell>
          <cell r="AL4220">
            <v>-7009.32</v>
          </cell>
          <cell r="AM4220">
            <v>0</v>
          </cell>
        </row>
        <row r="4221">
          <cell r="F4221" t="str">
            <v>080.33168</v>
          </cell>
          <cell r="G4221">
            <v>80.331680000000006</v>
          </cell>
          <cell r="H4221" t="str">
            <v>Taxable</v>
          </cell>
          <cell r="I4221" t="str">
            <v>080 Mid - Tex Division</v>
          </cell>
          <cell r="J4221" t="str">
            <v>190 - Mid-Tex Gas Division</v>
          </cell>
          <cell r="K4221" t="str">
            <v>Reimbursements</v>
          </cell>
          <cell r="L4221" t="str">
            <v>Additions</v>
          </cell>
          <cell r="M4221" t="str">
            <v>Reimbursements</v>
          </cell>
          <cell r="N4221" t="str">
            <v>MDTX-SE Reg East Dir [4590]</v>
          </cell>
          <cell r="O4221" t="str">
            <v>1010 - Gas Plant in Service</v>
          </cell>
          <cell r="R4221" t="str">
            <v>CAPITAL</v>
          </cell>
          <cell r="S4221" t="str">
            <v>Credit Memos</v>
          </cell>
          <cell r="T4221">
            <v>201606</v>
          </cell>
          <cell r="V4221" t="str">
            <v>080.33168</v>
          </cell>
          <cell r="X4221" t="str">
            <v>Contribution</v>
          </cell>
          <cell r="Y4221">
            <v>42522</v>
          </cell>
          <cell r="AA4221" t="str">
            <v>080.190:Functional-Distribution Plt</v>
          </cell>
          <cell r="AB4221" t="str">
            <v>open</v>
          </cell>
          <cell r="AC4221" t="str">
            <v>4590.NonGF Replace Services Due to Leaks. Southeast East Region</v>
          </cell>
          <cell r="AD4221" t="str">
            <v>4590.NonGF Rep Services.2215</v>
          </cell>
          <cell r="AE4221" t="str">
            <v>001000</v>
          </cell>
          <cell r="AF4221" t="str">
            <v>Expense - No Review</v>
          </cell>
          <cell r="AG4221" t="str">
            <v>Distribution Plant</v>
          </cell>
          <cell r="AH4221" t="str">
            <v>N/A</v>
          </cell>
          <cell r="AI4221">
            <v>0</v>
          </cell>
          <cell r="AJ4221" t="str">
            <v>System Integrity</v>
          </cell>
          <cell r="AL4221">
            <v>3909.53</v>
          </cell>
          <cell r="AM4221">
            <v>0</v>
          </cell>
        </row>
        <row r="4222">
          <cell r="F4222" t="str">
            <v>080.33171</v>
          </cell>
          <cell r="G4222">
            <v>80.331710000000001</v>
          </cell>
          <cell r="H4222" t="str">
            <v>Taxable</v>
          </cell>
          <cell r="I4222" t="str">
            <v>080 Mid - Tex Division</v>
          </cell>
          <cell r="J4222" t="str">
            <v>190 - Mid-Tex Gas Division</v>
          </cell>
          <cell r="K4222" t="str">
            <v>Reimbursements</v>
          </cell>
          <cell r="L4222" t="str">
            <v>Retirements</v>
          </cell>
          <cell r="M4222" t="str">
            <v>Reimbursements</v>
          </cell>
          <cell r="N4222" t="str">
            <v>MDTX-SW Reg Ft Worth/Arlington Dir [4581]</v>
          </cell>
          <cell r="O4222" t="str">
            <v>1080 - Accum Prov for Depreciation</v>
          </cell>
          <cell r="R4222" t="str">
            <v>RETIRE</v>
          </cell>
          <cell r="S4222" t="str">
            <v>Credit Memos</v>
          </cell>
          <cell r="T4222">
            <v>201602</v>
          </cell>
          <cell r="V4222" t="str">
            <v>080.33171</v>
          </cell>
          <cell r="X4222" t="str">
            <v>Contribution</v>
          </cell>
          <cell r="Y4222">
            <v>42401</v>
          </cell>
          <cell r="AA4222" t="str">
            <v>080.190:Functional-Distribution Plt</v>
          </cell>
          <cell r="AB4222" t="str">
            <v>open</v>
          </cell>
          <cell r="AC4222" t="str">
            <v>4581.NonGF Replace Services Due to Leaks. Soutwest Fort Worth Region</v>
          </cell>
          <cell r="AD4222" t="str">
            <v>4581.NonGF Rep Services.2215</v>
          </cell>
          <cell r="AE4222" t="str">
            <v>001000</v>
          </cell>
          <cell r="AF4222" t="str">
            <v>Expense - No Review</v>
          </cell>
          <cell r="AG4222" t="str">
            <v>Distribution Plant</v>
          </cell>
          <cell r="AH4222" t="str">
            <v>N/A</v>
          </cell>
          <cell r="AI4222">
            <v>0</v>
          </cell>
          <cell r="AJ4222" t="str">
            <v>System Integrity</v>
          </cell>
          <cell r="AL4222">
            <v>229.78</v>
          </cell>
          <cell r="AM4222">
            <v>0</v>
          </cell>
        </row>
        <row r="4223">
          <cell r="F4223" t="str">
            <v>060.23479</v>
          </cell>
          <cell r="G4223">
            <v>60.234789999999997</v>
          </cell>
          <cell r="H4223" t="str">
            <v>Taxable</v>
          </cell>
          <cell r="I4223" t="str">
            <v>060 Colorado-Kansas Division</v>
          </cell>
          <cell r="J4223" t="str">
            <v>081 - Kansas Administration</v>
          </cell>
          <cell r="K4223" t="str">
            <v>AIC</v>
          </cell>
          <cell r="L4223" t="str">
            <v>Additions</v>
          </cell>
          <cell r="M4223" t="str">
            <v>AIC</v>
          </cell>
          <cell r="N4223" t="str">
            <v>COKS-Olathe-C&amp;M/Service [3143]</v>
          </cell>
          <cell r="O4223" t="str">
            <v>1010 - Gas Plant in Service</v>
          </cell>
          <cell r="R4223" t="str">
            <v>CAPITAL</v>
          </cell>
          <cell r="S4223" t="str">
            <v>Credit Memos</v>
          </cell>
          <cell r="T4223">
            <v>201608</v>
          </cell>
          <cell r="V4223" t="str">
            <v>060.23479</v>
          </cell>
          <cell r="X4223" t="str">
            <v>Contribution</v>
          </cell>
          <cell r="Y4223">
            <v>42583</v>
          </cell>
          <cell r="AA4223" t="str">
            <v>060.081:Functional-Distribution Plt</v>
          </cell>
          <cell r="AB4223" t="str">
            <v>open</v>
          </cell>
          <cell r="AC4223" t="str">
            <v>3143-GROWTH SERVICES FUNCTIONAL</v>
          </cell>
          <cell r="AD4223" t="str">
            <v>3143-GR SRVCS FUNCTIONAL</v>
          </cell>
          <cell r="AE4223" t="str">
            <v>001000</v>
          </cell>
          <cell r="AF4223" t="str">
            <v>Capital - Exclude from Test</v>
          </cell>
          <cell r="AG4223" t="str">
            <v>Distribution Plant</v>
          </cell>
          <cell r="AH4223" t="str">
            <v>N/A</v>
          </cell>
          <cell r="AI4223" t="str">
            <v>FY13 Functional</v>
          </cell>
          <cell r="AJ4223" t="str">
            <v>Growth</v>
          </cell>
          <cell r="AL4223">
            <v>602.22</v>
          </cell>
          <cell r="AM4223">
            <v>0</v>
          </cell>
        </row>
        <row r="4224">
          <cell r="F4224" t="str">
            <v>060.23484</v>
          </cell>
          <cell r="G4224">
            <v>60.234839999999998</v>
          </cell>
          <cell r="H4224" t="str">
            <v>Taxable</v>
          </cell>
          <cell r="I4224" t="str">
            <v>060 Colorado-Kansas Division</v>
          </cell>
          <cell r="J4224" t="str">
            <v>081 - Kansas Administration</v>
          </cell>
          <cell r="K4224" t="str">
            <v>Reimbursements</v>
          </cell>
          <cell r="L4224" t="str">
            <v>Additions</v>
          </cell>
          <cell r="M4224" t="str">
            <v>Reimbursements</v>
          </cell>
          <cell r="N4224" t="str">
            <v>COKS-Olathe-C&amp;M/Service [3143]</v>
          </cell>
          <cell r="O4224" t="str">
            <v>1010 - Gas Plant in Service</v>
          </cell>
          <cell r="R4224" t="str">
            <v>CAPITAL</v>
          </cell>
          <cell r="S4224" t="str">
            <v>CR-Manual</v>
          </cell>
          <cell r="T4224">
            <v>201606</v>
          </cell>
          <cell r="V4224" t="str">
            <v>060.23484</v>
          </cell>
          <cell r="X4224" t="str">
            <v>Contribution</v>
          </cell>
          <cell r="Y4224">
            <v>42522</v>
          </cell>
          <cell r="Z4224">
            <v>42582</v>
          </cell>
          <cell r="AA4224" t="str">
            <v>060.081:Functional-Distribution Plt</v>
          </cell>
          <cell r="AB4224" t="str">
            <v>posted to CPR</v>
          </cell>
          <cell r="AC4224" t="str">
            <v>3143-NON GROWTH COMMERCIAL METERS REGS LOOPS FUNCTIONAL</v>
          </cell>
          <cell r="AD4224" t="str">
            <v>3143-NG COMM MEAS MTRS REGS LP</v>
          </cell>
          <cell r="AE4224" t="str">
            <v>001000</v>
          </cell>
          <cell r="AF4224" t="str">
            <v>Expense - No Review</v>
          </cell>
          <cell r="AG4224" t="str">
            <v>Distribution Plant</v>
          </cell>
          <cell r="AH4224" t="str">
            <v>N/A</v>
          </cell>
          <cell r="AI4224" t="str">
            <v>FY13 Functional</v>
          </cell>
          <cell r="AJ4224" t="str">
            <v>System Integrity</v>
          </cell>
          <cell r="AK4224">
            <v>42582</v>
          </cell>
          <cell r="AL4224">
            <v>1056.06</v>
          </cell>
          <cell r="AM4224">
            <v>0</v>
          </cell>
        </row>
        <row r="4225">
          <cell r="F4225" t="str">
            <v>060.23485</v>
          </cell>
          <cell r="G4225">
            <v>60.234850000000002</v>
          </cell>
          <cell r="H4225" t="str">
            <v>Taxable</v>
          </cell>
          <cell r="I4225" t="str">
            <v>060 Colorado-Kansas Division</v>
          </cell>
          <cell r="J4225" t="str">
            <v>081 - Kansas Administration</v>
          </cell>
          <cell r="K4225" t="str">
            <v>Reimbursements</v>
          </cell>
          <cell r="L4225" t="str">
            <v>Additions</v>
          </cell>
          <cell r="M4225" t="str">
            <v>Reimbursements</v>
          </cell>
          <cell r="N4225" t="str">
            <v>COKS-Olathe-C&amp;M/Service [3143]</v>
          </cell>
          <cell r="O4225" t="str">
            <v>1010 - Gas Plant in Service</v>
          </cell>
          <cell r="Q4225" t="str">
            <v>38200-Meter Installations</v>
          </cell>
          <cell r="R4225" t="str">
            <v>38200</v>
          </cell>
          <cell r="S4225" t="str">
            <v>CR-Manual</v>
          </cell>
          <cell r="T4225">
            <v>201512</v>
          </cell>
          <cell r="V4225" t="str">
            <v>060.23485</v>
          </cell>
          <cell r="X4225" t="str">
            <v>Contribution</v>
          </cell>
          <cell r="Y4225">
            <v>42339</v>
          </cell>
          <cell r="AA4225" t="str">
            <v>060.081:Functional-Distribution Plt</v>
          </cell>
          <cell r="AB4225" t="str">
            <v>open</v>
          </cell>
          <cell r="AC4225" t="str">
            <v>3143-NON GROWTH RESIDENTIAL METERS REGS LOOPS FUNCTIONAL</v>
          </cell>
          <cell r="AD4225" t="str">
            <v>3143-NG RESI MEAS MTRS REGS LP</v>
          </cell>
          <cell r="AE4225" t="str">
            <v>001000</v>
          </cell>
          <cell r="AF4225" t="str">
            <v>Expense - No Review</v>
          </cell>
          <cell r="AG4225" t="str">
            <v>Distribution Plant</v>
          </cell>
          <cell r="AH4225" t="str">
            <v>N/A</v>
          </cell>
          <cell r="AI4225" t="str">
            <v>FY13 Functional</v>
          </cell>
          <cell r="AJ4225" t="str">
            <v>System Integrity</v>
          </cell>
          <cell r="AL4225">
            <v>-1259.5</v>
          </cell>
          <cell r="AM4225">
            <v>0</v>
          </cell>
        </row>
        <row r="4226">
          <cell r="F4226" t="str">
            <v>060.23486</v>
          </cell>
          <cell r="G4226">
            <v>60.234859999999998</v>
          </cell>
          <cell r="H4226" t="str">
            <v>Taxable</v>
          </cell>
          <cell r="I4226" t="str">
            <v>060 Colorado-Kansas Division</v>
          </cell>
          <cell r="J4226" t="str">
            <v>081 - Kansas Administration</v>
          </cell>
          <cell r="K4226" t="str">
            <v>Reimbursements</v>
          </cell>
          <cell r="L4226" t="str">
            <v>Additions</v>
          </cell>
          <cell r="M4226" t="str">
            <v>Reimbursements</v>
          </cell>
          <cell r="N4226" t="str">
            <v>COKS-Olathe-C&amp;M/Service [3143]</v>
          </cell>
          <cell r="O4226" t="str">
            <v>1010 - Gas Plant in Service</v>
          </cell>
          <cell r="Q4226" t="str">
            <v>37602-Mains - Plastic</v>
          </cell>
          <cell r="R4226" t="str">
            <v>0120125</v>
          </cell>
          <cell r="S4226" t="str">
            <v>CR-Manual</v>
          </cell>
          <cell r="T4226">
            <v>201512</v>
          </cell>
          <cell r="V4226" t="str">
            <v>060.23486</v>
          </cell>
          <cell r="X4226" t="str">
            <v>Contribution</v>
          </cell>
          <cell r="Y4226">
            <v>42339</v>
          </cell>
          <cell r="AA4226" t="str">
            <v>060.081:Functional-Distribution Plt</v>
          </cell>
          <cell r="AB4226" t="str">
            <v>open</v>
          </cell>
          <cell r="AC4226" t="str">
            <v>3143- NON GROWTH LEAK MAINS FUNCTIONAL</v>
          </cell>
          <cell r="AD4226" t="str">
            <v>3143- NG LK MAINS FUNCTIONAL</v>
          </cell>
          <cell r="AE4226" t="str">
            <v>001000</v>
          </cell>
          <cell r="AF4226" t="str">
            <v>Expense - No Review</v>
          </cell>
          <cell r="AG4226" t="str">
            <v>Distribution Plant</v>
          </cell>
          <cell r="AH4226" t="str">
            <v>N/A</v>
          </cell>
          <cell r="AI4226" t="str">
            <v>FY13 Functional</v>
          </cell>
          <cell r="AJ4226" t="str">
            <v>System Integrity</v>
          </cell>
          <cell r="AL4226">
            <v>-911.53</v>
          </cell>
          <cell r="AM4226">
            <v>0</v>
          </cell>
        </row>
        <row r="4227">
          <cell r="F4227" t="str">
            <v>060.23486</v>
          </cell>
          <cell r="G4227">
            <v>60.234859999999998</v>
          </cell>
          <cell r="H4227" t="str">
            <v>Taxable</v>
          </cell>
          <cell r="I4227" t="str">
            <v>060 Colorado-Kansas Division</v>
          </cell>
          <cell r="J4227" t="str">
            <v>081 - Kansas Administration</v>
          </cell>
          <cell r="K4227" t="str">
            <v>Reimbursements</v>
          </cell>
          <cell r="L4227" t="str">
            <v>Additions</v>
          </cell>
          <cell r="M4227" t="str">
            <v>Reimbursements</v>
          </cell>
          <cell r="N4227" t="str">
            <v>COKS-Olathe-C&amp;M/Service [3143]</v>
          </cell>
          <cell r="O4227" t="str">
            <v>1010 - Gas Plant in Service</v>
          </cell>
          <cell r="Q4227" t="str">
            <v>37602-Mains - Plastic</v>
          </cell>
          <cell r="R4227" t="str">
            <v>01204</v>
          </cell>
          <cell r="S4227" t="str">
            <v>CR-Manual</v>
          </cell>
          <cell r="T4227">
            <v>201601</v>
          </cell>
          <cell r="V4227" t="str">
            <v>060.23486</v>
          </cell>
          <cell r="X4227" t="str">
            <v>Contribution</v>
          </cell>
          <cell r="Y4227">
            <v>42370</v>
          </cell>
          <cell r="AA4227" t="str">
            <v>060.081:Functional-Distribution Plt</v>
          </cell>
          <cell r="AB4227" t="str">
            <v>open</v>
          </cell>
          <cell r="AC4227" t="str">
            <v>3143- NON GROWTH LEAK MAINS FUNCTIONAL</v>
          </cell>
          <cell r="AD4227" t="str">
            <v>3143- NG LK MAINS FUNCTIONAL</v>
          </cell>
          <cell r="AE4227" t="str">
            <v>001000</v>
          </cell>
          <cell r="AF4227" t="str">
            <v>Expense - No Review</v>
          </cell>
          <cell r="AG4227" t="str">
            <v>Distribution Plant</v>
          </cell>
          <cell r="AH4227" t="str">
            <v>N/A</v>
          </cell>
          <cell r="AI4227" t="str">
            <v>FY13 Functional</v>
          </cell>
          <cell r="AJ4227" t="str">
            <v>System Integrity</v>
          </cell>
          <cell r="AL4227">
            <v>0</v>
          </cell>
          <cell r="AM4227">
            <v>0</v>
          </cell>
        </row>
        <row r="4228">
          <cell r="F4228" t="str">
            <v>060.23486</v>
          </cell>
          <cell r="G4228">
            <v>60.234859999999998</v>
          </cell>
          <cell r="H4228" t="str">
            <v>Taxable</v>
          </cell>
          <cell r="I4228" t="str">
            <v>060 Colorado-Kansas Division</v>
          </cell>
          <cell r="J4228" t="str">
            <v>081 - Kansas Administration</v>
          </cell>
          <cell r="K4228" t="str">
            <v>Reimbursements</v>
          </cell>
          <cell r="L4228" t="str">
            <v>Additions</v>
          </cell>
          <cell r="M4228" t="str">
            <v>Reimbursements</v>
          </cell>
          <cell r="N4228" t="str">
            <v>COKS-Olathe-C&amp;M/Service [3143]</v>
          </cell>
          <cell r="O4228" t="str">
            <v>1010 - Gas Plant in Service</v>
          </cell>
          <cell r="Q4228" t="str">
            <v>37602-Mains - Plastic</v>
          </cell>
          <cell r="R4228" t="str">
            <v>01202</v>
          </cell>
          <cell r="S4228" t="str">
            <v>CR-Manual</v>
          </cell>
          <cell r="T4228">
            <v>201603</v>
          </cell>
          <cell r="V4228" t="str">
            <v>060.23486</v>
          </cell>
          <cell r="X4228" t="str">
            <v>Contribution</v>
          </cell>
          <cell r="Y4228">
            <v>42430</v>
          </cell>
          <cell r="AA4228" t="str">
            <v>060.081:Functional-Distribution Plt</v>
          </cell>
          <cell r="AB4228" t="str">
            <v>open</v>
          </cell>
          <cell r="AC4228" t="str">
            <v>3143- NON GROWTH LEAK MAINS FUNCTIONAL</v>
          </cell>
          <cell r="AD4228" t="str">
            <v>3143- NG LK MAINS FUNCTIONAL</v>
          </cell>
          <cell r="AE4228" t="str">
            <v>001000</v>
          </cell>
          <cell r="AF4228" t="str">
            <v>Expense - No Review</v>
          </cell>
          <cell r="AG4228" t="str">
            <v>Distribution Plant</v>
          </cell>
          <cell r="AH4228" t="str">
            <v>N/A</v>
          </cell>
          <cell r="AI4228" t="str">
            <v>FY13 Functional</v>
          </cell>
          <cell r="AJ4228" t="str">
            <v>System Integrity</v>
          </cell>
          <cell r="AL4228">
            <v>1198.92</v>
          </cell>
          <cell r="AM4228">
            <v>0</v>
          </cell>
        </row>
        <row r="4229">
          <cell r="F4229" t="str">
            <v>020.22216</v>
          </cell>
          <cell r="G4229">
            <v>20.222159999999999</v>
          </cell>
          <cell r="H4229" t="str">
            <v>Taxable</v>
          </cell>
          <cell r="I4229" t="str">
            <v>020 Louisiana Division</v>
          </cell>
          <cell r="J4229" t="str">
            <v>077 - AE Louisiana - LGS Division</v>
          </cell>
          <cell r="K4229" t="str">
            <v>Reimbursements</v>
          </cell>
          <cell r="L4229" t="str">
            <v>Additions</v>
          </cell>
          <cell r="M4229" t="str">
            <v>Reimbursements</v>
          </cell>
          <cell r="N4229" t="str">
            <v>LA-W Jefferson-C&amp;M [4041]</v>
          </cell>
          <cell r="O4229" t="str">
            <v>1060 - Completed construction not c</v>
          </cell>
          <cell r="R4229" t="str">
            <v>INSTALL</v>
          </cell>
          <cell r="S4229" t="str">
            <v>Sales Invoices</v>
          </cell>
          <cell r="T4229">
            <v>201601</v>
          </cell>
          <cell r="V4229" t="str">
            <v>020.22216</v>
          </cell>
          <cell r="X4229" t="str">
            <v>Contribution</v>
          </cell>
          <cell r="Y4229">
            <v>42370</v>
          </cell>
          <cell r="AA4229" t="str">
            <v>020.077:Functional-Distribution Plt</v>
          </cell>
          <cell r="AB4229" t="str">
            <v>open</v>
          </cell>
          <cell r="AC4229" t="str">
            <v>Company  020 Rate Division 077 CC 4041 - W. Jefferson C&amp;M 1 - NonGrowth Leak Clamp Service Install/Retire Functional</v>
          </cell>
          <cell r="AD4229" t="str">
            <v>020.077.4041.NG LKSER FUNCT</v>
          </cell>
          <cell r="AE4229" t="str">
            <v>001000</v>
          </cell>
          <cell r="AF4229" t="str">
            <v>Expense - No Review</v>
          </cell>
          <cell r="AG4229" t="str">
            <v>Distribution Plant</v>
          </cell>
          <cell r="AH4229" t="str">
            <v>N/A</v>
          </cell>
          <cell r="AI4229" t="str">
            <v>FY13 Functional</v>
          </cell>
          <cell r="AJ4229" t="str">
            <v>System Integrity</v>
          </cell>
          <cell r="AL4229">
            <v>-515.11</v>
          </cell>
          <cell r="AM4229">
            <v>0</v>
          </cell>
        </row>
        <row r="4230">
          <cell r="F4230" t="str">
            <v>020.22218</v>
          </cell>
          <cell r="G4230">
            <v>20.222180000000002</v>
          </cell>
          <cell r="H4230" t="str">
            <v>Taxable</v>
          </cell>
          <cell r="I4230" t="str">
            <v>020 Louisiana Division</v>
          </cell>
          <cell r="J4230" t="str">
            <v>077 - AE Louisiana - LGS Division</v>
          </cell>
          <cell r="K4230" t="str">
            <v>Reimbursements</v>
          </cell>
          <cell r="L4230" t="str">
            <v>Additions</v>
          </cell>
          <cell r="M4230" t="str">
            <v>Reimbursements</v>
          </cell>
          <cell r="N4230" t="str">
            <v>LA-River Parishes-C&amp;M [4044]</v>
          </cell>
          <cell r="O4230" t="str">
            <v>1060 - Completed construction not c</v>
          </cell>
          <cell r="R4230" t="str">
            <v>INSTALL</v>
          </cell>
          <cell r="S4230" t="str">
            <v>CR-Manual</v>
          </cell>
          <cell r="T4230">
            <v>201601</v>
          </cell>
          <cell r="V4230" t="str">
            <v>020.22218</v>
          </cell>
          <cell r="X4230" t="str">
            <v>Contribution</v>
          </cell>
          <cell r="Y4230">
            <v>42370</v>
          </cell>
          <cell r="AA4230" t="str">
            <v>020.077:Functional-Distribution Plt</v>
          </cell>
          <cell r="AB4230" t="str">
            <v>open</v>
          </cell>
          <cell r="AC4230" t="str">
            <v>Company  020 Rate Division 077 CC 4044 - River Parishes C&amp;M - NonGrowth Leak Clamp Service Install/Retire Functional</v>
          </cell>
          <cell r="AD4230" t="str">
            <v>020.077.4044.NG LKSER FUNCT</v>
          </cell>
          <cell r="AE4230" t="str">
            <v>001000</v>
          </cell>
          <cell r="AF4230" t="str">
            <v>Expense - No Review</v>
          </cell>
          <cell r="AG4230" t="str">
            <v>Distribution Plant</v>
          </cell>
          <cell r="AH4230" t="str">
            <v>N/A</v>
          </cell>
          <cell r="AI4230" t="str">
            <v>FY13 Functional</v>
          </cell>
          <cell r="AJ4230" t="str">
            <v>System Integrity</v>
          </cell>
          <cell r="AL4230">
            <v>0</v>
          </cell>
          <cell r="AM4230">
            <v>0</v>
          </cell>
        </row>
        <row r="4231">
          <cell r="F4231" t="str">
            <v>180.25599</v>
          </cell>
          <cell r="G4231">
            <v>180.25599</v>
          </cell>
          <cell r="H4231" t="str">
            <v>Taxable</v>
          </cell>
          <cell r="I4231" t="str">
            <v>180 Atmos Pipeline - Texas</v>
          </cell>
          <cell r="J4231" t="str">
            <v>700 - Atmos Pipeline - Texas</v>
          </cell>
          <cell r="K4231" t="str">
            <v>AIC</v>
          </cell>
          <cell r="L4231" t="str">
            <v>Additions</v>
          </cell>
          <cell r="M4231" t="str">
            <v>AIC</v>
          </cell>
          <cell r="N4231" t="str">
            <v>APT-SE Reg Rockwall District [9723]</v>
          </cell>
          <cell r="O4231" t="str">
            <v>1010 - Gas Plant in Service</v>
          </cell>
          <cell r="R4231" t="str">
            <v>98200</v>
          </cell>
          <cell r="S4231" t="str">
            <v>CR-Manual</v>
          </cell>
          <cell r="T4231">
            <v>201510</v>
          </cell>
          <cell r="V4231" t="str">
            <v>180.25599</v>
          </cell>
          <cell r="X4231" t="str">
            <v>Contribution</v>
          </cell>
          <cell r="Y4231">
            <v>42278</v>
          </cell>
          <cell r="Z4231">
            <v>41834</v>
          </cell>
          <cell r="AA4231" t="str">
            <v>180.700:Non Funct-Transmission Plt</v>
          </cell>
          <cell r="AB4231" t="str">
            <v>posted to CPR</v>
          </cell>
          <cell r="AC4231" t="str">
            <v>Rev 2... Customer ended up paying the contract labor therefore we came in lower than what was estimated. INSTALL 4 INCH TAP, 100 FEET OF 6 INCH HD POLY PIPE, MEASUREMENT AND REGULATOR STATION TO SERVE A NEW APAC ASPHALT PLANT NEAR HWY 80 AND HWY 557 IN TERRELL. THIS PROJECT IS A WAS PROJECT.</v>
          </cell>
          <cell r="AD4231" t="str">
            <v>180.700.9723.CA.2073.APACTERR</v>
          </cell>
          <cell r="AE4231" t="str">
            <v>001000</v>
          </cell>
          <cell r="AF4231" t="str">
            <v>Capital 2015 Conversion</v>
          </cell>
          <cell r="AG4231" t="str">
            <v>Transmission Plant</v>
          </cell>
          <cell r="AH4231" t="str">
            <v>N/A</v>
          </cell>
          <cell r="AI4231" t="str">
            <v>Rev 2... Customer ended up paying the contract labor therefore we came in lower than what was estimated.PROVIDE GAS SERVICE TO A NEW INDUSTRIAL CUSTOMER NAMED APAC. IT IS PROPOSED TO INSTALL A 4 INCH TAP, APPROXIMATELY 100 FEET 6 INCH HD POLY PIPE, MEASUREMENT AND REGULATOR STATION TO MEET THIS CUSTOMERS LOAD REQUIREMENTS AS REQUESTED BY THE DEVELOPER (APAC) AND RECOMMENDED BY MARKETING AND FUNDED BY ASSET MANAGEMENT. THIS PROJECT IS A WAS PROJECT EXCEPT FOR THE METER WHICH ATMOS IS PURCHASING. THE PROJECT IS LOCATED IN CITY OF TERRELL, KAUFMAN COUNTY, TEXAS. BEN CURTIS AND DAVID SHUNG IS THE PROJECT MANAGER.</v>
          </cell>
          <cell r="AJ4231" t="str">
            <v>Growth</v>
          </cell>
          <cell r="AK4231">
            <v>41900</v>
          </cell>
          <cell r="AL4231">
            <v>-4367.7299999999996</v>
          </cell>
          <cell r="AM4231">
            <v>0</v>
          </cell>
        </row>
        <row r="4232">
          <cell r="F4232" t="str">
            <v>080.43904</v>
          </cell>
          <cell r="G4232">
            <v>80.439040000000006</v>
          </cell>
          <cell r="H4232" t="str">
            <v>Taxable</v>
          </cell>
          <cell r="I4232" t="str">
            <v>080 Mid - Tex Division</v>
          </cell>
          <cell r="J4232" t="str">
            <v>190 - Mid-Tex Gas Division</v>
          </cell>
          <cell r="K4232" t="str">
            <v>AIC</v>
          </cell>
          <cell r="L4232" t="str">
            <v>Additions</v>
          </cell>
          <cell r="M4232" t="str">
            <v>Contractor - AIC</v>
          </cell>
          <cell r="N4232" t="str">
            <v>MDTX-SW Reg Kerrville District [4436]</v>
          </cell>
          <cell r="O4232" t="str">
            <v>1010 - Gas Plant in Service</v>
          </cell>
          <cell r="Q4232" t="str">
            <v>37602-Mains - Plastic</v>
          </cell>
          <cell r="R4232" t="str">
            <v>01202</v>
          </cell>
          <cell r="S4232" t="str">
            <v>CR-ADJUSTMENT</v>
          </cell>
          <cell r="T4232">
            <v>201512</v>
          </cell>
          <cell r="V4232" t="str">
            <v>080.43904</v>
          </cell>
          <cell r="X4232" t="str">
            <v>Contribution</v>
          </cell>
          <cell r="Y4232">
            <v>42339</v>
          </cell>
          <cell r="Z4232">
            <v>41887</v>
          </cell>
          <cell r="AA4232" t="str">
            <v>080.190:Non Funct-Distribution Plt</v>
          </cell>
          <cell r="AB4232" t="str">
            <v>posted to CPR</v>
          </cell>
          <cell r="AC4232" t="str">
            <v>INSTALL 590 FEET OF 2 INCH POLY ALONG FRIENDSHIP LANE TO SERVE NEW HOTEL DUE TO CUSTOMER GROWTH. DEVELOPER INSTALLED FACILITY</v>
          </cell>
          <cell r="AD4232" t="str">
            <v>080.190.4436.CA.1316.513FRI</v>
          </cell>
          <cell r="AE4232" t="str">
            <v>190000</v>
          </cell>
          <cell r="AF4232" t="str">
            <v>Capital 2015 Conversion</v>
          </cell>
          <cell r="AG4232" t="str">
            <v>Distribution Plant</v>
          </cell>
          <cell r="AH4232" t="str">
            <v>N/A</v>
          </cell>
          <cell r="AI4232" t="str">
            <v>Activity Code 1316. To install 590 feet of 2 inch IP Poly II main and 2 inch IP Poly service line to serve the new Fairfield Inn and Suites at 513 Friendship Lane in Fredericksburg, Texas Gillespie County. The job was looked at and approved by Planning on 3/27/2014 and by Asset Strategy Investment on 5/9/2014 and by Operations Manager Jerry Spinks on 5/6/2014. Standard WAS Agreement John Raymer PS and Kevin Billeiter FCC.</v>
          </cell>
          <cell r="AJ4232" t="str">
            <v>Growth</v>
          </cell>
          <cell r="AK4232">
            <v>41887</v>
          </cell>
          <cell r="AL4232">
            <v>-17662.78</v>
          </cell>
          <cell r="AM4232">
            <v>0</v>
          </cell>
        </row>
        <row r="4233">
          <cell r="F4233" t="str">
            <v>080.42942</v>
          </cell>
          <cell r="G4233">
            <v>80.429419999999993</v>
          </cell>
          <cell r="H4233" t="str">
            <v>Taxable</v>
          </cell>
          <cell r="I4233" t="str">
            <v>080 Mid - Tex Division</v>
          </cell>
          <cell r="J4233" t="str">
            <v>190 - Mid-Tex Gas Division</v>
          </cell>
          <cell r="K4233" t="str">
            <v>AIC</v>
          </cell>
          <cell r="L4233" t="str">
            <v>Additions</v>
          </cell>
          <cell r="M4233" t="str">
            <v>Contractor - AIC</v>
          </cell>
          <cell r="N4233" t="str">
            <v>MDTX-SW Reg Arlington District C&amp;M [4591]</v>
          </cell>
          <cell r="O4233" t="str">
            <v>1010 - Gas Plant in Service</v>
          </cell>
          <cell r="Q4233" t="str">
            <v>37602-Mains - Plastic</v>
          </cell>
          <cell r="R4233" t="str">
            <v>01204</v>
          </cell>
          <cell r="S4233" t="str">
            <v>CR-ADJUSTMENT</v>
          </cell>
          <cell r="T4233">
            <v>201512</v>
          </cell>
          <cell r="V4233" t="str">
            <v>080.42942</v>
          </cell>
          <cell r="X4233" t="str">
            <v>Contribution</v>
          </cell>
          <cell r="Y4233">
            <v>42339</v>
          </cell>
          <cell r="Z4233">
            <v>42283</v>
          </cell>
          <cell r="AA4233" t="str">
            <v>080.190:Non Funct-Distribution Plt</v>
          </cell>
          <cell r="AB4233" t="str">
            <v>posted to CPR</v>
          </cell>
          <cell r="AC4233" t="str">
            <v>INSTALL 975 LINEAR FEET OF 4 IN PE IP MAIN, 2065 LINEAR FEET OF 2 IN PE IP MAIN, 16 LONG AND 22 SHORT SERVICE STUBS TO SERVE A NEW RESIDENTIAL ADDITION, MIRA LAGOS D3, IN GRAND PRAIRIE, TX. THIS IS DUE TO NEW GROWTH, AND IS A DEVELOPER INSTALLED PROJECT WITH A WAS AGREEMENT.  FCC BRUCE HAGOOD    PS  STEVE MOHR</v>
          </cell>
          <cell r="AD4233" t="str">
            <v>080.190.4591.CA.1301.MIRALAD3</v>
          </cell>
          <cell r="AE4233" t="str">
            <v>001000</v>
          </cell>
          <cell r="AF4233" t="str">
            <v>Capital - Exclude from Test</v>
          </cell>
          <cell r="AG4233" t="str">
            <v>Distribution Plant</v>
          </cell>
          <cell r="AH4233" t="str">
            <v>N/A</v>
          </cell>
          <cell r="AI4233" t="str">
            <v>INSTALL 975 LINEAR FEET OF 4 IN PE IP MAIN, 2065 LINEAR FEET OF 2 IN PE IP MAIN, 16 LONG AND 22 SHORT SERVICE STUBS TO SERVE A NEW RESIDENTIAL ADDITION, MIRA LAGOS D3, IN GRAND PRAIRIE, TX. THIS IS DUE TO NEW GROWTH, AND IS A DEVELOPER INSTALLED PROJECT WITH A WAS AGREEMENT.  FCC BRUCE HAGOOD    PS  STEVE MOHR</v>
          </cell>
          <cell r="AJ4233" t="str">
            <v>Growth</v>
          </cell>
          <cell r="AK4233">
            <v>42283</v>
          </cell>
          <cell r="AL4233">
            <v>-13650</v>
          </cell>
          <cell r="AM4233">
            <v>0</v>
          </cell>
        </row>
        <row r="4234">
          <cell r="F4234" t="str">
            <v>030.35365</v>
          </cell>
          <cell r="G4234">
            <v>30.353649999999998</v>
          </cell>
          <cell r="H4234" t="str">
            <v>Taxable</v>
          </cell>
          <cell r="I4234" t="str">
            <v>030 Texas Division</v>
          </cell>
          <cell r="J4234" t="str">
            <v>016 - Lubbock City Plant Division</v>
          </cell>
          <cell r="K4234" t="str">
            <v>Reimbursements</v>
          </cell>
          <cell r="L4234" t="str">
            <v>Additions</v>
          </cell>
          <cell r="M4234" t="str">
            <v>Reimbursements</v>
          </cell>
          <cell r="N4234" t="str">
            <v>WTX-Lubbock-C&amp;M/Service  [2034]</v>
          </cell>
          <cell r="O4234" t="str">
            <v>1010 - Gas Plant in Service</v>
          </cell>
          <cell r="R4234" t="str">
            <v>INSTALL</v>
          </cell>
          <cell r="S4234" t="str">
            <v>CR-Manual</v>
          </cell>
          <cell r="T4234">
            <v>201512</v>
          </cell>
          <cell r="V4234" t="str">
            <v>030.35365</v>
          </cell>
          <cell r="X4234" t="str">
            <v>Contribution</v>
          </cell>
          <cell r="Y4234">
            <v>42339</v>
          </cell>
          <cell r="AA4234" t="str">
            <v>030.016:Functional-Distribution Plt</v>
          </cell>
          <cell r="AB4234" t="str">
            <v>open</v>
          </cell>
          <cell r="AC4234" t="str">
            <v>NON 8.209 LEAK FUNCTIONAL</v>
          </cell>
          <cell r="AD4234" t="str">
            <v>00523.LKR.2034.16.N8.LEAK FNC</v>
          </cell>
          <cell r="AF4234" t="str">
            <v>Expense - No Review</v>
          </cell>
          <cell r="AG4234" t="str">
            <v>Distribution Plant</v>
          </cell>
          <cell r="AH4234" t="str">
            <v>N/A</v>
          </cell>
          <cell r="AI4234">
            <v>0</v>
          </cell>
          <cell r="AJ4234" t="str">
            <v>System Integrity</v>
          </cell>
          <cell r="AL4234">
            <v>-33428.81</v>
          </cell>
          <cell r="AM4234">
            <v>0</v>
          </cell>
        </row>
        <row r="4235">
          <cell r="F4235" t="str">
            <v>030.35365</v>
          </cell>
          <cell r="G4235">
            <v>30.353649999999998</v>
          </cell>
          <cell r="H4235" t="str">
            <v>Taxable</v>
          </cell>
          <cell r="I4235" t="str">
            <v>030 Texas Division</v>
          </cell>
          <cell r="J4235" t="str">
            <v>016 - Lubbock City Plant Division</v>
          </cell>
          <cell r="K4235" t="str">
            <v>Reimbursements</v>
          </cell>
          <cell r="L4235" t="str">
            <v>Retirements</v>
          </cell>
          <cell r="M4235" t="str">
            <v>Reimbursements</v>
          </cell>
          <cell r="N4235" t="str">
            <v>WTX-Lubbock-C&amp;M/Service  [2034]</v>
          </cell>
          <cell r="O4235" t="str">
            <v>1080 - Accum Prov for Depreciation</v>
          </cell>
          <cell r="R4235" t="str">
            <v>RETIRE</v>
          </cell>
          <cell r="S4235" t="str">
            <v>CR-Manual</v>
          </cell>
          <cell r="T4235">
            <v>201601</v>
          </cell>
          <cell r="V4235" t="str">
            <v>030.35365</v>
          </cell>
          <cell r="X4235" t="str">
            <v>Contribution</v>
          </cell>
          <cell r="Y4235">
            <v>42370</v>
          </cell>
          <cell r="AA4235" t="str">
            <v>030.016:Functional-Distribution Plt</v>
          </cell>
          <cell r="AB4235" t="str">
            <v>open</v>
          </cell>
          <cell r="AC4235" t="str">
            <v>NON 8.209 LEAK FUNCTIONAL</v>
          </cell>
          <cell r="AD4235" t="str">
            <v>00523.LKR.2034.16.N8.LEAK FNC</v>
          </cell>
          <cell r="AF4235" t="str">
            <v>Expense - No Review</v>
          </cell>
          <cell r="AG4235" t="str">
            <v>Distribution Plant</v>
          </cell>
          <cell r="AH4235" t="str">
            <v>N/A</v>
          </cell>
          <cell r="AI4235">
            <v>0</v>
          </cell>
          <cell r="AJ4235" t="str">
            <v>System Integrity</v>
          </cell>
          <cell r="AL4235">
            <v>244.72</v>
          </cell>
          <cell r="AM4235">
            <v>0</v>
          </cell>
        </row>
        <row r="4236">
          <cell r="F4236" t="str">
            <v>030.35365</v>
          </cell>
          <cell r="G4236">
            <v>30.353649999999998</v>
          </cell>
          <cell r="H4236" t="str">
            <v>Taxable</v>
          </cell>
          <cell r="I4236" t="str">
            <v>030 Texas Division</v>
          </cell>
          <cell r="J4236" t="str">
            <v>016 - Lubbock City Plant Division</v>
          </cell>
          <cell r="K4236" t="str">
            <v>Reimbursements</v>
          </cell>
          <cell r="L4236" t="str">
            <v>Additions</v>
          </cell>
          <cell r="M4236" t="str">
            <v>Reimbursements</v>
          </cell>
          <cell r="N4236" t="str">
            <v>WTX-Lubbock-C&amp;M/Service  [2034]</v>
          </cell>
          <cell r="O4236" t="str">
            <v>1060 - Completed construction not c</v>
          </cell>
          <cell r="R4236" t="str">
            <v>CAPITAL</v>
          </cell>
          <cell r="S4236" t="str">
            <v>Credit Memos</v>
          </cell>
          <cell r="T4236">
            <v>201609</v>
          </cell>
          <cell r="V4236" t="str">
            <v>030.35365</v>
          </cell>
          <cell r="X4236" t="str">
            <v>Contribution</v>
          </cell>
          <cell r="Y4236">
            <v>42614</v>
          </cell>
          <cell r="AA4236" t="str">
            <v>030.016:Functional-Distribution Plt</v>
          </cell>
          <cell r="AB4236" t="str">
            <v>open</v>
          </cell>
          <cell r="AC4236" t="str">
            <v>NON 8.209 LEAK FUNCTIONAL</v>
          </cell>
          <cell r="AD4236" t="str">
            <v>00523.LKR.2034.16.N8.LEAK FNC</v>
          </cell>
          <cell r="AF4236" t="str">
            <v>Expense - No Review</v>
          </cell>
          <cell r="AG4236" t="str">
            <v>Distribution Plant</v>
          </cell>
          <cell r="AH4236" t="str">
            <v>N/A</v>
          </cell>
          <cell r="AI4236">
            <v>0</v>
          </cell>
          <cell r="AJ4236" t="str">
            <v>System Integrity</v>
          </cell>
          <cell r="AL4236">
            <v>10895.96</v>
          </cell>
          <cell r="AM4236">
            <v>0</v>
          </cell>
        </row>
        <row r="4237">
          <cell r="F4237" t="str">
            <v>030.35374</v>
          </cell>
          <cell r="G4237">
            <v>30.353739999999998</v>
          </cell>
          <cell r="H4237" t="str">
            <v>Taxable</v>
          </cell>
          <cell r="I4237" t="str">
            <v>030 Texas Division</v>
          </cell>
          <cell r="J4237" t="str">
            <v>005 - West Texas City Plant Divisio</v>
          </cell>
          <cell r="K4237" t="str">
            <v>Reimbursements</v>
          </cell>
          <cell r="L4237" t="str">
            <v>Retirements</v>
          </cell>
          <cell r="M4237" t="str">
            <v>Reimbursements</v>
          </cell>
          <cell r="N4237" t="str">
            <v>WTX-Plainview-C&amp;M/Service  [2036]</v>
          </cell>
          <cell r="O4237" t="str">
            <v>1080 - Accum Prov for Depreciation</v>
          </cell>
          <cell r="R4237" t="str">
            <v>RETIRE</v>
          </cell>
          <cell r="S4237" t="str">
            <v>CR-Manual</v>
          </cell>
          <cell r="T4237">
            <v>201606</v>
          </cell>
          <cell r="V4237" t="str">
            <v>030.35374</v>
          </cell>
          <cell r="X4237" t="str">
            <v>Contribution</v>
          </cell>
          <cell r="Y4237">
            <v>42522</v>
          </cell>
          <cell r="AA4237" t="str">
            <v>030.005:Functional-Distribution Plt</v>
          </cell>
          <cell r="AB4237" t="str">
            <v>open</v>
          </cell>
          <cell r="AC4237" t="str">
            <v>NON 8.209 LEAK FUNCTIONAL</v>
          </cell>
          <cell r="AD4237" t="str">
            <v>00056.LKR.2036.5.N8.LEAK FNC</v>
          </cell>
          <cell r="AF4237" t="str">
            <v>Expense - No Review</v>
          </cell>
          <cell r="AG4237" t="str">
            <v>Distribution Plant</v>
          </cell>
          <cell r="AH4237" t="str">
            <v>N/A</v>
          </cell>
          <cell r="AI4237">
            <v>0</v>
          </cell>
          <cell r="AJ4237" t="str">
            <v>System Integrity</v>
          </cell>
          <cell r="AL4237">
            <v>-4026.86</v>
          </cell>
          <cell r="AM4237">
            <v>0</v>
          </cell>
        </row>
        <row r="4238">
          <cell r="F4238" t="str">
            <v>030.35374</v>
          </cell>
          <cell r="G4238">
            <v>30.353739999999998</v>
          </cell>
          <cell r="H4238" t="str">
            <v>Taxable</v>
          </cell>
          <cell r="I4238" t="str">
            <v>030 Texas Division</v>
          </cell>
          <cell r="J4238" t="str">
            <v>005 - West Texas City Plant Divisio</v>
          </cell>
          <cell r="K4238" t="str">
            <v>Reimbursements</v>
          </cell>
          <cell r="L4238" t="str">
            <v>Additions</v>
          </cell>
          <cell r="M4238" t="str">
            <v>Reimbursements</v>
          </cell>
          <cell r="N4238" t="str">
            <v>WTX-Plainview-C&amp;M/Service  [2036]</v>
          </cell>
          <cell r="O4238" t="str">
            <v>1010 - Gas Plant in Service</v>
          </cell>
          <cell r="R4238" t="str">
            <v>CAPITAL</v>
          </cell>
          <cell r="S4238" t="str">
            <v>CR-Manual</v>
          </cell>
          <cell r="T4238">
            <v>201606</v>
          </cell>
          <cell r="V4238" t="str">
            <v>030.35374</v>
          </cell>
          <cell r="X4238" t="str">
            <v>Contribution</v>
          </cell>
          <cell r="Y4238">
            <v>42522</v>
          </cell>
          <cell r="AA4238" t="str">
            <v>030.005:Functional-Distribution Plt</v>
          </cell>
          <cell r="AB4238" t="str">
            <v>open</v>
          </cell>
          <cell r="AC4238" t="str">
            <v>NON 8.209 LEAK FUNCTIONAL</v>
          </cell>
          <cell r="AD4238" t="str">
            <v>00056.LKR.2036.5.N8.LEAK FNC</v>
          </cell>
          <cell r="AF4238" t="str">
            <v>Expense - No Review</v>
          </cell>
          <cell r="AG4238" t="str">
            <v>Distribution Plant</v>
          </cell>
          <cell r="AH4238" t="str">
            <v>N/A</v>
          </cell>
          <cell r="AI4238">
            <v>0</v>
          </cell>
          <cell r="AJ4238" t="str">
            <v>System Integrity</v>
          </cell>
          <cell r="AL4238">
            <v>4026.86</v>
          </cell>
          <cell r="AM4238">
            <v>0</v>
          </cell>
        </row>
        <row r="4239">
          <cell r="F4239" t="str">
            <v>030.35382</v>
          </cell>
          <cell r="G4239">
            <v>30.353819999999999</v>
          </cell>
          <cell r="H4239" t="str">
            <v>Taxable</v>
          </cell>
          <cell r="I4239" t="str">
            <v>030 Texas Division</v>
          </cell>
          <cell r="J4239" t="str">
            <v>003 - Amarillo City Plant Division</v>
          </cell>
          <cell r="K4239" t="str">
            <v>Reimbursements</v>
          </cell>
          <cell r="L4239" t="str">
            <v>Additions</v>
          </cell>
          <cell r="M4239" t="str">
            <v>Reimbursements</v>
          </cell>
          <cell r="N4239" t="str">
            <v>WTX-Amarillo-C&amp;M/Service [2134]</v>
          </cell>
          <cell r="O4239" t="str">
            <v>1060 - Completed construction not c</v>
          </cell>
          <cell r="R4239" t="str">
            <v>INSTALL</v>
          </cell>
          <cell r="S4239" t="str">
            <v>Sales Invoices</v>
          </cell>
          <cell r="T4239">
            <v>201510</v>
          </cell>
          <cell r="V4239" t="str">
            <v>030.35382</v>
          </cell>
          <cell r="X4239" t="str">
            <v>Contribution</v>
          </cell>
          <cell r="Y4239">
            <v>42278</v>
          </cell>
          <cell r="AA4239" t="str">
            <v>030.003:Functional-Distribution Plt</v>
          </cell>
          <cell r="AB4239" t="str">
            <v>open</v>
          </cell>
          <cell r="AC4239" t="str">
            <v>NON 8.209 LEAK FUNCTIONAL</v>
          </cell>
          <cell r="AD4239" t="str">
            <v>00955.LKR.2134.3.N8.LEAK FNC</v>
          </cell>
          <cell r="AF4239" t="str">
            <v>Expense - No Review</v>
          </cell>
          <cell r="AG4239" t="str">
            <v>Distribution Plant</v>
          </cell>
          <cell r="AH4239" t="str">
            <v>N/A</v>
          </cell>
          <cell r="AI4239">
            <v>0</v>
          </cell>
          <cell r="AJ4239" t="str">
            <v>System Integrity</v>
          </cell>
          <cell r="AL4239">
            <v>-12181.09</v>
          </cell>
          <cell r="AM4239">
            <v>0</v>
          </cell>
        </row>
        <row r="4240">
          <cell r="F4240" t="str">
            <v>030.35382</v>
          </cell>
          <cell r="G4240">
            <v>30.353819999999999</v>
          </cell>
          <cell r="H4240" t="str">
            <v>Taxable</v>
          </cell>
          <cell r="I4240" t="str">
            <v>030 Texas Division</v>
          </cell>
          <cell r="J4240" t="str">
            <v>003 - Amarillo City Plant Division</v>
          </cell>
          <cell r="K4240" t="str">
            <v>Reimbursements</v>
          </cell>
          <cell r="L4240" t="str">
            <v>Retirements</v>
          </cell>
          <cell r="M4240" t="str">
            <v>Reimbursements</v>
          </cell>
          <cell r="N4240" t="str">
            <v>WTX-Amarillo-C&amp;M/Service [2134]</v>
          </cell>
          <cell r="O4240" t="str">
            <v>1081 - Accum Prov-Rwip</v>
          </cell>
          <cell r="R4240" t="str">
            <v>RETIRE</v>
          </cell>
          <cell r="S4240" t="str">
            <v>Sales Invoices</v>
          </cell>
          <cell r="T4240">
            <v>201601</v>
          </cell>
          <cell r="V4240" t="str">
            <v>030.35382</v>
          </cell>
          <cell r="X4240" t="str">
            <v>Contribution</v>
          </cell>
          <cell r="Y4240">
            <v>42370</v>
          </cell>
          <cell r="AA4240" t="str">
            <v>030.003:Functional-Distribution Plt</v>
          </cell>
          <cell r="AB4240" t="str">
            <v>open</v>
          </cell>
          <cell r="AC4240" t="str">
            <v>NON 8.209 LEAK FUNCTIONAL</v>
          </cell>
          <cell r="AD4240" t="str">
            <v>00955.LKR.2134.3.N8.LEAK FNC</v>
          </cell>
          <cell r="AF4240" t="str">
            <v>Expense - No Review</v>
          </cell>
          <cell r="AG4240" t="str">
            <v>Distribution Plant</v>
          </cell>
          <cell r="AH4240" t="str">
            <v>N/A</v>
          </cell>
          <cell r="AI4240">
            <v>0</v>
          </cell>
          <cell r="AJ4240" t="str">
            <v>System Integrity</v>
          </cell>
          <cell r="AL4240">
            <v>-343.9</v>
          </cell>
          <cell r="AM4240">
            <v>0</v>
          </cell>
        </row>
        <row r="4241">
          <cell r="F4241" t="str">
            <v>030.35382</v>
          </cell>
          <cell r="G4241">
            <v>30.353819999999999</v>
          </cell>
          <cell r="H4241" t="str">
            <v>Taxable</v>
          </cell>
          <cell r="I4241" t="str">
            <v>030 Texas Division</v>
          </cell>
          <cell r="J4241" t="str">
            <v>003 - Amarillo City Plant Division</v>
          </cell>
          <cell r="K4241" t="str">
            <v>Reimbursements</v>
          </cell>
          <cell r="L4241" t="str">
            <v>Additions</v>
          </cell>
          <cell r="M4241" t="str">
            <v>Reimbursements</v>
          </cell>
          <cell r="N4241" t="str">
            <v>WTX-Amarillo-C&amp;M/Service [2134]</v>
          </cell>
          <cell r="O4241" t="str">
            <v>1060 - Completed construction not c</v>
          </cell>
          <cell r="R4241" t="str">
            <v>CAPITAL</v>
          </cell>
          <cell r="S4241" t="str">
            <v>CR-AR Clearing</v>
          </cell>
          <cell r="T4241">
            <v>201608</v>
          </cell>
          <cell r="V4241" t="str">
            <v>030.35382</v>
          </cell>
          <cell r="X4241" t="str">
            <v>Contribution</v>
          </cell>
          <cell r="Y4241">
            <v>42583</v>
          </cell>
          <cell r="AA4241" t="str">
            <v>030.003:Functional-Distribution Plt</v>
          </cell>
          <cell r="AB4241" t="str">
            <v>open</v>
          </cell>
          <cell r="AC4241" t="str">
            <v>NON 8.209 LEAK FUNCTIONAL</v>
          </cell>
          <cell r="AD4241" t="str">
            <v>00955.LKR.2134.3.N8.LEAK FNC</v>
          </cell>
          <cell r="AF4241" t="str">
            <v>Expense - No Review</v>
          </cell>
          <cell r="AG4241" t="str">
            <v>Distribution Plant</v>
          </cell>
          <cell r="AH4241" t="str">
            <v>N/A</v>
          </cell>
          <cell r="AI4241">
            <v>0</v>
          </cell>
          <cell r="AJ4241" t="str">
            <v>System Integrity</v>
          </cell>
          <cell r="AL4241">
            <v>796.95</v>
          </cell>
          <cell r="AM4241">
            <v>0</v>
          </cell>
        </row>
        <row r="4242">
          <cell r="F4242" t="str">
            <v>030.35292</v>
          </cell>
          <cell r="G4242">
            <v>30.352920000000001</v>
          </cell>
          <cell r="H4242" t="str">
            <v>Taxable</v>
          </cell>
          <cell r="I4242" t="str">
            <v>030 Texas Division</v>
          </cell>
          <cell r="J4242" t="str">
            <v>003 - Amarillo City Plant Division</v>
          </cell>
          <cell r="K4242" t="str">
            <v>Reimbursements</v>
          </cell>
          <cell r="L4242" t="str">
            <v>Additions</v>
          </cell>
          <cell r="M4242" t="str">
            <v>Reimbursements</v>
          </cell>
          <cell r="N4242" t="str">
            <v>WTX-Amarillo-C&amp;M/Service [2134]</v>
          </cell>
          <cell r="O4242" t="str">
            <v>1060 - Completed construction not c</v>
          </cell>
          <cell r="R4242" t="str">
            <v>INSTALL</v>
          </cell>
          <cell r="S4242" t="str">
            <v>CR-Manual</v>
          </cell>
          <cell r="T4242">
            <v>201603</v>
          </cell>
          <cell r="V4242" t="str">
            <v>030.35292</v>
          </cell>
          <cell r="X4242" t="str">
            <v>Contribution</v>
          </cell>
          <cell r="Y4242">
            <v>42430</v>
          </cell>
          <cell r="AA4242" t="str">
            <v>030.003:Functional-Distribution Plt</v>
          </cell>
          <cell r="AB4242" t="str">
            <v>open</v>
          </cell>
          <cell r="AC4242" t="str">
            <v>8.209 MTRLP FUNCTIONAL</v>
          </cell>
          <cell r="AD4242" t="str">
            <v>00953.MTR.2134.3.8.MTRL FNC</v>
          </cell>
          <cell r="AF4242" t="str">
            <v>Expense - No Review</v>
          </cell>
          <cell r="AG4242" t="str">
            <v>Distribution Plant</v>
          </cell>
          <cell r="AH4242" t="str">
            <v>N/A</v>
          </cell>
          <cell r="AI4242">
            <v>0</v>
          </cell>
          <cell r="AJ4242" t="str">
            <v>System Integrity</v>
          </cell>
          <cell r="AL4242">
            <v>0</v>
          </cell>
          <cell r="AM4242">
            <v>0</v>
          </cell>
        </row>
        <row r="4243">
          <cell r="F4243" t="str">
            <v>080.50468</v>
          </cell>
          <cell r="G4243">
            <v>80.504679999999993</v>
          </cell>
          <cell r="H4243" t="str">
            <v>Taxable</v>
          </cell>
          <cell r="I4243" t="str">
            <v>080 Mid - Tex Division</v>
          </cell>
          <cell r="J4243" t="str">
            <v>190 - Mid-Tex Gas Division</v>
          </cell>
          <cell r="K4243" t="str">
            <v>AIC</v>
          </cell>
          <cell r="L4243" t="str">
            <v>Additions</v>
          </cell>
          <cell r="M4243" t="str">
            <v>Contractor - AIC</v>
          </cell>
          <cell r="N4243" t="str">
            <v>MDTX-SW Reg Fort Worth C&amp;M North [4598]</v>
          </cell>
          <cell r="O4243" t="str">
            <v>1010 - Gas Plant in Service</v>
          </cell>
          <cell r="R4243" t="str">
            <v>CAPITAL</v>
          </cell>
          <cell r="S4243" t="str">
            <v>CR-ADJUSTMENT</v>
          </cell>
          <cell r="T4243">
            <v>201607</v>
          </cell>
          <cell r="V4243" t="str">
            <v>080.50468</v>
          </cell>
          <cell r="X4243" t="str">
            <v>Contribution</v>
          </cell>
          <cell r="Y4243">
            <v>42552</v>
          </cell>
          <cell r="Z4243">
            <v>42524</v>
          </cell>
          <cell r="AA4243" t="str">
            <v>080.190:Non Funct-Distribution Plt</v>
          </cell>
          <cell r="AB4243" t="str">
            <v>posted to CPR</v>
          </cell>
          <cell r="AC4243" t="str">
            <v>INSTALL 2200 FEET OF 4 INCH PE MAIN AND 3800 FEET OF 2 INCH PE MAIN ALONG THE STREETS OF SENDERA RANCH EAST PHASE 10 DUE TO CUSTOMER GROWTH. DEVELOPER INSTALLED FACILITY. B ONEY</v>
          </cell>
          <cell r="AD4243" t="str">
            <v>080.190.4598.CA.1301.SREP10</v>
          </cell>
          <cell r="AF4243" t="str">
            <v>Capital - Exclude from Test</v>
          </cell>
          <cell r="AG4243" t="str">
            <v>Distribution Plant</v>
          </cell>
          <cell r="AH4243" t="str">
            <v>N/A</v>
          </cell>
          <cell r="AI4243" t="str">
            <v>Install 2200 feet of 4 inch PE main and 3800 feet of 2 inch PE main to serve a new 148 lot subdivision named Sendera Ranch East Phase 9 project is located in the City of Fort Worth, Tarrant County, Texas.  This is a developer installed facility with a WAS. Conatser construction is the contractor.</v>
          </cell>
          <cell r="AJ4243" t="str">
            <v>Growth</v>
          </cell>
          <cell r="AK4243">
            <v>42524</v>
          </cell>
          <cell r="AL4243">
            <v>-121847</v>
          </cell>
          <cell r="AM4243">
            <v>0</v>
          </cell>
        </row>
        <row r="4244">
          <cell r="F4244" t="str">
            <v>080.45822</v>
          </cell>
          <cell r="G4244">
            <v>80.458219999999997</v>
          </cell>
          <cell r="H4244" t="str">
            <v>Taxable</v>
          </cell>
          <cell r="I4244" t="str">
            <v>080 Mid - Tex Division</v>
          </cell>
          <cell r="J4244" t="str">
            <v>190 - Mid-Tex Gas Division</v>
          </cell>
          <cell r="K4244" t="str">
            <v>AIC</v>
          </cell>
          <cell r="L4244" t="str">
            <v>Additions</v>
          </cell>
          <cell r="M4244" t="str">
            <v>Contractor - AIC</v>
          </cell>
          <cell r="N4244" t="str">
            <v>MDTX-SE Reg Garland District [4565]</v>
          </cell>
          <cell r="O4244" t="str">
            <v>1010 - Gas Plant in Service</v>
          </cell>
          <cell r="Q4244" t="str">
            <v>38000-Services</v>
          </cell>
          <cell r="R4244" t="str">
            <v>02201</v>
          </cell>
          <cell r="S4244" t="str">
            <v>CR-ADJUSTMENT</v>
          </cell>
          <cell r="T4244">
            <v>201603</v>
          </cell>
          <cell r="V4244" t="str">
            <v>080.45822</v>
          </cell>
          <cell r="X4244" t="str">
            <v>Contribution</v>
          </cell>
          <cell r="Y4244">
            <v>42430</v>
          </cell>
          <cell r="Z4244">
            <v>42271</v>
          </cell>
          <cell r="AA4244" t="str">
            <v>080.190:Non Funct-Distribution Plt</v>
          </cell>
          <cell r="AB4244" t="str">
            <v>posted to CPR</v>
          </cell>
          <cell r="AC4244" t="str">
            <v>INSTALL 3260  FT OF 2 INCH IP PE AND 1465 FT OF 4 INCH IP PE ALONG THE STREETS OF HERONS BAY II DUE TO CUSTOMER GROWTH, DEVELOPER INSTALLED FACILITIES..</v>
          </cell>
          <cell r="AD4244" t="str">
            <v>080.190.4565.CA.1301.HERONSB2</v>
          </cell>
          <cell r="AE4244" t="str">
            <v>190000</v>
          </cell>
          <cell r="AF4244" t="str">
            <v>Capital - Exclude from Test</v>
          </cell>
          <cell r="AG4244" t="str">
            <v>Distribution Plant</v>
          </cell>
          <cell r="AH4244" t="str">
            <v>N/A</v>
          </cell>
          <cell r="AI4244" t="str">
            <v>Provide gas service to a new 67 lot residential subdivision named Herons Bay Phase II as requested by the developer and recommended by Distribution Planning. It is proposed to install the necessary distribution facilities to meet this customers load requirements as shown on this project. Facilities include the installation of 3260 linear feet of 2 inch IP PE main and 1465 linear feet of 4 inch IP PE main within the streets of Herons Bay Phase II. This will include 22  .75 inch service lines and 23  .75 inch service stubs. $1250 contractor labor for SW3p. Project is located in the City of Garland, Dallas County, Texas.  Developer Installed Piping.   PS - Joe Cabezuela FCC - Joaquin Cortez</v>
          </cell>
          <cell r="AJ4244" t="str">
            <v>Growth</v>
          </cell>
          <cell r="AK4244">
            <v>42271</v>
          </cell>
          <cell r="AL4244">
            <v>-5994.94</v>
          </cell>
          <cell r="AM4244">
            <v>0</v>
          </cell>
        </row>
        <row r="4245">
          <cell r="F4245" t="str">
            <v>030.35568</v>
          </cell>
          <cell r="G4245">
            <v>30.35568</v>
          </cell>
          <cell r="H4245" t="str">
            <v>Taxable</v>
          </cell>
          <cell r="I4245" t="str">
            <v>030 Texas Division</v>
          </cell>
          <cell r="J4245" t="str">
            <v>005 - West Texas City Plant Divisio</v>
          </cell>
          <cell r="K4245" t="str">
            <v>Reimbursements</v>
          </cell>
          <cell r="L4245" t="str">
            <v>Retirements</v>
          </cell>
          <cell r="M4245" t="str">
            <v>Reimbursements</v>
          </cell>
          <cell r="N4245" t="str">
            <v>WTX-Amarillo-C&amp;M/Service [2134]</v>
          </cell>
          <cell r="O4245" t="str">
            <v>1081 - Accum Prov-Rwip</v>
          </cell>
          <cell r="R4245" t="str">
            <v>RETIRE</v>
          </cell>
          <cell r="S4245" t="str">
            <v>CR-Manual</v>
          </cell>
          <cell r="T4245">
            <v>201601</v>
          </cell>
          <cell r="V4245" t="str">
            <v>030.35568</v>
          </cell>
          <cell r="X4245" t="str">
            <v>Contribution</v>
          </cell>
          <cell r="Y4245">
            <v>42370</v>
          </cell>
          <cell r="AA4245" t="str">
            <v>030.005:Functional-Distribution Plt</v>
          </cell>
          <cell r="AB4245" t="str">
            <v>open</v>
          </cell>
          <cell r="AC4245" t="str">
            <v>NON 8.209 SERVICE FUNCTIONAL</v>
          </cell>
          <cell r="AD4245" t="str">
            <v>00116.SVC.2134.5.N8.SVC FNC</v>
          </cell>
          <cell r="AF4245" t="str">
            <v>Expense - No Review</v>
          </cell>
          <cell r="AG4245" t="str">
            <v>Distribution Plant</v>
          </cell>
          <cell r="AH4245" t="str">
            <v>N/A</v>
          </cell>
          <cell r="AI4245">
            <v>0</v>
          </cell>
          <cell r="AJ4245" t="str">
            <v>System Integrity</v>
          </cell>
          <cell r="AL4245">
            <v>0</v>
          </cell>
          <cell r="AM4245">
            <v>0</v>
          </cell>
        </row>
        <row r="4246">
          <cell r="F4246" t="str">
            <v>030.35363</v>
          </cell>
          <cell r="G4246">
            <v>30.353629999999999</v>
          </cell>
          <cell r="H4246" t="str">
            <v>Taxable</v>
          </cell>
          <cell r="I4246" t="str">
            <v>030 Texas Division</v>
          </cell>
          <cell r="J4246" t="str">
            <v>005 - West Texas City Plant Divisio</v>
          </cell>
          <cell r="K4246" t="str">
            <v>AIC</v>
          </cell>
          <cell r="L4246" t="str">
            <v>Additions</v>
          </cell>
          <cell r="M4246" t="str">
            <v>AIC</v>
          </cell>
          <cell r="N4246" t="str">
            <v>WTX-Permian Basin-C&amp;M/Service [2234]</v>
          </cell>
          <cell r="O4246" t="str">
            <v>1060 - Completed construction not c</v>
          </cell>
          <cell r="R4246" t="str">
            <v>INSTALL</v>
          </cell>
          <cell r="S4246" t="str">
            <v>Sales Invoices</v>
          </cell>
          <cell r="T4246">
            <v>201510</v>
          </cell>
          <cell r="V4246" t="str">
            <v>030.35363</v>
          </cell>
          <cell r="X4246" t="str">
            <v>Contribution</v>
          </cell>
          <cell r="Y4246">
            <v>42278</v>
          </cell>
          <cell r="AA4246" t="str">
            <v>030.005:Functional-Distribution Plt</v>
          </cell>
          <cell r="AB4246" t="str">
            <v>open</v>
          </cell>
          <cell r="AC4246" t="str">
            <v>NON 8.209 GROWTH SERVICES FUNCTIONAL</v>
          </cell>
          <cell r="AD4246" t="str">
            <v>00102.SVC.2234.5.N8.SVC FNC</v>
          </cell>
          <cell r="AG4246" t="str">
            <v>Distribution Plant</v>
          </cell>
          <cell r="AH4246" t="str">
            <v>N/A</v>
          </cell>
          <cell r="AJ4246" t="str">
            <v>Growth</v>
          </cell>
          <cell r="AL4246">
            <v>-2040</v>
          </cell>
          <cell r="AM4246">
            <v>0</v>
          </cell>
        </row>
        <row r="4247">
          <cell r="F4247" t="str">
            <v>030.35410</v>
          </cell>
          <cell r="G4247">
            <v>30.354099999999999</v>
          </cell>
          <cell r="H4247" t="str">
            <v>Taxable</v>
          </cell>
          <cell r="I4247" t="str">
            <v>030 Texas Division</v>
          </cell>
          <cell r="J4247" t="str">
            <v>003 - Amarillo City Plant Division</v>
          </cell>
          <cell r="K4247" t="str">
            <v>Reimbursements</v>
          </cell>
          <cell r="L4247" t="str">
            <v>Retirements</v>
          </cell>
          <cell r="M4247" t="str">
            <v>Reimbursements</v>
          </cell>
          <cell r="N4247" t="str">
            <v>WTX-Amarillo-C&amp;M/Service [2134]</v>
          </cell>
          <cell r="O4247" t="str">
            <v>1080 - Accum Prov for Depreciation</v>
          </cell>
          <cell r="R4247" t="str">
            <v>CAPITAL</v>
          </cell>
          <cell r="S4247" t="str">
            <v>Credit Memos</v>
          </cell>
          <cell r="T4247">
            <v>201609</v>
          </cell>
          <cell r="V4247" t="str">
            <v>030.35410</v>
          </cell>
          <cell r="X4247" t="str">
            <v>Contribution</v>
          </cell>
          <cell r="Y4247">
            <v>42614</v>
          </cell>
          <cell r="AA4247" t="str">
            <v>030.003:Functional-Distribution Plt</v>
          </cell>
          <cell r="AB4247" t="str">
            <v>open</v>
          </cell>
          <cell r="AC4247" t="str">
            <v>NON 8.209 MTRLP FUNCTIONAL</v>
          </cell>
          <cell r="AD4247" t="str">
            <v>00958.MTR.2134.3.N8.MTRL FNC</v>
          </cell>
          <cell r="AF4247" t="str">
            <v>Expense - No Review</v>
          </cell>
          <cell r="AG4247" t="str">
            <v>Distribution Plant</v>
          </cell>
          <cell r="AH4247" t="str">
            <v>N/A</v>
          </cell>
          <cell r="AI4247">
            <v>0</v>
          </cell>
          <cell r="AJ4247" t="str">
            <v>System Integrity</v>
          </cell>
          <cell r="AL4247">
            <v>42.82</v>
          </cell>
          <cell r="AM4247">
            <v>0</v>
          </cell>
        </row>
        <row r="4248">
          <cell r="F4248" t="str">
            <v>080.48838</v>
          </cell>
          <cell r="G4248">
            <v>80.488380000000006</v>
          </cell>
          <cell r="H4248" t="str">
            <v>Taxable</v>
          </cell>
          <cell r="I4248" t="str">
            <v>080 Mid - Tex Division</v>
          </cell>
          <cell r="J4248" t="str">
            <v>190 - Mid-Tex Gas Division</v>
          </cell>
          <cell r="K4248" t="str">
            <v>AIC</v>
          </cell>
          <cell r="L4248" t="str">
            <v>Additions</v>
          </cell>
          <cell r="M4248" t="str">
            <v>Contractor - AIC</v>
          </cell>
          <cell r="N4248" t="str">
            <v>MDTX-SE Reg Rockwall District [4566]</v>
          </cell>
          <cell r="O4248" t="str">
            <v>1010 - Gas Plant in Service</v>
          </cell>
          <cell r="Q4248" t="str">
            <v>38000-Services</v>
          </cell>
          <cell r="R4248" t="str">
            <v>02201</v>
          </cell>
          <cell r="S4248" t="str">
            <v>CR-ADJUSTMENT</v>
          </cell>
          <cell r="T4248">
            <v>201604</v>
          </cell>
          <cell r="V4248" t="str">
            <v>080.48838</v>
          </cell>
          <cell r="X4248" t="str">
            <v>Contribution</v>
          </cell>
          <cell r="Y4248">
            <v>42461</v>
          </cell>
          <cell r="Z4248">
            <v>42434</v>
          </cell>
          <cell r="AA4248" t="str">
            <v>080.190:Non Funct-Distribution Plt</v>
          </cell>
          <cell r="AB4248" t="str">
            <v>posted to CPR</v>
          </cell>
          <cell r="AC4248" t="str">
            <v>ROCKWALL - WINDHAM INSTALL 3200 FEET OF 2 INCH POLY ALONG THE STREETS OF CASTLE RIDGE ESTATES PHASE 3 DUE TO CUSTOMER GROWTH DEVELOPER INSTALLED FACILITY  Revision 2 - contractor costs higher than original approved estimate in part due to crossbore camera charges of $5500.  Developer contribution is also higher than original estimate so no additional net cost to Atmos.   Alerts are driven off of direct costs only so this project exceeded threshold and must be revised.  This project is set up under prior year CB, which triggers reduced authority limits.</v>
          </cell>
          <cell r="AD4248" t="str">
            <v>080.190.4566.CA.1301.CASTLE3</v>
          </cell>
          <cell r="AE4248" t="str">
            <v>190000</v>
          </cell>
          <cell r="AF4248" t="str">
            <v>Capital - Exclude from Test</v>
          </cell>
          <cell r="AG4248" t="str">
            <v>Distribution Plant</v>
          </cell>
          <cell r="AH4248" t="str">
            <v>N/A</v>
          </cell>
          <cell r="AI4248" t="str">
            <v>Rockwall - Windham Provide gas service to a new 60 lot residential subdivision named Castle Ridge Estates Phase 3 as requested by the developer and recommended by Distribution Planning. It is proposed to install the necessary distribution facilities to meet this customers load requirements as shown on this Project. Facilities include the installation of 3200 linear feet of 2 inch HDPE main, 18 service lines with risers and 14 short side service line stubs within the streets of Castle Ridge Estates Phase 3. $1,250.00 has been added to contractor labor for SW3P. Project is located in the City of Rockwall, Rockwall County, Texas. This project will be installed by the developer per WAS agreement. Project Specialist Dinah Wood, FCC Jimmy Hoover and Contractor DCG Construction.  Revision 2 - contractor costs higher than original approved estimate in part due to crossbore camera charges of $5500.  Developer contribution is also higher than original estimate so no additional net cost to Atmos.   Alerts are driven off of direct costs only so this project exceeded threshold and must be revised.  This project is set up under prior year CB, which triggers reduced authority limits.</v>
          </cell>
          <cell r="AJ4248" t="str">
            <v>Growth</v>
          </cell>
          <cell r="AK4248">
            <v>42434</v>
          </cell>
          <cell r="AL4248">
            <v>-13781.16</v>
          </cell>
          <cell r="AM4248">
            <v>0</v>
          </cell>
        </row>
        <row r="4249">
          <cell r="F4249" t="str">
            <v>080.49047</v>
          </cell>
          <cell r="G4249">
            <v>80.490470000000002</v>
          </cell>
          <cell r="H4249" t="str">
            <v>Taxable</v>
          </cell>
          <cell r="I4249" t="str">
            <v>080 Mid - Tex Division</v>
          </cell>
          <cell r="J4249" t="str">
            <v>190 - Mid-Tex Gas Division</v>
          </cell>
          <cell r="K4249" t="str">
            <v>AIC</v>
          </cell>
          <cell r="L4249" t="str">
            <v>Additions</v>
          </cell>
          <cell r="M4249" t="str">
            <v>Contractor - AIC</v>
          </cell>
          <cell r="N4249" t="str">
            <v>MDTX-SW Region Round Rock West [4337]</v>
          </cell>
          <cell r="O4249" t="str">
            <v>1010 - Gas Plant in Service</v>
          </cell>
          <cell r="Q4249" t="str">
            <v>37602-Mains - Plastic</v>
          </cell>
          <cell r="R4249" t="str">
            <v>01206</v>
          </cell>
          <cell r="S4249" t="str">
            <v>CR-ADJUSTMENT</v>
          </cell>
          <cell r="T4249">
            <v>201603</v>
          </cell>
          <cell r="V4249" t="str">
            <v>080.49047</v>
          </cell>
          <cell r="X4249" t="str">
            <v>Contribution</v>
          </cell>
          <cell r="Y4249">
            <v>42430</v>
          </cell>
          <cell r="Z4249">
            <v>42396</v>
          </cell>
          <cell r="AA4249" t="str">
            <v>080.190:Non Funct-Distribution Plt</v>
          </cell>
          <cell r="AB4249" t="str">
            <v>posted to CPR</v>
          </cell>
          <cell r="AC4249" t="str">
            <v>INSTALL 2113 FEET OF 6 INCH, 1749 FEET OF 4 INCH AND 920 FEET OF 2 INCH MAIN ALONG THE RANCHO SIENNA 4 PHASE 1 DEVELOPMENT DUE TO CUSTOMER GROWTH. DEVELOPER INSTALLED FACILITIY</v>
          </cell>
          <cell r="AD4249" t="str">
            <v>080.190.4337.CA.1301.RANS4PH1</v>
          </cell>
          <cell r="AE4249" t="str">
            <v>190000</v>
          </cell>
          <cell r="AF4249" t="str">
            <v>Capital - Exclude from Test</v>
          </cell>
          <cell r="AG4249" t="str">
            <v>Distribution Plant</v>
          </cell>
          <cell r="AH4249" t="str">
            <v>N/A</v>
          </cell>
          <cell r="AI4249" t="str">
            <v>Provide gas service to a new 46 lot residential subdivision named Rancho Sienna 4 Phase 1 Subdivision as requested by the developer and recommended by Distribution Planning. Facilities include the installation of 2113 linear feet of 6-inch, 1749 linear feet of 4-inch and 920 linear feet of 2-inch poly II main within the streets of Via De Sienna Blvd, Montalcino Lane, and Volterra Cove. Project is located in City of Leander, Williamson County. Standard WAS Agreement between ATMOS and the developer Newland Communities. Atmos PS ¿ Jerry Garcia, FCC Ken Matlock.</v>
          </cell>
          <cell r="AJ4249" t="str">
            <v>Growth</v>
          </cell>
          <cell r="AK4249">
            <v>42396</v>
          </cell>
          <cell r="AL4249">
            <v>-69909.61</v>
          </cell>
          <cell r="AM4249">
            <v>0</v>
          </cell>
        </row>
        <row r="4250">
          <cell r="F4250" t="str">
            <v>080.46968</v>
          </cell>
          <cell r="G4250">
            <v>80.469679999999997</v>
          </cell>
          <cell r="H4250" t="str">
            <v>Taxable</v>
          </cell>
          <cell r="I4250" t="str">
            <v>080 Mid - Tex Division</v>
          </cell>
          <cell r="J4250" t="str">
            <v>190 - Mid-Tex Gas Division</v>
          </cell>
          <cell r="K4250" t="str">
            <v>AIC</v>
          </cell>
          <cell r="L4250" t="str">
            <v>Additions</v>
          </cell>
          <cell r="M4250" t="str">
            <v>Contractor - AIC</v>
          </cell>
          <cell r="N4250" t="str">
            <v>MDTX-SW Region Round Rock West [4337]</v>
          </cell>
          <cell r="O4250" t="str">
            <v>1010 - Gas Plant in Service</v>
          </cell>
          <cell r="Q4250" t="str">
            <v>37602-Mains - Plastic</v>
          </cell>
          <cell r="R4250" t="str">
            <v>01202</v>
          </cell>
          <cell r="S4250" t="str">
            <v>CR-ADJUSTMENT</v>
          </cell>
          <cell r="T4250">
            <v>201510</v>
          </cell>
          <cell r="V4250" t="str">
            <v>080.46968</v>
          </cell>
          <cell r="X4250" t="str">
            <v>Contribution</v>
          </cell>
          <cell r="Y4250">
            <v>42278</v>
          </cell>
          <cell r="Z4250">
            <v>42244</v>
          </cell>
          <cell r="AA4250" t="str">
            <v>080.190:Non Funct-Distribution Plt</v>
          </cell>
          <cell r="AB4250" t="str">
            <v>posted to CPR</v>
          </cell>
          <cell r="AC4250" t="str">
            <v>REV 2:  THIS REVISION IS NEEDED DUE PAYMENTS TO THE DEVELOPER, SUN CITY, BASED ON AGREEMENT.  INSTALL 6220 FEET OF 2 INCH IP POLY MAIN ALONG THE STREETS OF SUN CITY PHASE 58 IN GEORGETOWN TEXAS DUE TO CUSTOMER GROWTH.</v>
          </cell>
          <cell r="AD4250" t="str">
            <v>080.190.4337.CA.1301.SUNCITY5</v>
          </cell>
          <cell r="AE4250" t="str">
            <v>190000</v>
          </cell>
          <cell r="AF4250" t="str">
            <v>Capital 2015 Conversion</v>
          </cell>
          <cell r="AG4250" t="str">
            <v>Distribution Plant</v>
          </cell>
          <cell r="AH4250" t="str">
            <v>N/A</v>
          </cell>
          <cell r="AI4250" t="str">
            <v>Provide gas service to a new 150 lot residential subdivision named Sun City Neighborhood-58 as requested by the developer (Del Webb Texas Limited Partnership) and recommended by Distribution Planning and funded by Investment Strategies. Facilities include the installation of 6220 linear feet of 2-inch IP Poly II main within the streets of Fairway Ridge, Kite Ridge, Hogan Bluff, Harvey Point, Mangrum Hill, and Tangle Ridge in Sun City Neighborhood-58. A payment of $126,387.00 will be paid to Del Webb / Sun City per previous agreement  with the developer. Project is located in the City of Georgetown, Williamson County. This project will be completed by a WAS Agreement. Project Manager-Shawn Kelley(254-493-1417) FCC-Ken Matlock(512-844-6787)</v>
          </cell>
          <cell r="AJ4250" t="str">
            <v>Growth</v>
          </cell>
          <cell r="AK4250">
            <v>42244</v>
          </cell>
          <cell r="AL4250">
            <v>-79033.490000000005</v>
          </cell>
          <cell r="AM4250">
            <v>0</v>
          </cell>
        </row>
        <row r="4251">
          <cell r="F4251" t="str">
            <v>080.49052</v>
          </cell>
          <cell r="G4251">
            <v>80.490520000000004</v>
          </cell>
          <cell r="H4251" t="str">
            <v>Taxable</v>
          </cell>
          <cell r="I4251" t="str">
            <v>080 Mid - Tex Division</v>
          </cell>
          <cell r="J4251" t="str">
            <v>190 - Mid-Tex Gas Division</v>
          </cell>
          <cell r="K4251" t="str">
            <v>AIC</v>
          </cell>
          <cell r="L4251" t="str">
            <v>Additions</v>
          </cell>
          <cell r="M4251" t="str">
            <v>Contractor - AIC</v>
          </cell>
          <cell r="N4251" t="str">
            <v>MDTX-SW Reg Temple District [4341]</v>
          </cell>
          <cell r="O4251" t="str">
            <v>1010 - Gas Plant in Service</v>
          </cell>
          <cell r="Q4251" t="str">
            <v>38000-Services</v>
          </cell>
          <cell r="R4251" t="str">
            <v>0220125</v>
          </cell>
          <cell r="S4251" t="str">
            <v>CR-ADJUSTMENT</v>
          </cell>
          <cell r="T4251">
            <v>201512</v>
          </cell>
          <cell r="V4251" t="str">
            <v>080.49052</v>
          </cell>
          <cell r="X4251" t="str">
            <v>Contribution</v>
          </cell>
          <cell r="Y4251">
            <v>42339</v>
          </cell>
          <cell r="Z4251">
            <v>42265</v>
          </cell>
          <cell r="AA4251" t="str">
            <v>080.190:Non Funct-Distribution Plt</v>
          </cell>
          <cell r="AB4251" t="str">
            <v>posted to CPR</v>
          </cell>
          <cell r="AC4251" t="str">
            <v>INSTALL 330 FEET OF 2 INCH POLY II TO SERVE NEW BUSHS CHICKEN ON W 4  TH IN CAMERON TEXAS DUE TO CUSTOMER GROWTH</v>
          </cell>
          <cell r="AD4251" t="str">
            <v>080.190.4341.CA.1316.CHICKENR</v>
          </cell>
          <cell r="AE4251" t="str">
            <v>190000</v>
          </cell>
          <cell r="AF4251" t="str">
            <v>Capital - Exclude from Test</v>
          </cell>
          <cell r="AG4251" t="str">
            <v>Distribution Plant</v>
          </cell>
          <cell r="AH4251" t="str">
            <v>N/A</v>
          </cell>
          <cell r="AI4251" t="str">
            <v>Atmos Project - Activity Code 1316, Config# 3334275, To install 330 Ft 2" IP Poly II main and 1- 10 Ft 1 1/4¿ IP Poly II service line to serve one meter at the property line on Vine st in Cameron Texas. (Milam County) This gas main is being installed to serve gas to the new Bush's Chicken Restaurant at 802 w 4th st. (Developer) LWG Associates LLC. 202 e Barton AVE Temple Texas 76501 (Larry Guess, 254-718-2897). Customer to get the first 75 Ft free per the city franchise and to pay $6,225.00 (AIC Cost) to the contractor for the install of 255 Ft. Atmos to pay $1125.00 to the contractor for the install of the first 75 Ft per the city franchise. Smetana &amp; Associates will do the install. An EPA permit will not be needed on this job per Mary Johnson / Stormcon 8-6-2015. Planning looked at and approved the design on 8-4-2015. Jerry Spinks approved funding on 8-5-2015 and Asset Investment Strategy concurred with the design and funding approval on 8-4-2015. This project will be installed by a WAS agreement. This project will be worked in the fiscal year of 2015. PM Alan Wetzel (254-742-7804), FCC Glenn Brook (254-217-3339)</v>
          </cell>
          <cell r="AJ4251" t="str">
            <v>Growth</v>
          </cell>
          <cell r="AK4251">
            <v>42265</v>
          </cell>
          <cell r="AL4251">
            <v>-1165.44</v>
          </cell>
          <cell r="AM4251">
            <v>0</v>
          </cell>
        </row>
        <row r="4252">
          <cell r="F4252" t="str">
            <v>080.47424</v>
          </cell>
          <cell r="G4252">
            <v>80.474239999999995</v>
          </cell>
          <cell r="H4252" t="str">
            <v>Taxable</v>
          </cell>
          <cell r="I4252" t="str">
            <v>080 Mid - Tex Division</v>
          </cell>
          <cell r="J4252" t="str">
            <v>190 - Mid-Tex Gas Division</v>
          </cell>
          <cell r="K4252" t="str">
            <v>AIC</v>
          </cell>
          <cell r="L4252" t="str">
            <v>Additions</v>
          </cell>
          <cell r="M4252" t="str">
            <v>Contractor - AIC</v>
          </cell>
          <cell r="N4252" t="str">
            <v>MDTX-SW Region Round Rock West [4337]</v>
          </cell>
          <cell r="O4252" t="str">
            <v>1010 - Gas Plant in Service</v>
          </cell>
          <cell r="Q4252" t="str">
            <v>37602-Mains - Plastic</v>
          </cell>
          <cell r="R4252" t="str">
            <v>01202</v>
          </cell>
          <cell r="S4252" t="str">
            <v>CR-ADJUSTMENT</v>
          </cell>
          <cell r="T4252">
            <v>201512</v>
          </cell>
          <cell r="V4252" t="str">
            <v>080.47424</v>
          </cell>
          <cell r="X4252" t="str">
            <v>Contribution</v>
          </cell>
          <cell r="Y4252">
            <v>42339</v>
          </cell>
          <cell r="Z4252">
            <v>42292</v>
          </cell>
          <cell r="AA4252" t="str">
            <v>080.190:Non Funct-Distribution Plt</v>
          </cell>
          <cell r="AB4252" t="str">
            <v>posted to CPR</v>
          </cell>
          <cell r="AC4252" t="str">
            <v>INSTALL 676 FEET OF 8 INCH, 1787 FEET OF 4 INCH AND 952 FEET OF 2 INCH POLY TO SERVE BRYSON SEC 1 PH 1A DUE TO CUSTOMER GROWTH. DEVELOPER INSTALLED FACILITY.</v>
          </cell>
          <cell r="AD4252" t="str">
            <v>080.190.4337.CA.1301.BRYSON1A</v>
          </cell>
          <cell r="AE4252" t="str">
            <v>190000</v>
          </cell>
          <cell r="AF4252" t="str">
            <v>Capital - Exclude from Test</v>
          </cell>
          <cell r="AG4252" t="str">
            <v>Distribution Plant</v>
          </cell>
          <cell r="AH4252" t="str">
            <v>N/A</v>
          </cell>
          <cell r="AI4252" t="str">
            <v>Provide gas service to a new 38 lot residential subdivision named Bryson Section 1 Phase 1A Subdivision as requested by the developer and recommended by Distribution Planning. Facilities include the installation of 676 linear feet of 8 inch, 1787 linear feet of 4 inch and 952 linear feet of 2-inch poly II main within the streets of Muhly Bush Bend, Germander Road, Chitalpa Street and Bryson Ridge Trail. Project is located in City of Leander, Williamson County. Standard WAS Agreement between ATMOS and the developer Crescent Leander TX, LLC. Atmos PS ¿ Jerry Garcia, FCC Ken Matlock.</v>
          </cell>
          <cell r="AJ4252" t="str">
            <v>Growth</v>
          </cell>
          <cell r="AK4252">
            <v>42292</v>
          </cell>
          <cell r="AL4252">
            <v>-35168.79</v>
          </cell>
          <cell r="AM4252">
            <v>0</v>
          </cell>
        </row>
        <row r="4253">
          <cell r="F4253" t="str">
            <v>080.50277</v>
          </cell>
          <cell r="G4253">
            <v>80.502769999999998</v>
          </cell>
          <cell r="H4253" t="str">
            <v>Taxable</v>
          </cell>
          <cell r="I4253" t="str">
            <v>080 Mid - Tex Division</v>
          </cell>
          <cell r="J4253" t="str">
            <v>190 - Mid-Tex Gas Division</v>
          </cell>
          <cell r="K4253" t="str">
            <v>AIC</v>
          </cell>
          <cell r="L4253" t="str">
            <v>Additions</v>
          </cell>
          <cell r="M4253" t="str">
            <v>Contractor - AIC</v>
          </cell>
          <cell r="N4253" t="str">
            <v>MDTX-SW Region Round Rock West [4337]</v>
          </cell>
          <cell r="O4253" t="str">
            <v>1010 - Gas Plant in Service</v>
          </cell>
          <cell r="Q4253" t="str">
            <v>37602-Mains - Plastic</v>
          </cell>
          <cell r="R4253" t="str">
            <v>01202</v>
          </cell>
          <cell r="S4253" t="str">
            <v>CR-ADJUSTMENT</v>
          </cell>
          <cell r="T4253">
            <v>201605</v>
          </cell>
          <cell r="V4253" t="str">
            <v>080.50277</v>
          </cell>
          <cell r="X4253" t="str">
            <v>Contribution</v>
          </cell>
          <cell r="Y4253">
            <v>42491</v>
          </cell>
          <cell r="Z4253">
            <v>42472</v>
          </cell>
          <cell r="AA4253" t="str">
            <v>080.190:Non Funct-Distribution Plt</v>
          </cell>
          <cell r="AB4253" t="str">
            <v>posted to CPR</v>
          </cell>
          <cell r="AC4253" t="str">
            <v>INSTALL 90 FEET OF 2 INCH POLY AT 1100 E HOWARD TO SERVE HARRIS RIDGE LOGISTICS CENTER PHASE III BUILDING 1 DUE TO CUSTOMER GROWTH. DEVELOPER INSTALLED FACILITY</v>
          </cell>
          <cell r="AD4253" t="str">
            <v>080.190.4337.CA.1316.HRLCIII1</v>
          </cell>
          <cell r="AE4253" t="str">
            <v>190000</v>
          </cell>
          <cell r="AF4253" t="str">
            <v>Capital - Exclude from Test</v>
          </cell>
          <cell r="AG4253" t="str">
            <v>Distribution Plant</v>
          </cell>
          <cell r="AH4253" t="str">
            <v>N/A</v>
          </cell>
          <cell r="AI4253" t="str">
            <v>CITY OF AUSTIN, COUNTY OF TRAVIS, STATE OF TEXAS. 1100 E HOWARD LANE. INSTALL APPROXIMATELY 90 LF OF 2 INCH IP PE MAIN TO SERVE COMMERCIAL BUILDING KNOWN AS HARRIS RIDGE LOGISTICS CENTER PHASE III BUILDING 1. THIS WILL BE A WAS AGREEMENT BETWEEN ATMOS ENERGY AND HARRIS RIDGE 1 HP. RECOMMENDED BY SYSTEM PLANNING, APPROVED BY INVESTMENT STRATEGY AND OPERATIONS REGION MANAGER. THE PROJECT MANAGER IS BRAD CROSSWHITE AND THE FIELD CONSTRUCTION COORDINATOR IS DAVID DOBERNECKI</v>
          </cell>
          <cell r="AJ4253" t="str">
            <v>Growth</v>
          </cell>
          <cell r="AK4253">
            <v>42472</v>
          </cell>
          <cell r="AL4253">
            <v>-7116.54</v>
          </cell>
          <cell r="AM4253">
            <v>0</v>
          </cell>
        </row>
        <row r="4254">
          <cell r="F4254" t="str">
            <v>080.51019</v>
          </cell>
          <cell r="G4254">
            <v>80.510189999999994</v>
          </cell>
          <cell r="H4254" t="str">
            <v>Taxable</v>
          </cell>
          <cell r="I4254" t="str">
            <v>080 Mid - Tex Division</v>
          </cell>
          <cell r="J4254" t="str">
            <v>190 - Mid-Tex Gas Division</v>
          </cell>
          <cell r="K4254" t="str">
            <v>AIC</v>
          </cell>
          <cell r="L4254" t="str">
            <v>Additions</v>
          </cell>
          <cell r="M4254" t="str">
            <v>Contractor - AIC</v>
          </cell>
          <cell r="N4254" t="str">
            <v>MDTX-SW Reg Fort Worth C&amp;M North [4598]</v>
          </cell>
          <cell r="O4254" t="str">
            <v>1010 - Gas Plant in Service</v>
          </cell>
          <cell r="R4254" t="str">
            <v>CAPITAL</v>
          </cell>
          <cell r="S4254" t="str">
            <v>CR-ADJUSTMENT</v>
          </cell>
          <cell r="T4254">
            <v>201606</v>
          </cell>
          <cell r="V4254" t="str">
            <v>080.51019</v>
          </cell>
          <cell r="X4254" t="str">
            <v>Contribution</v>
          </cell>
          <cell r="Y4254">
            <v>42522</v>
          </cell>
          <cell r="Z4254">
            <v>42508</v>
          </cell>
          <cell r="AA4254" t="str">
            <v>080.190:Non Funct-Distribution Plt</v>
          </cell>
          <cell r="AB4254" t="str">
            <v>posted to CPR</v>
          </cell>
          <cell r="AC4254" t="str">
            <v>INSTALL 5435 FEETOF 2 INCH PE MAIN AND 950 FEET OF 4 INCH PE MAIN ALONG THE STREETS OF TEHAMA BLUFFS DUE TO CUSTOMER GROWTH. DEVELOPER INSTALLED FACILITY. B ONEY</v>
          </cell>
          <cell r="AD4254" t="str">
            <v>080.190.4598.CA.1301.THMBLFS</v>
          </cell>
          <cell r="AF4254" t="str">
            <v>Capital - Exclude from Test</v>
          </cell>
          <cell r="AG4254" t="str">
            <v>Distribution Plant</v>
          </cell>
          <cell r="AH4254" t="str">
            <v>N/A</v>
          </cell>
          <cell r="AI4254" t="str">
            <v>Install 950 feet of 4 inch PE main and 5435 feet of 2 inch PE main to serve a new 163 lot subdivision named Tehama Bluffs.  This project is located in the City of Fort Worth, Tarrant County, Texas.  This is a developer installed project with a WAS.  PCI is the contractor.</v>
          </cell>
          <cell r="AJ4254" t="str">
            <v>Growth</v>
          </cell>
          <cell r="AK4254">
            <v>42508</v>
          </cell>
          <cell r="AL4254">
            <v>-121250</v>
          </cell>
          <cell r="AM4254">
            <v>0</v>
          </cell>
        </row>
        <row r="4255">
          <cell r="F4255" t="str">
            <v>050.42207</v>
          </cell>
          <cell r="G4255">
            <v>50.422069999999998</v>
          </cell>
          <cell r="H4255" t="str">
            <v>Taxable</v>
          </cell>
          <cell r="I4255" t="str">
            <v>050 Mid-States Division</v>
          </cell>
          <cell r="J4255" t="str">
            <v>093 - Tennessee Division</v>
          </cell>
          <cell r="K4255" t="str">
            <v>Reimbursements</v>
          </cell>
          <cell r="L4255" t="str">
            <v>Additions</v>
          </cell>
          <cell r="M4255" t="str">
            <v>Reimbursements</v>
          </cell>
          <cell r="N4255" t="str">
            <v>KMD-Morristown/Greeneville-C&amp;M/Service [3435]</v>
          </cell>
          <cell r="O4255" t="str">
            <v>1010 - Gas Plant in Service</v>
          </cell>
          <cell r="R4255" t="str">
            <v>98200</v>
          </cell>
          <cell r="S4255" t="str">
            <v>Sales Invoices</v>
          </cell>
          <cell r="T4255">
            <v>201601</v>
          </cell>
          <cell r="V4255" t="str">
            <v>050.42207</v>
          </cell>
          <cell r="X4255" t="str">
            <v>Contribution</v>
          </cell>
          <cell r="Y4255">
            <v>42370</v>
          </cell>
          <cell r="Z4255">
            <v>42342</v>
          </cell>
          <cell r="AA4255" t="str">
            <v>050.093:Non Funct-Distribution Plt</v>
          </cell>
          <cell r="AB4255" t="str">
            <v>posted to CPR</v>
          </cell>
          <cell r="AC4255" t="str">
            <v>INSTALL APPROXIMATELY 640FT OF 2INCH HDPE TO SERVE 1 COMMERCIAL CUSTOMER AT 100 NEVADA  AVE IN GREENEVILLE,TN</v>
          </cell>
          <cell r="AD4255" t="str">
            <v>050.093.3435.NEVADA.AVE.EXT</v>
          </cell>
          <cell r="AE4255" t="str">
            <v>093000</v>
          </cell>
          <cell r="AF4255" t="str">
            <v>Capital - Exclude from Test</v>
          </cell>
          <cell r="AG4255" t="str">
            <v>Distribution Plant</v>
          </cell>
          <cell r="AH4255" t="str">
            <v>N/A</v>
          </cell>
          <cell r="AI4255" t="str">
            <v>INSTALL APPROXIMATELY 640FT OF 2 INCH HDPE TO SERVE A NEW COMMERCIAL CUSTOMER AT 100 NEVADA AVE IN GREENEVILLE TN.  THE DEVELOPER IS TO PAY 12,300.00 IN AIC FOR THIS PROJECT.</v>
          </cell>
          <cell r="AJ4255" t="str">
            <v>Growth</v>
          </cell>
          <cell r="AK4255">
            <v>42342</v>
          </cell>
          <cell r="AL4255">
            <v>-12300</v>
          </cell>
          <cell r="AM4255">
            <v>0</v>
          </cell>
        </row>
        <row r="4256">
          <cell r="F4256" t="str">
            <v>080.50121</v>
          </cell>
          <cell r="G4256">
            <v>80.50121</v>
          </cell>
          <cell r="H4256" t="str">
            <v>Taxable</v>
          </cell>
          <cell r="I4256" t="str">
            <v>080 Mid - Tex Division</v>
          </cell>
          <cell r="J4256" t="str">
            <v>190 - Mid-Tex Gas Division</v>
          </cell>
          <cell r="K4256" t="str">
            <v>AIC</v>
          </cell>
          <cell r="L4256" t="str">
            <v>Additions</v>
          </cell>
          <cell r="M4256" t="str">
            <v>Contractor - AIC</v>
          </cell>
          <cell r="N4256" t="str">
            <v>MDTX-SW Reg Fort Worth C&amp;M North [4598]</v>
          </cell>
          <cell r="O4256" t="str">
            <v>1010 - Gas Plant in Service</v>
          </cell>
          <cell r="Q4256" t="str">
            <v>37602-Mains - Plastic</v>
          </cell>
          <cell r="R4256" t="str">
            <v>01202</v>
          </cell>
          <cell r="S4256" t="str">
            <v>CR-ADJUSTMENT</v>
          </cell>
          <cell r="T4256">
            <v>201603</v>
          </cell>
          <cell r="V4256" t="str">
            <v>080.50121</v>
          </cell>
          <cell r="X4256" t="str">
            <v>Contribution</v>
          </cell>
          <cell r="Y4256">
            <v>42430</v>
          </cell>
          <cell r="Z4256">
            <v>42366</v>
          </cell>
          <cell r="AA4256" t="str">
            <v>080.190:Non Funct-Distribution Plt</v>
          </cell>
          <cell r="AB4256" t="str">
            <v>posted to CPR</v>
          </cell>
          <cell r="AC4256" t="str">
            <v>INSTALL 185 FEET OF 2 INCH PE MAINALONG BASSWOOD BOULEVARD TO SERVE CHICKEN EXPRESS DUE TO CUSTOMER GROWTH. DEVELOPER INSTALLED FACILITY. B ONEY</v>
          </cell>
          <cell r="AD4256" t="str">
            <v>080.190.4598.CA.1316.BWCKEX</v>
          </cell>
          <cell r="AF4256" t="str">
            <v>Capital - Exclude from Test</v>
          </cell>
          <cell r="AG4256" t="str">
            <v>Distribution Plant</v>
          </cell>
          <cell r="AH4256" t="str">
            <v>N/A</v>
          </cell>
          <cell r="AI4256" t="str">
            <v>Install 185 feet of 2 inch PE main to serve one new commercial customer named Chicken Express.  This project is located in the City of Fort Worth, Tarrant County, Texas. This is a developer installed facility with a WAS. Conatser Construction is the contractor.</v>
          </cell>
          <cell r="AJ4256" t="str">
            <v>Growth</v>
          </cell>
          <cell r="AK4256">
            <v>42366</v>
          </cell>
          <cell r="AL4256">
            <v>-6100</v>
          </cell>
          <cell r="AM4256">
            <v>0</v>
          </cell>
        </row>
        <row r="4257">
          <cell r="F4257" t="str">
            <v>080.46896</v>
          </cell>
          <cell r="G4257">
            <v>80.468959999999996</v>
          </cell>
          <cell r="H4257" t="str">
            <v>Taxable</v>
          </cell>
          <cell r="I4257" t="str">
            <v>080 Mid - Tex Division</v>
          </cell>
          <cell r="J4257" t="str">
            <v>190 - Mid-Tex Gas Division</v>
          </cell>
          <cell r="K4257" t="str">
            <v>AIC</v>
          </cell>
          <cell r="L4257" t="str">
            <v>Additions</v>
          </cell>
          <cell r="M4257" t="str">
            <v>Contractor - AIC</v>
          </cell>
          <cell r="N4257" t="str">
            <v>MDTX-North Reg McKinney District [4563]</v>
          </cell>
          <cell r="O4257" t="str">
            <v>1010 - Gas Plant in Service</v>
          </cell>
          <cell r="Q4257" t="str">
            <v>37602-Mains - Plastic</v>
          </cell>
          <cell r="R4257" t="str">
            <v>01204</v>
          </cell>
          <cell r="S4257" t="str">
            <v>CR-ADJUSTMENT</v>
          </cell>
          <cell r="T4257">
            <v>201512</v>
          </cell>
          <cell r="V4257" t="str">
            <v>080.46896</v>
          </cell>
          <cell r="X4257" t="str">
            <v>Contribution</v>
          </cell>
          <cell r="Y4257">
            <v>42339</v>
          </cell>
          <cell r="Z4257">
            <v>42308</v>
          </cell>
          <cell r="AA4257" t="str">
            <v>080.190:Non Funct-Distribution Plt</v>
          </cell>
          <cell r="AB4257" t="str">
            <v>posted to CPR</v>
          </cell>
          <cell r="AC4257" t="str">
            <v>FRISCO-WARREN PKWY AND LEGACY DR-INSTALL 608 FEET OF 4 INCH IP PE MAIN NEAR 5115 WARREN PKWY DUE TO CUSTOMER GROWTH IN FRISCO, COLLIN COUNTY. WAS AGREEMENT</v>
          </cell>
          <cell r="AD4257" t="str">
            <v>080.190.4563.CA.1316.WARNLEG</v>
          </cell>
          <cell r="AE4257" t="str">
            <v>190000</v>
          </cell>
          <cell r="AF4257" t="str">
            <v>Capital - Exclude from Test</v>
          </cell>
          <cell r="AG4257" t="str">
            <v>Distribution Plant</v>
          </cell>
          <cell r="AH4257" t="str">
            <v>N/A</v>
          </cell>
          <cell r="AI4257" t="str">
            <v>FRISCO-WARREN PKWY AND LEGACY DR-THIS PROJECT WILL CONSIST OF INSTALLING APPROXIMATELY 608 LINEAR FT OF 4 IN IP PE MAIN AND INSTALL ONE 1.25 IN POLY SERVICE TO SERVE 5115 WARREN PKWY DUE TO GROWTH.  CUSTOMER WILL PAY CONTRACTOR 29,747 DOLLARS FOR THE TOTAL PROJECT COST OF THE WAS AGREEMENT. ATMOS WILL REIMBURSE CUSTOMER 4,624 DOLLARS.THIS COST IS THE DIFFERENCE BETWEEN 4 IN VERSUS 2 IN PIPE AND ATMOS WILL PAY FOR THE FIRST 100 FEET OF MAIN PER FRANCHISE AGREEMENT. APPROVED BY PLANNING AND OPERATIONS. PROJECT IS LOCATED IN THE CITY OF FRISCO, COLLIN COUNTY. FCC RODGER BALLINGER, CHRIS THOMAS, GENE NEELY AND PROJECT SPECIALIST BRENT PROFFITT.</v>
          </cell>
          <cell r="AJ4257" t="str">
            <v>Growth</v>
          </cell>
          <cell r="AK4257">
            <v>42308</v>
          </cell>
          <cell r="AL4257">
            <v>-26097</v>
          </cell>
          <cell r="AM4257">
            <v>0</v>
          </cell>
        </row>
        <row r="4258">
          <cell r="F4258" t="str">
            <v>080.26841</v>
          </cell>
          <cell r="G4258">
            <v>80.268410000000003</v>
          </cell>
          <cell r="H4258" t="str">
            <v>Non-Taxable</v>
          </cell>
          <cell r="I4258" t="str">
            <v>080 Mid - Tex Division</v>
          </cell>
          <cell r="J4258" t="str">
            <v>190 - Mid-Tex Gas Division</v>
          </cell>
          <cell r="K4258" t="str">
            <v>Reimbursements</v>
          </cell>
          <cell r="L4258" t="str">
            <v>Additions</v>
          </cell>
          <cell r="M4258" t="str">
            <v>Reimbursements</v>
          </cell>
          <cell r="N4258" t="str">
            <v>MDTX-SE Reg Rockwall District [4566]</v>
          </cell>
          <cell r="O4258" t="str">
            <v>1010 - Gas Plant in Service</v>
          </cell>
          <cell r="R4258" t="str">
            <v>CAPITAL</v>
          </cell>
          <cell r="S4258" t="str">
            <v>Sales Invoices</v>
          </cell>
          <cell r="T4258">
            <v>201606</v>
          </cell>
          <cell r="V4258" t="str">
            <v>080.26841</v>
          </cell>
          <cell r="X4258" t="str">
            <v>Contribution</v>
          </cell>
          <cell r="Y4258">
            <v>42522</v>
          </cell>
          <cell r="Z4258">
            <v>40532</v>
          </cell>
          <cell r="AA4258" t="str">
            <v>080.190:Non Funct-Distribution Plt</v>
          </cell>
          <cell r="AB4258" t="str">
            <v>posted to CPR</v>
          </cell>
          <cell r="AC4258" t="str">
            <v>REPLACE APPROXIMATELY 4200 FEET OF FOUR INCH POLY WITH SIX INCH POLY DUE TO WIDENING OF INTERSTATE 30 IN ROCKWALL ROCKWALL COUNTY TX</v>
          </cell>
          <cell r="AD4258" t="str">
            <v>080.190.4566.NA.2406.HWY205BY</v>
          </cell>
          <cell r="AE4258" t="str">
            <v>190000</v>
          </cell>
          <cell r="AF4258" t="str">
            <v>Capital 2015 Conversion</v>
          </cell>
          <cell r="AG4258" t="str">
            <v>Distribution Plant</v>
          </cell>
          <cell r="AH4258" t="str">
            <v>N/A</v>
          </cell>
          <cell r="AI4258" t="str">
            <v>Install approximately 4200 feet of six inch poly II pipe into new ROW provided by TxDOT for the widening of Interstate 30 at the new John King Blvd. Approximately 2400 feet of existing four inch poly will be upgraded to six inch with a DIC of $18,133. The upgrade from four inch to six inch is considered betterment and has been noted in the estimate to TxDOT. The remaining 1800 feet to be relocated is six inch poly II pipe and will be relocated as six inch poly II pipe. No services are associated with this relocation. Total cost is $520,981 less $18,133 in DIC bringing the cost down to $502,848. Add the Franchise Fee of 5% which is $25,143 for a total reimbursement to Atmos Energy of $527991. This project is located in Rockwall, Rockwall County, TX. System Planning, Operations and Investment Strategies have approved this project. Atmos PM is George Melendez. Set up in ACE by Gary Dickinson - ATMOS . Revision 2 is to get a project number so we could move O &amp; M dollars to Capital. Revision 3 is for changes to title and Activity Code changes. Another Revision will be forth coming. REVISION III: Will capture remaining funds for the life of this project.</v>
          </cell>
          <cell r="AJ4258" t="str">
            <v>Public Improvements</v>
          </cell>
          <cell r="AK4258">
            <v>40532</v>
          </cell>
          <cell r="AL4258">
            <v>-120872.8</v>
          </cell>
          <cell r="AM4258">
            <v>0</v>
          </cell>
        </row>
        <row r="4259">
          <cell r="F4259" t="str">
            <v>080.48836</v>
          </cell>
          <cell r="G4259">
            <v>80.48836</v>
          </cell>
          <cell r="H4259" t="str">
            <v>Taxable</v>
          </cell>
          <cell r="I4259" t="str">
            <v>080 Mid - Tex Division</v>
          </cell>
          <cell r="J4259" t="str">
            <v>190 - Mid-Tex Gas Division</v>
          </cell>
          <cell r="K4259" t="str">
            <v>AIC</v>
          </cell>
          <cell r="L4259" t="str">
            <v>Additions</v>
          </cell>
          <cell r="M4259" t="str">
            <v>Contractor - AIC</v>
          </cell>
          <cell r="N4259" t="str">
            <v>MDTX-SW Region Round Rock West [4337]</v>
          </cell>
          <cell r="O4259" t="str">
            <v>1010 - Gas Plant in Service</v>
          </cell>
          <cell r="Q4259" t="str">
            <v>37602-Mains - Plastic</v>
          </cell>
          <cell r="R4259" t="str">
            <v>01202</v>
          </cell>
          <cell r="S4259" t="str">
            <v>CR-ADJUSTMENT</v>
          </cell>
          <cell r="T4259">
            <v>201603</v>
          </cell>
          <cell r="V4259" t="str">
            <v>080.48836</v>
          </cell>
          <cell r="X4259" t="str">
            <v>Contribution</v>
          </cell>
          <cell r="Y4259">
            <v>42430</v>
          </cell>
          <cell r="Z4259">
            <v>42415</v>
          </cell>
          <cell r="AA4259" t="str">
            <v>080.190:Non Funct-Distribution Plt</v>
          </cell>
          <cell r="AB4259" t="str">
            <v>posted to CPR</v>
          </cell>
          <cell r="AC4259" t="str">
            <v>INSTALL 2300 FEET OF 4 INCH AND 150 FEET OF 2 INCH POLY ALONG THE STREETS OF AVALON PHASE 5C DUE TO CUSTOMER GROWTH.  DEVELOPER INSTALLED FACILITY</v>
          </cell>
          <cell r="AD4259" t="str">
            <v>080.190.4337.CA.1301.AVAPH5C</v>
          </cell>
          <cell r="AE4259" t="str">
            <v>190000</v>
          </cell>
          <cell r="AF4259" t="str">
            <v>Capital - Exclude from Test</v>
          </cell>
          <cell r="AG4259" t="str">
            <v>Distribution Plant</v>
          </cell>
          <cell r="AH4259" t="str">
            <v>N/A</v>
          </cell>
          <cell r="AI4259" t="str">
            <v>Provide gas service to a new 50 lot residential subdivision section named Avalon Phase 5C single family residences at Gildas Path, Polden Hills, Brusk, and Crispin Hall roads as requested by the developer Blake Magee, recommended by Distribution Planning, approved by Investment Strategy, and Operations Manager. Facilities include the installation of 2300 linear feet of 4-inch poly II gas main and 150 linear feet of 2-inch poly II gas main within the streets of the Avalon Subdivision. Project is located in City of Pflugerville, Travis County. Standard WAS Agreement. Atmos PS - Brad Crosswhite, FCC David Dobernecki.</v>
          </cell>
          <cell r="AJ4259" t="str">
            <v>Growth</v>
          </cell>
          <cell r="AK4259">
            <v>42415</v>
          </cell>
          <cell r="AL4259">
            <v>-4433.6400000000003</v>
          </cell>
          <cell r="AM4259">
            <v>0</v>
          </cell>
        </row>
        <row r="4260">
          <cell r="F4260" t="str">
            <v>080.50282</v>
          </cell>
          <cell r="G4260">
            <v>80.50282</v>
          </cell>
          <cell r="H4260" t="str">
            <v>Taxable</v>
          </cell>
          <cell r="I4260" t="str">
            <v>080 Mid - Tex Division</v>
          </cell>
          <cell r="J4260" t="str">
            <v>190 - Mid-Tex Gas Division</v>
          </cell>
          <cell r="K4260" t="str">
            <v>AIC</v>
          </cell>
          <cell r="L4260" t="str">
            <v>Additions</v>
          </cell>
          <cell r="M4260" t="str">
            <v>Contractor - AIC</v>
          </cell>
          <cell r="N4260" t="str">
            <v>MDTX-SW Region Round Rock West [4337]</v>
          </cell>
          <cell r="O4260" t="str">
            <v>1010 - Gas Plant in Service</v>
          </cell>
          <cell r="R4260" t="str">
            <v>CAPITAL</v>
          </cell>
          <cell r="S4260" t="str">
            <v>CR-ADJUSTMENT</v>
          </cell>
          <cell r="T4260">
            <v>201607</v>
          </cell>
          <cell r="V4260" t="str">
            <v>080.50282</v>
          </cell>
          <cell r="X4260" t="str">
            <v>Contribution</v>
          </cell>
          <cell r="Y4260">
            <v>42552</v>
          </cell>
          <cell r="Z4260">
            <v>42536</v>
          </cell>
          <cell r="AA4260" t="str">
            <v>080.190:Non Funct-Distribution Plt</v>
          </cell>
          <cell r="AB4260" t="str">
            <v>posted to CPR</v>
          </cell>
          <cell r="AC4260" t="str">
            <v>INSTALL 1130 FEET OF 2 INCH POLY ALONG THE STREETS OF AVALON PHASE 6C DUE TO CUSTOMER GROWTH.  DEVELOPER INSTALLED FACILITY</v>
          </cell>
          <cell r="AD4260" t="str">
            <v>080.190.4337.CA.1301.AVAPH6C</v>
          </cell>
          <cell r="AE4260" t="str">
            <v>190000</v>
          </cell>
          <cell r="AF4260" t="str">
            <v>Capital - Exclude from Test</v>
          </cell>
          <cell r="AG4260" t="str">
            <v>Distribution Plant</v>
          </cell>
          <cell r="AH4260" t="str">
            <v>N/A</v>
          </cell>
          <cell r="AI4260" t="str">
            <v>Provide gas service to a new 40 lot residential subdivision section named Avalon Phase 6C single family residences at Tor Ln, Wearyall Hill Ln, and Hershey Pass as requested by the developer Blake Magee, recommended by Distribution Planning, approved by Investment Strategy, and Operations Manager. Facilities include the installation of 1130 linear feet of 2-inch poly II gas main within the streets of the Avalon Subdivision. Project is located in City of Pflugerville, Travis County. Standard WAS Agreement. Atmos PS - Brad Crosswhite, FCC David Dobernecki.</v>
          </cell>
          <cell r="AJ4260" t="str">
            <v>Growth</v>
          </cell>
          <cell r="AK4260">
            <v>42536</v>
          </cell>
          <cell r="AL4260">
            <v>-29025.279999999999</v>
          </cell>
          <cell r="AM4260">
            <v>0</v>
          </cell>
        </row>
        <row r="4261">
          <cell r="F4261" t="str">
            <v>080.46930</v>
          </cell>
          <cell r="G4261">
            <v>80.469300000000004</v>
          </cell>
          <cell r="H4261" t="str">
            <v>Taxable</v>
          </cell>
          <cell r="I4261" t="str">
            <v>080 Mid - Tex Division</v>
          </cell>
          <cell r="J4261" t="str">
            <v>190 - Mid-Tex Gas Division</v>
          </cell>
          <cell r="K4261" t="str">
            <v>AIC</v>
          </cell>
          <cell r="L4261" t="str">
            <v>Additions</v>
          </cell>
          <cell r="M4261" t="str">
            <v>Contractor - AIC</v>
          </cell>
          <cell r="N4261" t="str">
            <v>MDTX-SW Region Round Rock West [4337]</v>
          </cell>
          <cell r="O4261" t="str">
            <v>1010 - Gas Plant in Service</v>
          </cell>
          <cell r="Q4261" t="str">
            <v>37602-Mains - Plastic</v>
          </cell>
          <cell r="R4261" t="str">
            <v>01204</v>
          </cell>
          <cell r="S4261" t="str">
            <v>CR-ADJUSTMENT</v>
          </cell>
          <cell r="T4261">
            <v>201511</v>
          </cell>
          <cell r="V4261" t="str">
            <v>080.46930</v>
          </cell>
          <cell r="X4261" t="str">
            <v>Contribution</v>
          </cell>
          <cell r="Y4261">
            <v>42309</v>
          </cell>
          <cell r="Z4261">
            <v>42261</v>
          </cell>
          <cell r="AA4261" t="str">
            <v>080.190:Non Funct-Distribution Plt</v>
          </cell>
          <cell r="AB4261" t="str">
            <v>posted to CPR</v>
          </cell>
          <cell r="AC4261" t="str">
            <v>INSTALL 960 FEET OF 4 INCH POLY AT 1100 E HOWARD TO SERVE HARRIS RIDGE LOGISTICS CENTER PHASE III BUILDING 5 DUE TO CUSTOMER GROWTH. DEVELOPER INSTALLED FACILITY</v>
          </cell>
          <cell r="AD4261" t="str">
            <v>080.190.4337.CA.1316.HRLCIII5</v>
          </cell>
          <cell r="AE4261" t="str">
            <v>190000</v>
          </cell>
          <cell r="AF4261" t="str">
            <v>Capital - Exclude from Test</v>
          </cell>
          <cell r="AG4261" t="str">
            <v>Distribution Plant</v>
          </cell>
          <cell r="AH4261" t="str">
            <v>N/A</v>
          </cell>
          <cell r="AI4261" t="str">
            <v>CITY OF AUSTIN, COUNTY OF TRAVIS, STATE OF TEXAS. 1100 E HOWARD LANE. INSTALL APPROXIMATELY 960 LF OF 4 INCH IP PE MAIN TO SERVE COMMERCIAL BUILDING KNOWN AS HARRIS RIDGE LOGISTICS CENTER PHASE III BUILDING 5. THIS WILL BE A WAS AGREEMENT BETWEEN ATMOS ENERGY AND HPI REAL ESTATE. RECOMMENDED BY SYSTEM PLANNING, APPROVED BY INVESTMENT STRATEGYAND OPERATIONS REGION MANAGER. THE PROJECT MANAGER IS BRAD CROSSWHITE AND THE FIELD CONSTRUCTION COORDINATOR IS DAVID DOBERNECKI.</v>
          </cell>
          <cell r="AJ4261" t="str">
            <v>Growth</v>
          </cell>
          <cell r="AK4261">
            <v>42261</v>
          </cell>
          <cell r="AL4261">
            <v>-23245.3</v>
          </cell>
          <cell r="AM4261">
            <v>0</v>
          </cell>
        </row>
        <row r="4262">
          <cell r="F4262" t="str">
            <v>080.50378</v>
          </cell>
          <cell r="G4262">
            <v>80.503780000000006</v>
          </cell>
          <cell r="H4262" t="str">
            <v>Taxable</v>
          </cell>
          <cell r="I4262" t="str">
            <v>080 Mid - Tex Division</v>
          </cell>
          <cell r="J4262" t="str">
            <v>190 - Mid-Tex Gas Division</v>
          </cell>
          <cell r="K4262" t="str">
            <v>AIC</v>
          </cell>
          <cell r="L4262" t="str">
            <v>Additions</v>
          </cell>
          <cell r="M4262" t="str">
            <v>Contractor - AIC</v>
          </cell>
          <cell r="N4262" t="str">
            <v>MDTX-SW Region Round Rock West [4337]</v>
          </cell>
          <cell r="O4262" t="str">
            <v>1010 - Gas Plant in Service</v>
          </cell>
          <cell r="Q4262" t="str">
            <v>37602-Mains - Plastic</v>
          </cell>
          <cell r="R4262" t="str">
            <v>01204</v>
          </cell>
          <cell r="S4262" t="str">
            <v>CR-ADJUSTMENT</v>
          </cell>
          <cell r="T4262">
            <v>201605</v>
          </cell>
          <cell r="V4262" t="str">
            <v>080.50378</v>
          </cell>
          <cell r="X4262" t="str">
            <v>Contribution</v>
          </cell>
          <cell r="Y4262">
            <v>42491</v>
          </cell>
          <cell r="Z4262">
            <v>42446</v>
          </cell>
          <cell r="AA4262" t="str">
            <v>080.190:Non Funct-Distribution Plt</v>
          </cell>
          <cell r="AB4262" t="str">
            <v>posted to CPR</v>
          </cell>
          <cell r="AC4262" t="str">
            <v>INSTALL 540 FEET OF 4 INCH AND 1635 FEET OF 2 INCH POLY ALONG THE STREETS OF FORT DESSAU PHASE 2 DUE TO CUSTOMER GROWTH.  DEVELOPER INSTALLED FACILITY</v>
          </cell>
          <cell r="AD4262" t="str">
            <v>080.190.4337.CA.1301.FTDESSA2</v>
          </cell>
          <cell r="AE4262" t="str">
            <v>190000</v>
          </cell>
          <cell r="AF4262" t="str">
            <v>Capital - Exclude from Test</v>
          </cell>
          <cell r="AG4262" t="str">
            <v>Distribution Plant</v>
          </cell>
          <cell r="AH4262" t="str">
            <v>N/A</v>
          </cell>
          <cell r="AI4262" t="str">
            <v>Provide gas service to a new 59 lot residential subdivision section named Fort Dessau Section 2 single family residences at Harrisglen Dr, Bauhaus Bnd, Klee St, Fort Dessau Rd, and Elbe St, as requested by the developer DR Horton and recommended by Distribution Planning, approved by Investment Strategy and Region Operations Manager. Facilities include the installation of 1635 linear feet of 2-inch poly II main, and 540 linear feet of 4-inch poly II main within the streets of the Fort Dessau Subdivision. Project is located in City of Austin, Travis County. Standard WAS Agreement. Atmos PS - Brad Crosswhite, FCC David Dobernecki.</v>
          </cell>
          <cell r="AJ4262" t="str">
            <v>Growth</v>
          </cell>
          <cell r="AK4262">
            <v>42446</v>
          </cell>
          <cell r="AL4262">
            <v>-14150.31</v>
          </cell>
          <cell r="AM4262">
            <v>0</v>
          </cell>
        </row>
        <row r="4263">
          <cell r="F4263" t="str">
            <v>080.46804</v>
          </cell>
          <cell r="G4263">
            <v>80.468040000000002</v>
          </cell>
          <cell r="H4263" t="str">
            <v>Taxable</v>
          </cell>
          <cell r="I4263" t="str">
            <v>080 Mid - Tex Division</v>
          </cell>
          <cell r="J4263" t="str">
            <v>190 - Mid-Tex Gas Division</v>
          </cell>
          <cell r="K4263" t="str">
            <v>AIC</v>
          </cell>
          <cell r="L4263" t="str">
            <v>Additions</v>
          </cell>
          <cell r="M4263" t="str">
            <v>Contractor - AIC</v>
          </cell>
          <cell r="N4263" t="str">
            <v>MDTX-SW Reg Fort Worth C&amp;M North [4598]</v>
          </cell>
          <cell r="O4263" t="str">
            <v>1010 - Gas Plant in Service</v>
          </cell>
          <cell r="Q4263" t="str">
            <v>37602-Mains - Plastic</v>
          </cell>
          <cell r="R4263" t="str">
            <v>01202</v>
          </cell>
          <cell r="S4263" t="str">
            <v>CR-ADJUSTMENT</v>
          </cell>
          <cell r="T4263">
            <v>201510</v>
          </cell>
          <cell r="V4263" t="str">
            <v>080.46804</v>
          </cell>
          <cell r="X4263" t="str">
            <v>Contribution</v>
          </cell>
          <cell r="Y4263">
            <v>42278</v>
          </cell>
          <cell r="Z4263">
            <v>42258</v>
          </cell>
          <cell r="AA4263" t="str">
            <v>080.190:Non Funct-Distribution Plt</v>
          </cell>
          <cell r="AB4263" t="str">
            <v>posted to CPR</v>
          </cell>
          <cell r="AC4263" t="str">
            <v>INSTALL 1180 FEET OF 4 INCH PE MAIN AND 3880 FEET OF 2 INCH PE MAIN ALONG THE STREETS OF WEST FORK RANCH PHASE 8 DUE TO CUSTOMER GROWTH. DEVELOPER INSTALLED FACILITY</v>
          </cell>
          <cell r="AD4263" t="str">
            <v>080.190.4598.CA.1301.WFRNCH8</v>
          </cell>
          <cell r="AE4263" t="str">
            <v>190000</v>
          </cell>
          <cell r="AF4263" t="str">
            <v>Capital 2015 Conversion</v>
          </cell>
          <cell r="AG4263" t="str">
            <v>Distribution Plant</v>
          </cell>
          <cell r="AH4263" t="str">
            <v>N/A</v>
          </cell>
          <cell r="AI4263" t="str">
            <v>Install 1180 feet of 4 inch PE main and 3880 feet of 2 inch PE main to serve a new 101 lot subdivision named West Fork Ranch 8.  This project is located in the City of Fort Worth, Tarrant County, Texas. This is a developer installed facilty with a WAS. PCI is the contractor.</v>
          </cell>
          <cell r="AJ4263" t="str">
            <v>Growth</v>
          </cell>
          <cell r="AK4263">
            <v>42258</v>
          </cell>
          <cell r="AL4263">
            <v>-58116.32</v>
          </cell>
          <cell r="AM4263">
            <v>0</v>
          </cell>
        </row>
        <row r="4264">
          <cell r="F4264" t="str">
            <v>080.46804</v>
          </cell>
          <cell r="G4264">
            <v>80.468040000000002</v>
          </cell>
          <cell r="H4264" t="str">
            <v>Taxable</v>
          </cell>
          <cell r="I4264" t="str">
            <v>080 Mid - Tex Division</v>
          </cell>
          <cell r="J4264" t="str">
            <v>190 - Mid-Tex Gas Division</v>
          </cell>
          <cell r="K4264" t="str">
            <v>AIC</v>
          </cell>
          <cell r="L4264" t="str">
            <v>Additions</v>
          </cell>
          <cell r="M4264" t="str">
            <v>Contractor - AIC</v>
          </cell>
          <cell r="N4264" t="str">
            <v>MDTX-SW Reg Fort Worth C&amp;M North [4598]</v>
          </cell>
          <cell r="O4264" t="str">
            <v>1010 - Gas Plant in Service</v>
          </cell>
          <cell r="Q4264" t="str">
            <v>37602-Mains - Plastic</v>
          </cell>
          <cell r="R4264" t="str">
            <v>01204</v>
          </cell>
          <cell r="S4264" t="str">
            <v>CR-ADJUSTMENT</v>
          </cell>
          <cell r="T4264">
            <v>201510</v>
          </cell>
          <cell r="V4264" t="str">
            <v>080.46804</v>
          </cell>
          <cell r="X4264" t="str">
            <v>Contribution</v>
          </cell>
          <cell r="Y4264">
            <v>42278</v>
          </cell>
          <cell r="Z4264">
            <v>42258</v>
          </cell>
          <cell r="AA4264" t="str">
            <v>080.190:Non Funct-Distribution Plt</v>
          </cell>
          <cell r="AB4264" t="str">
            <v>posted to CPR</v>
          </cell>
          <cell r="AC4264" t="str">
            <v>INSTALL 1180 FEET OF 4 INCH PE MAIN AND 3880 FEET OF 2 INCH PE MAIN ALONG THE STREETS OF WEST FORK RANCH PHASE 8 DUE TO CUSTOMER GROWTH. DEVELOPER INSTALLED FACILITY</v>
          </cell>
          <cell r="AD4264" t="str">
            <v>080.190.4598.CA.1301.WFRNCH8</v>
          </cell>
          <cell r="AE4264" t="str">
            <v>190000</v>
          </cell>
          <cell r="AF4264" t="str">
            <v>Capital 2015 Conversion</v>
          </cell>
          <cell r="AG4264" t="str">
            <v>Distribution Plant</v>
          </cell>
          <cell r="AH4264" t="str">
            <v>N/A</v>
          </cell>
          <cell r="AI4264" t="str">
            <v>Install 1180 feet of 4 inch PE main and 3880 feet of 2 inch PE main to serve a new 101 lot subdivision named West Fork Ranch 8.  This project is located in the City of Fort Worth, Tarrant County, Texas. This is a developer installed facilty with a WAS. PCI is the contractor.</v>
          </cell>
          <cell r="AJ4264" t="str">
            <v>Growth</v>
          </cell>
          <cell r="AK4264">
            <v>42258</v>
          </cell>
          <cell r="AL4264">
            <v>-19183.68</v>
          </cell>
          <cell r="AM4264">
            <v>0</v>
          </cell>
        </row>
        <row r="4265">
          <cell r="F4265" t="str">
            <v>080.49199</v>
          </cell>
          <cell r="G4265">
            <v>80.491990000000001</v>
          </cell>
          <cell r="H4265" t="str">
            <v>Taxable</v>
          </cell>
          <cell r="I4265" t="str">
            <v>080 Mid - Tex Division</v>
          </cell>
          <cell r="J4265" t="str">
            <v>190 - Mid-Tex Gas Division</v>
          </cell>
          <cell r="K4265" t="str">
            <v>Reimbursements</v>
          </cell>
          <cell r="L4265" t="str">
            <v>Additions</v>
          </cell>
          <cell r="M4265" t="str">
            <v>Reimbursements</v>
          </cell>
          <cell r="N4265" t="str">
            <v>MDTX-North Reg Greenville District [4237]</v>
          </cell>
          <cell r="O4265" t="str">
            <v>1010 - Gas Plant in Service</v>
          </cell>
          <cell r="Q4265" t="str">
            <v>37602-Mains - Plastic</v>
          </cell>
          <cell r="R4265" t="str">
            <v>01204</v>
          </cell>
          <cell r="S4265" t="str">
            <v>Sales Invoices</v>
          </cell>
          <cell r="T4265">
            <v>201511</v>
          </cell>
          <cell r="V4265" t="str">
            <v>080.49199</v>
          </cell>
          <cell r="X4265" t="str">
            <v>Contribution</v>
          </cell>
          <cell r="Y4265">
            <v>42309</v>
          </cell>
          <cell r="Z4265">
            <v>42268</v>
          </cell>
          <cell r="AA4265" t="str">
            <v>080.190:Non Funct-Distribution Plt</v>
          </cell>
          <cell r="AB4265" t="str">
            <v>posted to CPR</v>
          </cell>
          <cell r="AC4265" t="str">
            <v>3208 NORTHROCK RD CADDO MILLS TX INSTALL 400 FEET OF 4 INCH MAIN TO SERVE TWO RESIDENTIAL CUSTOMER 3208 AND 3206 NORTHROCK RD DUE TO CUSTOMER GROWTH, CADDO MILLS TX. HUNT COUNTY -- REV2:  ORIGINAL ESTIMATE WAS BASED ON PROJECT BEING DONE BY COMPANY FORCES, BUT DUE TO WORKLOAD, A CONTRACTOR HAD TO BE CALLED IN TO PERFORM THIS WORK FOR AN ADDITIONAL $8000.</v>
          </cell>
          <cell r="AD4265" t="str">
            <v>080.190.4237.CA.1306.CAD3208N</v>
          </cell>
          <cell r="AE4265" t="str">
            <v>190000</v>
          </cell>
          <cell r="AF4265" t="str">
            <v>Capital - Exclude from Test</v>
          </cell>
          <cell r="AG4265" t="str">
            <v>Distribution Plant</v>
          </cell>
          <cell r="AH4265" t="str">
            <v>N/A</v>
          </cell>
          <cell r="AI4265" t="str">
            <v>Caddo Mills 3208 Northrock RD Franchise Extension. Provide gas service for 2 new Residential customer at 3208 and 3206 Northrock RD.   Requested by the owners Matt McMahan and Tracy Simpson.  The design was approved by Marlo Sutton and Systems Planning, funded by Asset Investment Strategy and approved by North Region Operations in Greenville.  It is proposed to install the necessary distribution facilities to meet these customer’s load requirements as shown on this project. Facilities include the installation of 400 linear feet of 4" Poly II IP main, one short 0.75” service line within the east ROW of Northrock RD. This project will be AIC at 50% due to franchise agreement of 100 allowable feet per customer. Additional cost that exceeds for franchise allowable for 2 bona fide customers will be paid by Matt McMahan (AIC 24.74 X 200 ft.= $4948.00 which includes $894 income tax adjustment, based on Company crew estimates)  Project is located at Northrock RD Caddo Mills TX, Hunt County. Terry Katenkamp FCC. Dewight Grider Project Specialist -- REV2:  ORIGINAL ESTIMATE WAS BASED ON PROJECT BEING DONE BY COMPANY FORCES, BUT DUE TO WORKLOAD, A CONTRACTOR HAD TO BE CALLED IN TO PERFORM THIS WORK FOR AN ADDITIONAL $8000.</v>
          </cell>
          <cell r="AJ4265" t="str">
            <v>Growth</v>
          </cell>
          <cell r="AK4265">
            <v>42360</v>
          </cell>
          <cell r="AL4265">
            <v>-4948</v>
          </cell>
          <cell r="AM4265">
            <v>0</v>
          </cell>
        </row>
        <row r="4266">
          <cell r="F4266" t="str">
            <v>070.15258</v>
          </cell>
          <cell r="G4266">
            <v>70.15258</v>
          </cell>
          <cell r="H4266" t="str">
            <v>Taxable</v>
          </cell>
          <cell r="I4266" t="str">
            <v>070 Mississippi</v>
          </cell>
          <cell r="J4266" t="str">
            <v>170 - MVG Division</v>
          </cell>
          <cell r="K4266" t="str">
            <v>Reimbursements</v>
          </cell>
          <cell r="L4266" t="str">
            <v>Additions</v>
          </cell>
          <cell r="M4266" t="str">
            <v>Reimbursements</v>
          </cell>
          <cell r="N4266" t="str">
            <v>MS-Westpoint-Operations [5148]</v>
          </cell>
          <cell r="O4266" t="str">
            <v>1010 - Gas Plant in Service</v>
          </cell>
          <cell r="R4266" t="str">
            <v>INSTALL</v>
          </cell>
          <cell r="S4266" t="str">
            <v>Sales Invoices</v>
          </cell>
          <cell r="T4266">
            <v>201512</v>
          </cell>
          <cell r="V4266" t="str">
            <v>070.15258</v>
          </cell>
          <cell r="X4266" t="str">
            <v>Contribution</v>
          </cell>
          <cell r="Y4266">
            <v>42339</v>
          </cell>
          <cell r="AA4266" t="str">
            <v>070.170:Functional-Distribution Plt</v>
          </cell>
          <cell r="AB4266" t="str">
            <v>open</v>
          </cell>
          <cell r="AC4266" t="str">
            <v>WEST POINR LEAK SERVICES</v>
          </cell>
          <cell r="AD4266" t="str">
            <v>070.5148.LEAK.SERVICES</v>
          </cell>
          <cell r="AE4266" t="str">
            <v>170000</v>
          </cell>
          <cell r="AF4266" t="str">
            <v>Expense - No Review</v>
          </cell>
          <cell r="AG4266" t="str">
            <v>Distribution Plant</v>
          </cell>
          <cell r="AH4266" t="str">
            <v>N/A</v>
          </cell>
          <cell r="AI4266" t="str">
            <v>FY13 Functional</v>
          </cell>
          <cell r="AJ4266" t="str">
            <v>System Integrity</v>
          </cell>
          <cell r="AL4266">
            <v>-731.38</v>
          </cell>
          <cell r="AM4266">
            <v>0</v>
          </cell>
        </row>
        <row r="4267">
          <cell r="F4267" t="str">
            <v>050.23897</v>
          </cell>
          <cell r="G4267">
            <v>50.238970000000002</v>
          </cell>
          <cell r="H4267" t="str">
            <v>Taxable</v>
          </cell>
          <cell r="I4267" t="str">
            <v>050 Mid-States Division</v>
          </cell>
          <cell r="J4267" t="str">
            <v>093 - Tennessee Division</v>
          </cell>
          <cell r="K4267" t="str">
            <v>Reimbursements</v>
          </cell>
          <cell r="L4267" t="str">
            <v>Additions</v>
          </cell>
          <cell r="M4267" t="str">
            <v>Reimbursements</v>
          </cell>
          <cell r="N4267" t="str">
            <v>KMD-Morristown/Greeneville-C&amp;M/Service [3435]</v>
          </cell>
          <cell r="O4267" t="str">
            <v>1010 - Gas Plant in Service</v>
          </cell>
          <cell r="R4267" t="str">
            <v>INSTALL</v>
          </cell>
          <cell r="S4267" t="str">
            <v>CR-Manual</v>
          </cell>
          <cell r="T4267">
            <v>201601</v>
          </cell>
          <cell r="V4267" t="str">
            <v>050.23897</v>
          </cell>
          <cell r="X4267" t="str">
            <v>Contribution</v>
          </cell>
          <cell r="Y4267">
            <v>42370</v>
          </cell>
          <cell r="AA4267" t="str">
            <v>050.093:Functional-Distribution Plt</v>
          </cell>
          <cell r="AB4267" t="str">
            <v>open</v>
          </cell>
          <cell r="AC4267" t="str">
            <v>Morristown Leak Functional Mains</v>
          </cell>
          <cell r="AD4267" t="str">
            <v>MorristownLeakMains</v>
          </cell>
          <cell r="AE4267" t="str">
            <v>093000</v>
          </cell>
          <cell r="AF4267" t="str">
            <v>Expense - No Review</v>
          </cell>
          <cell r="AG4267" t="str">
            <v>Distribution Plant</v>
          </cell>
          <cell r="AH4267" t="str">
            <v>N/A</v>
          </cell>
          <cell r="AI4267" t="str">
            <v>FY13 Functional</v>
          </cell>
          <cell r="AJ4267" t="str">
            <v>System Integrity</v>
          </cell>
          <cell r="AL4267">
            <v>0</v>
          </cell>
          <cell r="AM4267">
            <v>0</v>
          </cell>
        </row>
        <row r="4268">
          <cell r="F4268" t="str">
            <v>050.23705</v>
          </cell>
          <cell r="G4268">
            <v>50.237050000000004</v>
          </cell>
          <cell r="H4268" t="str">
            <v>Taxable</v>
          </cell>
          <cell r="I4268" t="str">
            <v>050 Mid-States Division</v>
          </cell>
          <cell r="J4268" t="str">
            <v>093 - Tennessee Division</v>
          </cell>
          <cell r="K4268" t="str">
            <v>Reimbursements</v>
          </cell>
          <cell r="L4268" t="str">
            <v>Additions</v>
          </cell>
          <cell r="M4268" t="str">
            <v>Reimbursements</v>
          </cell>
          <cell r="N4268" t="str">
            <v>KMD-Shelbyville TN-C&amp;M/Service [3344]</v>
          </cell>
          <cell r="O4268" t="str">
            <v>1060 - Completed construction not c</v>
          </cell>
          <cell r="R4268" t="str">
            <v>CAPITAL</v>
          </cell>
          <cell r="S4268" t="str">
            <v>Credit Memos</v>
          </cell>
          <cell r="T4268">
            <v>201609</v>
          </cell>
          <cell r="V4268" t="str">
            <v>050.23705</v>
          </cell>
          <cell r="X4268" t="str">
            <v>Contribution</v>
          </cell>
          <cell r="Y4268">
            <v>42614</v>
          </cell>
          <cell r="AA4268" t="str">
            <v>050.093:Functional-Distribution Plt</v>
          </cell>
          <cell r="AB4268" t="str">
            <v>open</v>
          </cell>
          <cell r="AC4268" t="str">
            <v>Shelbyville TN Non Growth Mains Functional.  Pipe, fittings, etc. 2" and larger in pipe diameter.  These items shall be directed to the mains functional.</v>
          </cell>
          <cell r="AD4268" t="str">
            <v>050.TN.ShelbyvilleIntegMains</v>
          </cell>
          <cell r="AE4268" t="str">
            <v>093000</v>
          </cell>
          <cell r="AF4268" t="str">
            <v>Expense - No Review</v>
          </cell>
          <cell r="AG4268" t="str">
            <v>Distribution Plant</v>
          </cell>
          <cell r="AH4268" t="str">
            <v>N/A</v>
          </cell>
          <cell r="AI4268" t="str">
            <v>FY13 Functional</v>
          </cell>
          <cell r="AJ4268" t="str">
            <v>System Integrity</v>
          </cell>
          <cell r="AL4268">
            <v>3835.87</v>
          </cell>
          <cell r="AM4268">
            <v>0</v>
          </cell>
        </row>
        <row r="4269">
          <cell r="F4269" t="str">
            <v>080.46690</v>
          </cell>
          <cell r="G4269">
            <v>80.466899999999995</v>
          </cell>
          <cell r="H4269" t="str">
            <v>Taxable</v>
          </cell>
          <cell r="I4269" t="str">
            <v>080 Mid - Tex Division</v>
          </cell>
          <cell r="J4269" t="str">
            <v>190 - Mid-Tex Gas Division</v>
          </cell>
          <cell r="K4269" t="str">
            <v>AIC</v>
          </cell>
          <cell r="L4269" t="str">
            <v>Additions</v>
          </cell>
          <cell r="M4269" t="str">
            <v>Contractor - AIC</v>
          </cell>
          <cell r="N4269" t="str">
            <v>MDTX-North Reg Denton Area [4592]</v>
          </cell>
          <cell r="O4269" t="str">
            <v>1010 - Gas Plant in Service</v>
          </cell>
          <cell r="Q4269" t="str">
            <v>37602-Mains - Plastic</v>
          </cell>
          <cell r="R4269" t="str">
            <v>01202</v>
          </cell>
          <cell r="S4269" t="str">
            <v>CR-ADJUSTMENT</v>
          </cell>
          <cell r="T4269">
            <v>201601</v>
          </cell>
          <cell r="V4269" t="str">
            <v>080.46690</v>
          </cell>
          <cell r="X4269" t="str">
            <v>Contribution</v>
          </cell>
          <cell r="Y4269">
            <v>42370</v>
          </cell>
          <cell r="Z4269">
            <v>42307</v>
          </cell>
          <cell r="AA4269" t="str">
            <v>080.190:Non Funct-Distribution Plt</v>
          </cell>
          <cell r="AB4269" t="str">
            <v>posted to CPR</v>
          </cell>
          <cell r="AC4269" t="str">
            <v>INSTALL 1500 FEET OF 2 INCH POLY ALONG THE STREETS OF WATERVIEW ESTATES DUE TO CUSTOMER GROWTH. DEVELOPER INSTALLED FACILITY.</v>
          </cell>
          <cell r="AD4269" t="str">
            <v>080.190.4592.CA.1301.WTRVIEWE</v>
          </cell>
          <cell r="AE4269" t="str">
            <v>190000</v>
          </cell>
          <cell r="AF4269" t="str">
            <v>Capital - Exclude from Test</v>
          </cell>
          <cell r="AG4269" t="str">
            <v>Distribution Plant</v>
          </cell>
          <cell r="AH4269" t="str">
            <v>N/A</v>
          </cell>
          <cell r="AI4269" t="str">
            <v>PROVIDE GAS SERVICE TO A NEW 38 LOT RESIDENTIAL SUBDIVISION NAMED WATERVIEW ESTATES AS REQUESTED BY THE DEVELOPER AND RECOMMENDED BY DISTRIBUTION PLANNING. IT IS PROPOSED TO INSTALL THE NECESSARY DISTRIBUTION FACILITIES TO MEET THIS CUSTOMERS LOAD REQUIREMENTS AS SHOWN ON THIS PROJECT. FACILITIES INCLUDE THE INSTALLATION OF 1500 FEET OF 2 INCH PE MAIN IN STREET ROW AND DEVELOPER SUPPLIED PUE AND 20 3/4 INCH SERVICE STUBS (10 SHORT - 10 LONG) WITHIN THE STREETS OF WATERVIEW ESTATES. PROJECT IS LOCATED IN THE TOWN OF HICKORY CREEK, TEXAS, DENTON COUNTY. INSTALLATION TO BE PERFORMED VIA WAS AGREEMENT CONTRACTOR IS MISSION SITE SERVICES, LLC. PROJECT INSTALLATION WILL BE UNDER THE DIRECTION OF FCC SHED BELCHER. PROJECT DESIGN AND APPROVALS SUBMITTED BY PROJECT SPECIALIST RON HAYS 12.22.14</v>
          </cell>
          <cell r="AJ4269" t="str">
            <v>Growth</v>
          </cell>
          <cell r="AK4269">
            <v>42307</v>
          </cell>
          <cell r="AL4269">
            <v>-12890.95</v>
          </cell>
          <cell r="AM4269">
            <v>0</v>
          </cell>
        </row>
        <row r="4270">
          <cell r="F4270" t="str">
            <v>050.42360</v>
          </cell>
          <cell r="G4270">
            <v>50.4236</v>
          </cell>
          <cell r="H4270" t="str">
            <v>Taxable</v>
          </cell>
          <cell r="I4270" t="str">
            <v>050 Mid-States Division</v>
          </cell>
          <cell r="J4270" t="str">
            <v>009 - WKG Division</v>
          </cell>
          <cell r="K4270" t="str">
            <v>Reimbursements</v>
          </cell>
          <cell r="L4270" t="str">
            <v>Additions</v>
          </cell>
          <cell r="M4270" t="str">
            <v>Reimbursements</v>
          </cell>
          <cell r="N4270" t="str">
            <v>KMD-Mayfield-C&amp;M/Service [2638]</v>
          </cell>
          <cell r="O4270" t="str">
            <v>1010 - Gas Plant in Service</v>
          </cell>
          <cell r="Q4270" t="str">
            <v>37602-Mains - Plastic</v>
          </cell>
          <cell r="R4270" t="str">
            <v>01202</v>
          </cell>
          <cell r="S4270" t="str">
            <v>Sales Invoices</v>
          </cell>
          <cell r="T4270">
            <v>201603</v>
          </cell>
          <cell r="V4270" t="str">
            <v>050.42360</v>
          </cell>
          <cell r="X4270" t="str">
            <v>Contribution</v>
          </cell>
          <cell r="Y4270">
            <v>42430</v>
          </cell>
          <cell r="Z4270">
            <v>42472</v>
          </cell>
          <cell r="AA4270" t="str">
            <v>050.009:Non Funct-Distribution Plt</v>
          </cell>
          <cell r="AB4270" t="str">
            <v>posted to CPR</v>
          </cell>
          <cell r="AC4270" t="str">
            <v>Install 350 feet of 2 inch poly main to serve one new customer and five vacant lots</v>
          </cell>
          <cell r="AD4270" t="str">
            <v>050.2638.Mallard Cove Rev Ext</v>
          </cell>
          <cell r="AE4270" t="str">
            <v>009000</v>
          </cell>
          <cell r="AF4270" t="str">
            <v>Capital - Exclude from Test</v>
          </cell>
          <cell r="AG4270" t="str">
            <v>Distribution Plant</v>
          </cell>
          <cell r="AH4270" t="str">
            <v>N/A</v>
          </cell>
          <cell r="AJ4270" t="str">
            <v>Growth</v>
          </cell>
          <cell r="AK4270">
            <v>42472</v>
          </cell>
          <cell r="AL4270">
            <v>-1999.21</v>
          </cell>
          <cell r="AM4270">
            <v>0</v>
          </cell>
        </row>
        <row r="4271">
          <cell r="F4271" t="str">
            <v>030.40912</v>
          </cell>
          <cell r="G4271">
            <v>30.409120000000001</v>
          </cell>
          <cell r="H4271" t="str">
            <v>Taxable</v>
          </cell>
          <cell r="I4271" t="str">
            <v>030 Texas Division</v>
          </cell>
          <cell r="J4271" t="str">
            <v>005 - West Texas City Plant Divisio</v>
          </cell>
          <cell r="K4271" t="str">
            <v>AIC</v>
          </cell>
          <cell r="L4271" t="str">
            <v>Additions</v>
          </cell>
          <cell r="M4271" t="str">
            <v>AIC</v>
          </cell>
          <cell r="N4271" t="str">
            <v>WTX-Lubbock-Ctrl Region Sales [2032]</v>
          </cell>
          <cell r="O4271" t="str">
            <v>1060 - Completed construction not c</v>
          </cell>
          <cell r="R4271" t="str">
            <v>CAPITAL</v>
          </cell>
          <cell r="S4271" t="str">
            <v>Sales Invoices</v>
          </cell>
          <cell r="T4271">
            <v>201608</v>
          </cell>
          <cell r="V4271" t="str">
            <v>030.40912</v>
          </cell>
          <cell r="X4271" t="str">
            <v>Contribution</v>
          </cell>
          <cell r="Y4271">
            <v>42583</v>
          </cell>
          <cell r="Z4271">
            <v>42622</v>
          </cell>
          <cell r="AA4271" t="str">
            <v>030.005:Non Funct-Distribution Plt</v>
          </cell>
          <cell r="AB4271" t="str">
            <v>completed</v>
          </cell>
          <cell r="AC4271" t="str">
            <v>INSTALL 1965 FT OF 2 INCH PE HDPE IP TO ACCOMODATE GROWTH WITH 21 SERVICES, PINSON ADDITION, ABERNATHY</v>
          </cell>
          <cell r="AD4271" t="str">
            <v>01549.MXT.PINSON EXT</v>
          </cell>
          <cell r="AE4271" t="str">
            <v>005000</v>
          </cell>
          <cell r="AG4271" t="str">
            <v>Distribution Plant</v>
          </cell>
          <cell r="AH4271" t="str">
            <v>N/A</v>
          </cell>
          <cell r="AJ4271" t="str">
            <v>Growth</v>
          </cell>
          <cell r="AK4271">
            <v>42652</v>
          </cell>
          <cell r="AL4271">
            <v>-12810</v>
          </cell>
          <cell r="AM4271">
            <v>0</v>
          </cell>
        </row>
        <row r="4272">
          <cell r="F4272" t="str">
            <v>080.52720</v>
          </cell>
          <cell r="G4272">
            <v>80.527199999999993</v>
          </cell>
          <cell r="H4272" t="str">
            <v>Taxable</v>
          </cell>
          <cell r="I4272" t="str">
            <v>080 Mid - Tex Division</v>
          </cell>
          <cell r="J4272" t="str">
            <v>190 - Mid-Tex Gas Division</v>
          </cell>
          <cell r="K4272" t="str">
            <v>Reimbursements</v>
          </cell>
          <cell r="L4272" t="str">
            <v>Retirements</v>
          </cell>
          <cell r="M4272" t="str">
            <v>Reimbursements</v>
          </cell>
          <cell r="N4272" t="str">
            <v>MDTX-SE Reg Garland District [4565]</v>
          </cell>
          <cell r="O4272" t="str">
            <v>1080 - Accum Prov for Depreciation</v>
          </cell>
          <cell r="R4272" t="str">
            <v>CAPITAL</v>
          </cell>
          <cell r="S4272" t="str">
            <v>Derivation Trueup</v>
          </cell>
          <cell r="T4272">
            <v>201608</v>
          </cell>
          <cell r="V4272" t="str">
            <v>080.52720</v>
          </cell>
          <cell r="X4272" t="str">
            <v>Contribution</v>
          </cell>
          <cell r="Y4272">
            <v>42583</v>
          </cell>
          <cell r="Z4272">
            <v>42580</v>
          </cell>
          <cell r="AA4272" t="str">
            <v>080.190:Non Funct-Distribution Plt</v>
          </cell>
          <cell r="AB4272" t="str">
            <v>posted to CPR</v>
          </cell>
          <cell r="AC4272"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4272" t="str">
            <v>080.190.4565.NA.1335.3802MILL</v>
          </cell>
          <cell r="AF4272" t="str">
            <v>Capital - Exclude from Test</v>
          </cell>
          <cell r="AG4272" t="str">
            <v>Distribution Plant</v>
          </cell>
          <cell r="AH4272" t="str">
            <v>N/A</v>
          </cell>
          <cell r="AI4272"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4272" t="str">
            <v>System Improvements</v>
          </cell>
          <cell r="AK4272">
            <v>42606</v>
          </cell>
          <cell r="AL4272">
            <v>379.63</v>
          </cell>
          <cell r="AM4272">
            <v>0</v>
          </cell>
        </row>
        <row r="4273">
          <cell r="F4273" t="str">
            <v>020.17146</v>
          </cell>
          <cell r="G4273">
            <v>20.17146</v>
          </cell>
          <cell r="H4273" t="str">
            <v>Taxable</v>
          </cell>
          <cell r="I4273" t="str">
            <v>020 Louisiana Division</v>
          </cell>
          <cell r="J4273" t="str">
            <v>007 - Trans La Division</v>
          </cell>
          <cell r="K4273" t="str">
            <v>AIC</v>
          </cell>
          <cell r="L4273" t="str">
            <v>Additions</v>
          </cell>
          <cell r="M4273" t="str">
            <v>AIC</v>
          </cell>
          <cell r="N4273" t="str">
            <v>LA-Lafayette-C&amp;M [2451]</v>
          </cell>
          <cell r="O4273" t="str">
            <v>1010 - Gas Plant in Service</v>
          </cell>
          <cell r="R4273" t="str">
            <v>INSTALL</v>
          </cell>
          <cell r="S4273" t="str">
            <v>Sales Invoices</v>
          </cell>
          <cell r="T4273">
            <v>201511</v>
          </cell>
          <cell r="V4273" t="str">
            <v>020.17146</v>
          </cell>
          <cell r="X4273" t="str">
            <v>Contribution</v>
          </cell>
          <cell r="Y4273">
            <v>42309</v>
          </cell>
          <cell r="AA4273" t="str">
            <v>020.007:Functional-Distribution Plt</v>
          </cell>
          <cell r="AB4273" t="str">
            <v>open</v>
          </cell>
          <cell r="AC4273" t="str">
            <v>Company  020 Rate Division 007 CC 2451 - Lafayette C&amp;M - Growth Service Install Functional</v>
          </cell>
          <cell r="AD4273" t="str">
            <v>020.007.2451.G SERV FUNCT</v>
          </cell>
          <cell r="AE4273" t="str">
            <v>007000</v>
          </cell>
          <cell r="AF4273" t="str">
            <v>Capital - Exclude from Test</v>
          </cell>
          <cell r="AG4273" t="str">
            <v>Distribution Plant</v>
          </cell>
          <cell r="AH4273" t="str">
            <v>N/A</v>
          </cell>
          <cell r="AI4273" t="str">
            <v>FY13 Functional</v>
          </cell>
          <cell r="AJ4273" t="str">
            <v>Growth</v>
          </cell>
          <cell r="AL4273">
            <v>-20263</v>
          </cell>
          <cell r="AM4273">
            <v>0</v>
          </cell>
        </row>
        <row r="4274">
          <cell r="F4274" t="str">
            <v>020.17159</v>
          </cell>
          <cell r="G4274">
            <v>20.171589999999998</v>
          </cell>
          <cell r="H4274" t="str">
            <v>Taxable</v>
          </cell>
          <cell r="I4274" t="str">
            <v>020 Louisiana Division</v>
          </cell>
          <cell r="J4274" t="str">
            <v>007 - Trans La Division</v>
          </cell>
          <cell r="K4274" t="str">
            <v>AIC</v>
          </cell>
          <cell r="L4274" t="str">
            <v>Additions</v>
          </cell>
          <cell r="M4274" t="str">
            <v>AIC</v>
          </cell>
          <cell r="N4274" t="str">
            <v>LA-Lafayette-Service [2453]</v>
          </cell>
          <cell r="O4274" t="str">
            <v>1010 - Gas Plant in Service</v>
          </cell>
          <cell r="R4274" t="str">
            <v>INSTALL</v>
          </cell>
          <cell r="S4274" t="str">
            <v>Sales Invoices</v>
          </cell>
          <cell r="T4274">
            <v>201511</v>
          </cell>
          <cell r="V4274" t="str">
            <v>020.17159</v>
          </cell>
          <cell r="X4274" t="str">
            <v>Contribution</v>
          </cell>
          <cell r="Y4274">
            <v>42309</v>
          </cell>
          <cell r="AA4274" t="str">
            <v>020.007:Functional-Distribution Plt</v>
          </cell>
          <cell r="AB4274" t="str">
            <v>open</v>
          </cell>
          <cell r="AC4274" t="str">
            <v>Company  020 Rate Division 007 CC 2453 - Lafayette Service - NonGrowth Meter Loop Install/Retire Functional</v>
          </cell>
          <cell r="AD4274" t="str">
            <v>020.007.2453.NG MT LOOP FUNCT</v>
          </cell>
          <cell r="AE4274" t="str">
            <v>007000</v>
          </cell>
          <cell r="AF4274" t="str">
            <v>Expense - No Review</v>
          </cell>
          <cell r="AG4274" t="str">
            <v>Distribution Plant</v>
          </cell>
          <cell r="AH4274" t="str">
            <v>N/A</v>
          </cell>
          <cell r="AI4274" t="str">
            <v>FY13 Functional</v>
          </cell>
          <cell r="AJ4274" t="str">
            <v>System Integrity</v>
          </cell>
          <cell r="AL4274">
            <v>-2400</v>
          </cell>
          <cell r="AM4274">
            <v>0</v>
          </cell>
        </row>
        <row r="4275">
          <cell r="F4275" t="str">
            <v>020.17154</v>
          </cell>
          <cell r="G4275">
            <v>20.17154</v>
          </cell>
          <cell r="H4275" t="str">
            <v>Taxable</v>
          </cell>
          <cell r="I4275" t="str">
            <v>020 Louisiana Division</v>
          </cell>
          <cell r="J4275" t="str">
            <v>007 - Trans La Division</v>
          </cell>
          <cell r="K4275" t="str">
            <v>AIC</v>
          </cell>
          <cell r="L4275" t="str">
            <v>Additions</v>
          </cell>
          <cell r="M4275" t="str">
            <v>AIC</v>
          </cell>
          <cell r="N4275" t="str">
            <v>LA-Lafayette-C&amp;M [2451]</v>
          </cell>
          <cell r="O4275" t="str">
            <v>1010 - Gas Plant in Service</v>
          </cell>
          <cell r="R4275" t="str">
            <v>INSTALL</v>
          </cell>
          <cell r="S4275" t="str">
            <v>Sales Invoices</v>
          </cell>
          <cell r="T4275">
            <v>201511</v>
          </cell>
          <cell r="V4275" t="str">
            <v>020.17154</v>
          </cell>
          <cell r="X4275" t="str">
            <v>Contribution</v>
          </cell>
          <cell r="Y4275">
            <v>42309</v>
          </cell>
          <cell r="AA4275" t="str">
            <v>020.007:Functional-Distribution Plt</v>
          </cell>
          <cell r="AB4275" t="str">
            <v>open</v>
          </cell>
          <cell r="AC4275" t="str">
            <v>Company  020 Rate Division 007 CC 2451 - Lafayette C&amp;M - NonGrowth Main Install/Retire Functional</v>
          </cell>
          <cell r="AD4275" t="str">
            <v>020.007.2451.NG MAINS FUNCT</v>
          </cell>
          <cell r="AE4275" t="str">
            <v>007000</v>
          </cell>
          <cell r="AF4275" t="str">
            <v>Expense - No Review</v>
          </cell>
          <cell r="AG4275" t="str">
            <v>Distribution Plant</v>
          </cell>
          <cell r="AH4275" t="str">
            <v>N/A</v>
          </cell>
          <cell r="AI4275" t="str">
            <v>FY13 Functional</v>
          </cell>
          <cell r="AJ4275" t="str">
            <v>System Integrity</v>
          </cell>
          <cell r="AL4275">
            <v>-4850</v>
          </cell>
          <cell r="AM4275">
            <v>0</v>
          </cell>
        </row>
        <row r="4276">
          <cell r="F4276" t="str">
            <v>050.23940</v>
          </cell>
          <cell r="G4276">
            <v>50.239400000000003</v>
          </cell>
          <cell r="H4276" t="str">
            <v>Taxable</v>
          </cell>
          <cell r="I4276" t="str">
            <v>050 Mid-States Division</v>
          </cell>
          <cell r="J4276" t="str">
            <v>093 - Tennessee Division</v>
          </cell>
          <cell r="K4276" t="str">
            <v>Reimbursements</v>
          </cell>
          <cell r="L4276" t="str">
            <v>Additions</v>
          </cell>
          <cell r="M4276" t="str">
            <v>Reimbursements</v>
          </cell>
          <cell r="N4276" t="str">
            <v>KMD-Union City-C&amp;M/Service [3338]</v>
          </cell>
          <cell r="O4276" t="str">
            <v>1010 - Gas Plant in Service</v>
          </cell>
          <cell r="R4276" t="str">
            <v>INSTALL</v>
          </cell>
          <cell r="S4276" t="str">
            <v>Credit Memos</v>
          </cell>
          <cell r="T4276">
            <v>201512</v>
          </cell>
          <cell r="V4276" t="str">
            <v>050.23940</v>
          </cell>
          <cell r="X4276" t="str">
            <v>Contribution</v>
          </cell>
          <cell r="Y4276">
            <v>42339</v>
          </cell>
          <cell r="AA4276" t="str">
            <v>050.093:Functional-Distribution Plt</v>
          </cell>
          <cell r="AB4276" t="str">
            <v>open</v>
          </cell>
          <cell r="AC4276" t="str">
            <v>Union City Leak Functional Services</v>
          </cell>
          <cell r="AD4276" t="str">
            <v>UnionCityLeakServices</v>
          </cell>
          <cell r="AE4276" t="str">
            <v>093000</v>
          </cell>
          <cell r="AF4276" t="str">
            <v>Expense - No Review</v>
          </cell>
          <cell r="AG4276" t="str">
            <v>Distribution Plant</v>
          </cell>
          <cell r="AH4276" t="str">
            <v>N/A</v>
          </cell>
          <cell r="AI4276" t="str">
            <v>FY13 Functional</v>
          </cell>
          <cell r="AJ4276" t="str">
            <v>System Integrity</v>
          </cell>
          <cell r="AL4276">
            <v>536.66</v>
          </cell>
          <cell r="AM4276">
            <v>0</v>
          </cell>
        </row>
        <row r="4277">
          <cell r="F4277" t="str">
            <v>050.23941</v>
          </cell>
          <cell r="G4277">
            <v>50.239409999999999</v>
          </cell>
          <cell r="H4277" t="str">
            <v>Taxable</v>
          </cell>
          <cell r="I4277" t="str">
            <v>050 Mid-States Division</v>
          </cell>
          <cell r="J4277" t="str">
            <v>093 - Tennessee Division</v>
          </cell>
          <cell r="K4277" t="str">
            <v>Reimbursements</v>
          </cell>
          <cell r="L4277" t="str">
            <v>Additions</v>
          </cell>
          <cell r="M4277" t="str">
            <v>Reimbursements</v>
          </cell>
          <cell r="N4277" t="str">
            <v>KMD-Bristol/Marion-C&amp;M/Service [3439]</v>
          </cell>
          <cell r="O4277" t="str">
            <v>1010 - Gas Plant in Service</v>
          </cell>
          <cell r="R4277" t="str">
            <v>INSTALL</v>
          </cell>
          <cell r="S4277" t="str">
            <v>Sales Invoices</v>
          </cell>
          <cell r="T4277">
            <v>201510</v>
          </cell>
          <cell r="V4277" t="str">
            <v>050.23941</v>
          </cell>
          <cell r="X4277" t="str">
            <v>Contribution</v>
          </cell>
          <cell r="Y4277">
            <v>42278</v>
          </cell>
          <cell r="AA4277" t="str">
            <v>050.093:Functional-Distribution Plt</v>
          </cell>
          <cell r="AB4277" t="str">
            <v>open</v>
          </cell>
          <cell r="AC4277" t="str">
            <v>New River South TN Leak Functional Services</v>
          </cell>
          <cell r="AD4277" t="str">
            <v>TN.NRSouthLeakServices</v>
          </cell>
          <cell r="AE4277" t="str">
            <v>093000</v>
          </cell>
          <cell r="AF4277" t="str">
            <v>Expense - No Review</v>
          </cell>
          <cell r="AG4277" t="str">
            <v>Distribution Plant</v>
          </cell>
          <cell r="AH4277" t="str">
            <v>N/A</v>
          </cell>
          <cell r="AI4277" t="str">
            <v>FY13 Functional</v>
          </cell>
          <cell r="AJ4277" t="str">
            <v>System Integrity</v>
          </cell>
          <cell r="AL4277">
            <v>-1073.01</v>
          </cell>
          <cell r="AM4277">
            <v>0</v>
          </cell>
        </row>
        <row r="4278">
          <cell r="F4278" t="str">
            <v>050.23942</v>
          </cell>
          <cell r="G4278">
            <v>50.239420000000003</v>
          </cell>
          <cell r="H4278" t="str">
            <v>Taxable</v>
          </cell>
          <cell r="I4278" t="str">
            <v>050 Mid-States Division</v>
          </cell>
          <cell r="J4278" t="str">
            <v>096 - Virginia Division</v>
          </cell>
          <cell r="K4278" t="str">
            <v>Reimbursements</v>
          </cell>
          <cell r="L4278" t="str">
            <v>Additions</v>
          </cell>
          <cell r="M4278" t="str">
            <v>Reimbursements</v>
          </cell>
          <cell r="N4278" t="str">
            <v>KMD-Radford-Blacksburg-C&amp;M/Service [3438]</v>
          </cell>
          <cell r="O4278" t="str">
            <v>1010 - Gas Plant in Service</v>
          </cell>
          <cell r="R4278" t="str">
            <v>INSTALL</v>
          </cell>
          <cell r="S4278" t="str">
            <v>Sales Invoices</v>
          </cell>
          <cell r="T4278">
            <v>201603</v>
          </cell>
          <cell r="V4278" t="str">
            <v>050.23942</v>
          </cell>
          <cell r="X4278" t="str">
            <v>Contribution</v>
          </cell>
          <cell r="Y4278">
            <v>42430</v>
          </cell>
          <cell r="AA4278" t="str">
            <v>050.096:Functional-Distribution Plt</v>
          </cell>
          <cell r="AB4278" t="str">
            <v>open</v>
          </cell>
          <cell r="AC4278" t="str">
            <v>New River North VA Leak Services Functional</v>
          </cell>
          <cell r="AD4278" t="str">
            <v>VA.NRNorthLeakServices</v>
          </cell>
          <cell r="AE4278" t="str">
            <v>096000</v>
          </cell>
          <cell r="AF4278" t="str">
            <v>Expense - No Review</v>
          </cell>
          <cell r="AG4278" t="str">
            <v>Distribution Plant</v>
          </cell>
          <cell r="AH4278" t="str">
            <v>N/A</v>
          </cell>
          <cell r="AI4278" t="str">
            <v>FY13 Functional</v>
          </cell>
          <cell r="AJ4278" t="str">
            <v>System Integrity</v>
          </cell>
          <cell r="AL4278">
            <v>-1310.6300000000001</v>
          </cell>
          <cell r="AM4278">
            <v>0</v>
          </cell>
        </row>
        <row r="4279">
          <cell r="F4279" t="str">
            <v>050.23949</v>
          </cell>
          <cell r="G4279">
            <v>50.239490000000004</v>
          </cell>
          <cell r="H4279" t="str">
            <v>Taxable</v>
          </cell>
          <cell r="I4279" t="str">
            <v>050 Mid-States Division</v>
          </cell>
          <cell r="J4279" t="str">
            <v>009 - WKG Division</v>
          </cell>
          <cell r="K4279" t="str">
            <v>Reimbursements</v>
          </cell>
          <cell r="L4279" t="str">
            <v>Additions</v>
          </cell>
          <cell r="M4279" t="str">
            <v>Reimbursements</v>
          </cell>
          <cell r="N4279" t="str">
            <v>KMD-Bowling Green-C&amp;M/Service [2734]</v>
          </cell>
          <cell r="O4279" t="str">
            <v>1010 - Gas Plant in Service</v>
          </cell>
          <cell r="R4279" t="str">
            <v>CAPITAL</v>
          </cell>
          <cell r="S4279" t="str">
            <v>Sales Invoices</v>
          </cell>
          <cell r="T4279">
            <v>201606</v>
          </cell>
          <cell r="V4279" t="str">
            <v>050.23949</v>
          </cell>
          <cell r="X4279" t="str">
            <v>Contribution</v>
          </cell>
          <cell r="Y4279">
            <v>42522</v>
          </cell>
          <cell r="AA4279" t="str">
            <v>050.009:Functional-Distribution Plt</v>
          </cell>
          <cell r="AB4279" t="str">
            <v>open</v>
          </cell>
          <cell r="AC4279" t="str">
            <v>Bowling Green Leak Functional Services</v>
          </cell>
          <cell r="AD4279" t="str">
            <v>BowlingGreenLeakServices</v>
          </cell>
          <cell r="AE4279" t="str">
            <v>009000</v>
          </cell>
          <cell r="AF4279" t="str">
            <v>Expense - No Review</v>
          </cell>
          <cell r="AG4279" t="str">
            <v>Distribution Plant</v>
          </cell>
          <cell r="AH4279" t="str">
            <v>N/A</v>
          </cell>
          <cell r="AI4279" t="str">
            <v>FY13 Functional</v>
          </cell>
          <cell r="AJ4279" t="str">
            <v>System Integrity</v>
          </cell>
          <cell r="AL4279">
            <v>-3740.1</v>
          </cell>
          <cell r="AM4279">
            <v>0</v>
          </cell>
        </row>
        <row r="4280">
          <cell r="F4280" t="str">
            <v>050.23949</v>
          </cell>
          <cell r="G4280">
            <v>50.239490000000004</v>
          </cell>
          <cell r="H4280" t="str">
            <v>Taxable</v>
          </cell>
          <cell r="I4280" t="str">
            <v>050 Mid-States Division</v>
          </cell>
          <cell r="J4280" t="str">
            <v>009 - WKG Division</v>
          </cell>
          <cell r="K4280" t="str">
            <v>Reimbursements</v>
          </cell>
          <cell r="L4280" t="str">
            <v>Additions</v>
          </cell>
          <cell r="M4280" t="str">
            <v>Reimbursements</v>
          </cell>
          <cell r="N4280" t="str">
            <v>KMD-Bowling Green-C&amp;M/Service [2734]</v>
          </cell>
          <cell r="O4280" t="str">
            <v>1010 - Gas Plant in Service</v>
          </cell>
          <cell r="R4280" t="str">
            <v>CAPITAL</v>
          </cell>
          <cell r="S4280" t="str">
            <v>Credit Memos</v>
          </cell>
          <cell r="T4280">
            <v>201606</v>
          </cell>
          <cell r="V4280" t="str">
            <v>050.23949</v>
          </cell>
          <cell r="X4280" t="str">
            <v>Contribution</v>
          </cell>
          <cell r="Y4280">
            <v>42522</v>
          </cell>
          <cell r="AA4280" t="str">
            <v>050.009:Functional-Distribution Plt</v>
          </cell>
          <cell r="AB4280" t="str">
            <v>open</v>
          </cell>
          <cell r="AC4280" t="str">
            <v>Bowling Green Leak Functional Services</v>
          </cell>
          <cell r="AD4280" t="str">
            <v>BowlingGreenLeakServices</v>
          </cell>
          <cell r="AE4280" t="str">
            <v>009000</v>
          </cell>
          <cell r="AF4280" t="str">
            <v>Expense - No Review</v>
          </cell>
          <cell r="AG4280" t="str">
            <v>Distribution Plant</v>
          </cell>
          <cell r="AH4280" t="str">
            <v>N/A</v>
          </cell>
          <cell r="AI4280" t="str">
            <v>FY13 Functional</v>
          </cell>
          <cell r="AJ4280" t="str">
            <v>System Integrity</v>
          </cell>
          <cell r="AL4280">
            <v>966.05</v>
          </cell>
          <cell r="AM4280">
            <v>0</v>
          </cell>
        </row>
        <row r="4281">
          <cell r="F4281" t="str">
            <v>050.23954</v>
          </cell>
          <cell r="G4281">
            <v>50.239539999999998</v>
          </cell>
          <cell r="H4281" t="str">
            <v>Taxable</v>
          </cell>
          <cell r="I4281" t="str">
            <v>050 Mid-States Division</v>
          </cell>
          <cell r="J4281" t="str">
            <v>009 - WKG Division</v>
          </cell>
          <cell r="K4281" t="str">
            <v>Reimbursements</v>
          </cell>
          <cell r="L4281" t="str">
            <v>Additions</v>
          </cell>
          <cell r="M4281" t="str">
            <v>Reimbursements</v>
          </cell>
          <cell r="N4281" t="str">
            <v>KMD-Shelbyville KY-C&amp;M/Service [2739]</v>
          </cell>
          <cell r="O4281" t="str">
            <v>1010 - Gas Plant in Service</v>
          </cell>
          <cell r="R4281" t="str">
            <v>INSTALL</v>
          </cell>
          <cell r="S4281" t="str">
            <v>CR-Manual</v>
          </cell>
          <cell r="T4281">
            <v>201605</v>
          </cell>
          <cell r="V4281" t="str">
            <v>050.23954</v>
          </cell>
          <cell r="X4281" t="str">
            <v>Contribution</v>
          </cell>
          <cell r="Y4281">
            <v>42491</v>
          </cell>
          <cell r="AA4281" t="str">
            <v>050.009:Functional-Distribution Plt</v>
          </cell>
          <cell r="AB4281" t="str">
            <v>open</v>
          </cell>
          <cell r="AC4281" t="str">
            <v>Shelbyville KY Leak Services Functional</v>
          </cell>
          <cell r="AD4281" t="str">
            <v>KY.ShelbyvilleLeakServices</v>
          </cell>
          <cell r="AE4281" t="str">
            <v>009000</v>
          </cell>
          <cell r="AF4281" t="str">
            <v>Expense - No Review</v>
          </cell>
          <cell r="AG4281" t="str">
            <v>Distribution Plant</v>
          </cell>
          <cell r="AH4281" t="str">
            <v>N/A</v>
          </cell>
          <cell r="AI4281" t="str">
            <v>FY13 Functional</v>
          </cell>
          <cell r="AJ4281" t="str">
            <v>System Integrity</v>
          </cell>
          <cell r="AL4281">
            <v>21.71</v>
          </cell>
          <cell r="AM4281">
            <v>0</v>
          </cell>
        </row>
        <row r="4282">
          <cell r="F4282" t="str">
            <v>050.23956</v>
          </cell>
          <cell r="G4282">
            <v>50.239559999999997</v>
          </cell>
          <cell r="H4282" t="str">
            <v>Taxable</v>
          </cell>
          <cell r="I4282" t="str">
            <v>050 Mid-States Division</v>
          </cell>
          <cell r="J4282" t="str">
            <v>009 - WKG Division</v>
          </cell>
          <cell r="K4282" t="str">
            <v>Reimbursements</v>
          </cell>
          <cell r="L4282" t="str">
            <v>Additions</v>
          </cell>
          <cell r="M4282" t="str">
            <v>Reimbursements</v>
          </cell>
          <cell r="N4282" t="str">
            <v>KMD-Princeton-C&amp;M/Service [2635]</v>
          </cell>
          <cell r="O4282" t="str">
            <v>1060 - Completed construction not c</v>
          </cell>
          <cell r="R4282" t="str">
            <v>CAPITAL</v>
          </cell>
          <cell r="S4282" t="str">
            <v>Sales Invoices</v>
          </cell>
          <cell r="T4282">
            <v>201606</v>
          </cell>
          <cell r="V4282" t="str">
            <v>050.23956</v>
          </cell>
          <cell r="X4282" t="str">
            <v>Contribution</v>
          </cell>
          <cell r="Y4282">
            <v>42522</v>
          </cell>
          <cell r="AA4282" t="str">
            <v>050.009:Functional-Distribution Plt</v>
          </cell>
          <cell r="AB4282" t="str">
            <v>open</v>
          </cell>
          <cell r="AC4282" t="str">
            <v>Princeton Leak Functional Services</v>
          </cell>
          <cell r="AD4282" t="str">
            <v>PrincetonLeaksServices</v>
          </cell>
          <cell r="AE4282" t="str">
            <v>009000</v>
          </cell>
          <cell r="AF4282" t="str">
            <v>Expense - No Review</v>
          </cell>
          <cell r="AG4282" t="str">
            <v>Distribution Plant</v>
          </cell>
          <cell r="AH4282" t="str">
            <v>N/A</v>
          </cell>
          <cell r="AI4282" t="str">
            <v>FY13 Functional</v>
          </cell>
          <cell r="AJ4282" t="str">
            <v>System Integrity</v>
          </cell>
          <cell r="AL4282">
            <v>-1690.81</v>
          </cell>
          <cell r="AM4282">
            <v>0</v>
          </cell>
        </row>
        <row r="4283">
          <cell r="F4283" t="str">
            <v>020.17125</v>
          </cell>
          <cell r="G4283">
            <v>20.171250000000001</v>
          </cell>
          <cell r="H4283" t="str">
            <v>Taxable</v>
          </cell>
          <cell r="I4283" t="str">
            <v>020 Louisiana Division</v>
          </cell>
          <cell r="J4283" t="str">
            <v>077 - AE Louisiana - LGS Division</v>
          </cell>
          <cell r="K4283" t="str">
            <v>Reimbursements</v>
          </cell>
          <cell r="L4283" t="str">
            <v>Additions</v>
          </cell>
          <cell r="M4283" t="str">
            <v>Reimbursements</v>
          </cell>
          <cell r="N4283" t="str">
            <v>LA-St Tammany-C&amp;M [2472]</v>
          </cell>
          <cell r="O4283" t="str">
            <v>1010 - Gas Plant in Service</v>
          </cell>
          <cell r="R4283" t="str">
            <v>INSTALL</v>
          </cell>
          <cell r="S4283" t="str">
            <v>CR-Manual</v>
          </cell>
          <cell r="T4283">
            <v>201604</v>
          </cell>
          <cell r="V4283" t="str">
            <v>020.17125</v>
          </cell>
          <cell r="X4283" t="str">
            <v>Contribution</v>
          </cell>
          <cell r="Y4283">
            <v>42461</v>
          </cell>
          <cell r="AA4283" t="str">
            <v>020.077:Functional-Distribution Plt</v>
          </cell>
          <cell r="AB4283" t="str">
            <v>open</v>
          </cell>
          <cell r="AC4283" t="str">
            <v>Company  020 Rate Division 077 CC 2472 - St. Tammany C&amp;M - NonGrowth Service Install/Retire Functional</v>
          </cell>
          <cell r="AD4283" t="str">
            <v>020.077.2472.NG SERV FUNCT</v>
          </cell>
          <cell r="AE4283" t="str">
            <v>077000</v>
          </cell>
          <cell r="AF4283" t="str">
            <v>Expense - No Review</v>
          </cell>
          <cell r="AG4283" t="str">
            <v>Distribution Plant</v>
          </cell>
          <cell r="AH4283" t="str">
            <v>N/A</v>
          </cell>
          <cell r="AI4283" t="str">
            <v>FY13 Functional</v>
          </cell>
          <cell r="AJ4283" t="str">
            <v>System Integrity</v>
          </cell>
          <cell r="AL4283">
            <v>28.32</v>
          </cell>
          <cell r="AM4283">
            <v>0</v>
          </cell>
        </row>
        <row r="4284">
          <cell r="F4284" t="str">
            <v>020.17123</v>
          </cell>
          <cell r="G4284">
            <v>20.171230000000001</v>
          </cell>
          <cell r="H4284" t="str">
            <v>Taxable</v>
          </cell>
          <cell r="I4284" t="str">
            <v>020 Louisiana Division</v>
          </cell>
          <cell r="J4284" t="str">
            <v>077 - AE Louisiana - LGS Division</v>
          </cell>
          <cell r="K4284" t="str">
            <v>Reimbursements</v>
          </cell>
          <cell r="L4284" t="str">
            <v>Additions</v>
          </cell>
          <cell r="M4284" t="str">
            <v>Reimbursements</v>
          </cell>
          <cell r="N4284" t="str">
            <v>LA-St Tammany-C&amp;M [2472]</v>
          </cell>
          <cell r="O4284" t="str">
            <v>1060 - Completed construction not c</v>
          </cell>
          <cell r="R4284" t="str">
            <v>INSTALL</v>
          </cell>
          <cell r="S4284" t="str">
            <v>Sales Invoices</v>
          </cell>
          <cell r="T4284">
            <v>201602</v>
          </cell>
          <cell r="V4284" t="str">
            <v>020.17123</v>
          </cell>
          <cell r="X4284" t="str">
            <v>Contribution</v>
          </cell>
          <cell r="Y4284">
            <v>42401</v>
          </cell>
          <cell r="AA4284" t="str">
            <v>020.077:Functional-Distribution Plt</v>
          </cell>
          <cell r="AB4284" t="str">
            <v>open</v>
          </cell>
          <cell r="AC4284" t="str">
            <v>Company  020 Rate Division 077 CC 2472 - St. Tammany C&amp;M - NonGrowth Main Install/Retire Functional</v>
          </cell>
          <cell r="AD4284" t="str">
            <v>020.077.2472.NG MAINS FUNCT</v>
          </cell>
          <cell r="AE4284" t="str">
            <v>077000</v>
          </cell>
          <cell r="AF4284" t="str">
            <v>Expense - No Review</v>
          </cell>
          <cell r="AG4284" t="str">
            <v>Distribution Plant</v>
          </cell>
          <cell r="AH4284" t="str">
            <v>N/A</v>
          </cell>
          <cell r="AI4284" t="str">
            <v>FY13 Functional</v>
          </cell>
          <cell r="AJ4284" t="str">
            <v>System Integrity</v>
          </cell>
          <cell r="AL4284">
            <v>-524.36</v>
          </cell>
          <cell r="AM4284">
            <v>0</v>
          </cell>
        </row>
        <row r="4285">
          <cell r="F4285" t="str">
            <v>020.17115</v>
          </cell>
          <cell r="G4285">
            <v>20.171150000000001</v>
          </cell>
          <cell r="H4285" t="str">
            <v>Taxable</v>
          </cell>
          <cell r="I4285" t="str">
            <v>020 Louisiana Division</v>
          </cell>
          <cell r="J4285" t="str">
            <v>077 - AE Louisiana - LGS Division</v>
          </cell>
          <cell r="K4285" t="str">
            <v>AIC</v>
          </cell>
          <cell r="L4285" t="str">
            <v>Additions</v>
          </cell>
          <cell r="M4285" t="str">
            <v>AIC</v>
          </cell>
          <cell r="N4285" t="str">
            <v>LA-St Tammany-C&amp;M [2472]</v>
          </cell>
          <cell r="O4285" t="str">
            <v>1010 - Gas Plant in Service</v>
          </cell>
          <cell r="R4285" t="str">
            <v>INSTALL</v>
          </cell>
          <cell r="S4285" t="str">
            <v>Credit Memos</v>
          </cell>
          <cell r="T4285">
            <v>201602</v>
          </cell>
          <cell r="V4285" t="str">
            <v>020.17115</v>
          </cell>
          <cell r="X4285" t="str">
            <v>Contribution</v>
          </cell>
          <cell r="Y4285">
            <v>42401</v>
          </cell>
          <cell r="AA4285" t="str">
            <v>020.077:Functional-Distribution Plt</v>
          </cell>
          <cell r="AB4285" t="str">
            <v>open</v>
          </cell>
          <cell r="AC4285" t="str">
            <v>Company  020 Rate Division 077 CC 2472 - St. Tammany C&amp;M - Growth Service Install Functional</v>
          </cell>
          <cell r="AD4285" t="str">
            <v>020.077.2472.G SERV FUNCT</v>
          </cell>
          <cell r="AE4285" t="str">
            <v>077000</v>
          </cell>
          <cell r="AF4285" t="str">
            <v>Capital - Exclude from Test</v>
          </cell>
          <cell r="AG4285" t="str">
            <v>Distribution Plant</v>
          </cell>
          <cell r="AH4285" t="str">
            <v>N/A</v>
          </cell>
          <cell r="AI4285" t="str">
            <v>FY13 Functional</v>
          </cell>
          <cell r="AJ4285" t="str">
            <v>Growth</v>
          </cell>
          <cell r="AL4285">
            <v>500</v>
          </cell>
          <cell r="AM4285">
            <v>0</v>
          </cell>
        </row>
        <row r="4286">
          <cell r="F4286" t="str">
            <v>020.17197</v>
          </cell>
          <cell r="G4286">
            <v>20.171970000000002</v>
          </cell>
          <cell r="H4286" t="str">
            <v>Taxable</v>
          </cell>
          <cell r="I4286" t="str">
            <v>020 Louisiana Division</v>
          </cell>
          <cell r="J4286" t="str">
            <v>077 - AE Louisiana - LGS Division</v>
          </cell>
          <cell r="K4286" t="str">
            <v>Reimbursements</v>
          </cell>
          <cell r="L4286" t="str">
            <v>Additions</v>
          </cell>
          <cell r="M4286" t="str">
            <v>Reimbursements</v>
          </cell>
          <cell r="N4286" t="str">
            <v>LA-Ascension-C&amp;M [2475]</v>
          </cell>
          <cell r="O4286" t="str">
            <v>1010 - Gas Plant in Service</v>
          </cell>
          <cell r="R4286" t="str">
            <v>INSTALL</v>
          </cell>
          <cell r="S4286" t="str">
            <v>Sales Invoices</v>
          </cell>
          <cell r="T4286">
            <v>201601</v>
          </cell>
          <cell r="V4286" t="str">
            <v>020.17197</v>
          </cell>
          <cell r="X4286" t="str">
            <v>Contribution</v>
          </cell>
          <cell r="Y4286">
            <v>42370</v>
          </cell>
          <cell r="Z4286">
            <v>40451</v>
          </cell>
          <cell r="AA4286" t="str">
            <v>020.077:Functional-Distribution Plt</v>
          </cell>
          <cell r="AB4286" t="str">
            <v>completed</v>
          </cell>
          <cell r="AC4286" t="str">
            <v>Company  020 Rate Division 077 CC 2475 - Ascension C&amp;M/Service - NonGrowth Service Install/Retire Functional</v>
          </cell>
          <cell r="AD4286" t="str">
            <v>020.077.2475.NG SERV FUNCT</v>
          </cell>
          <cell r="AE4286" t="str">
            <v>077000</v>
          </cell>
          <cell r="AF4286" t="str">
            <v>Expense - No Review</v>
          </cell>
          <cell r="AG4286" t="str">
            <v>Distribution Plant</v>
          </cell>
          <cell r="AH4286" t="str">
            <v>N/A</v>
          </cell>
          <cell r="AI4286" t="str">
            <v>FY13 Functional</v>
          </cell>
          <cell r="AJ4286" t="str">
            <v>System Integrity</v>
          </cell>
          <cell r="AK4286">
            <v>40451</v>
          </cell>
          <cell r="AL4286">
            <v>-398.98</v>
          </cell>
          <cell r="AM4286">
            <v>0</v>
          </cell>
        </row>
        <row r="4287">
          <cell r="F4287" t="str">
            <v>020.17197</v>
          </cell>
          <cell r="G4287">
            <v>20.171970000000002</v>
          </cell>
          <cell r="H4287" t="str">
            <v>Taxable</v>
          </cell>
          <cell r="I4287" t="str">
            <v>020 Louisiana Division</v>
          </cell>
          <cell r="J4287" t="str">
            <v>077 - AE Louisiana - LGS Division</v>
          </cell>
          <cell r="K4287" t="str">
            <v>Reimbursements</v>
          </cell>
          <cell r="L4287" t="str">
            <v>Additions</v>
          </cell>
          <cell r="M4287" t="str">
            <v>Reimbursements</v>
          </cell>
          <cell r="N4287" t="str">
            <v>LA-Ascension-C&amp;M [2475]</v>
          </cell>
          <cell r="O4287" t="str">
            <v>1010 - Gas Plant in Service</v>
          </cell>
          <cell r="R4287" t="str">
            <v>CAPITAL</v>
          </cell>
          <cell r="S4287" t="str">
            <v>Sales Invoices</v>
          </cell>
          <cell r="T4287">
            <v>201606</v>
          </cell>
          <cell r="V4287" t="str">
            <v>020.17197</v>
          </cell>
          <cell r="X4287" t="str">
            <v>Contribution</v>
          </cell>
          <cell r="Y4287">
            <v>42522</v>
          </cell>
          <cell r="Z4287">
            <v>40451</v>
          </cell>
          <cell r="AA4287" t="str">
            <v>020.077:Functional-Distribution Plt</v>
          </cell>
          <cell r="AB4287" t="str">
            <v>completed</v>
          </cell>
          <cell r="AC4287" t="str">
            <v>Company  020 Rate Division 077 CC 2475 - Ascension C&amp;M/Service - NonGrowth Service Install/Retire Functional</v>
          </cell>
          <cell r="AD4287" t="str">
            <v>020.077.2475.NG SERV FUNCT</v>
          </cell>
          <cell r="AE4287" t="str">
            <v>077000</v>
          </cell>
          <cell r="AF4287" t="str">
            <v>Expense - No Review</v>
          </cell>
          <cell r="AG4287" t="str">
            <v>Distribution Plant</v>
          </cell>
          <cell r="AH4287" t="str">
            <v>N/A</v>
          </cell>
          <cell r="AI4287" t="str">
            <v>FY13 Functional</v>
          </cell>
          <cell r="AJ4287" t="str">
            <v>System Integrity</v>
          </cell>
          <cell r="AK4287">
            <v>40451</v>
          </cell>
          <cell r="AL4287">
            <v>-850.46</v>
          </cell>
          <cell r="AM4287">
            <v>0</v>
          </cell>
        </row>
        <row r="4288">
          <cell r="F4288" t="str">
            <v>020.17196</v>
          </cell>
          <cell r="G4288">
            <v>20.171959999999999</v>
          </cell>
          <cell r="H4288" t="str">
            <v>Taxable</v>
          </cell>
          <cell r="I4288" t="str">
            <v>020 Louisiana Division</v>
          </cell>
          <cell r="J4288" t="str">
            <v>077 - AE Louisiana - LGS Division</v>
          </cell>
          <cell r="K4288" t="str">
            <v>AIC</v>
          </cell>
          <cell r="L4288" t="str">
            <v>Additions</v>
          </cell>
          <cell r="M4288" t="str">
            <v>AIC</v>
          </cell>
          <cell r="N4288" t="str">
            <v>LA-Ascension-C&amp;M [2475]</v>
          </cell>
          <cell r="O4288" t="str">
            <v>1010 - Gas Plant in Service</v>
          </cell>
          <cell r="R4288" t="str">
            <v>INSTALL</v>
          </cell>
          <cell r="S4288" t="str">
            <v>Sales Invoices</v>
          </cell>
          <cell r="T4288">
            <v>201601</v>
          </cell>
          <cell r="V4288" t="str">
            <v>020.17196</v>
          </cell>
          <cell r="X4288" t="str">
            <v>Contribution</v>
          </cell>
          <cell r="Y4288">
            <v>42370</v>
          </cell>
          <cell r="AA4288" t="str">
            <v>020.077:Functional-Distribution Plt</v>
          </cell>
          <cell r="AB4288" t="str">
            <v>open</v>
          </cell>
          <cell r="AC4288" t="str">
            <v>Company  020 Rate Division 077 CC 2475 - Ascension C&amp;M/Service - NonGrowth Main Install/Retire Functional</v>
          </cell>
          <cell r="AD4288" t="str">
            <v>020.077.2475.NG MAINS FUNCT</v>
          </cell>
          <cell r="AE4288" t="str">
            <v>077000</v>
          </cell>
          <cell r="AF4288" t="str">
            <v>Expense - No Review</v>
          </cell>
          <cell r="AG4288" t="str">
            <v>Distribution Plant</v>
          </cell>
          <cell r="AH4288" t="str">
            <v>N/A</v>
          </cell>
          <cell r="AI4288" t="str">
            <v>FY13 Functional</v>
          </cell>
          <cell r="AJ4288" t="str">
            <v>System Integrity</v>
          </cell>
          <cell r="AL4288">
            <v>-450</v>
          </cell>
          <cell r="AM4288">
            <v>0</v>
          </cell>
        </row>
        <row r="4289">
          <cell r="F4289" t="str">
            <v>020.17196</v>
          </cell>
          <cell r="G4289">
            <v>20.171959999999999</v>
          </cell>
          <cell r="H4289" t="str">
            <v>Taxable</v>
          </cell>
          <cell r="I4289" t="str">
            <v>020 Louisiana Division</v>
          </cell>
          <cell r="J4289" t="str">
            <v>077 - AE Louisiana - LGS Division</v>
          </cell>
          <cell r="K4289" t="str">
            <v>Reimbursements</v>
          </cell>
          <cell r="L4289" t="str">
            <v>Additions</v>
          </cell>
          <cell r="M4289" t="str">
            <v>Reimbursements</v>
          </cell>
          <cell r="N4289" t="str">
            <v>LA-Ascension-C&amp;M [2475]</v>
          </cell>
          <cell r="O4289" t="str">
            <v>1060 - Completed construction not c</v>
          </cell>
          <cell r="R4289" t="str">
            <v>CAPITAL</v>
          </cell>
          <cell r="S4289" t="str">
            <v>Sales Invoices</v>
          </cell>
          <cell r="T4289">
            <v>201608</v>
          </cell>
          <cell r="V4289" t="str">
            <v>020.17196</v>
          </cell>
          <cell r="X4289" t="str">
            <v>Contribution</v>
          </cell>
          <cell r="Y4289">
            <v>42583</v>
          </cell>
          <cell r="AA4289" t="str">
            <v>020.077:Functional-Distribution Plt</v>
          </cell>
          <cell r="AB4289" t="str">
            <v>open</v>
          </cell>
          <cell r="AC4289" t="str">
            <v>Company  020 Rate Division 077 CC 2475 - Ascension C&amp;M/Service - NonGrowth Main Install/Retire Functional</v>
          </cell>
          <cell r="AD4289" t="str">
            <v>020.077.2475.NG MAINS FUNCT</v>
          </cell>
          <cell r="AE4289" t="str">
            <v>077000</v>
          </cell>
          <cell r="AF4289" t="str">
            <v>Expense - No Review</v>
          </cell>
          <cell r="AG4289" t="str">
            <v>Distribution Plant</v>
          </cell>
          <cell r="AH4289" t="str">
            <v>N/A</v>
          </cell>
          <cell r="AI4289" t="str">
            <v>FY13 Functional</v>
          </cell>
          <cell r="AJ4289" t="str">
            <v>System Integrity</v>
          </cell>
          <cell r="AL4289">
            <v>-1084.57</v>
          </cell>
          <cell r="AM4289">
            <v>0</v>
          </cell>
        </row>
        <row r="4290">
          <cell r="F4290" t="str">
            <v>020.17196</v>
          </cell>
          <cell r="G4290">
            <v>20.171959999999999</v>
          </cell>
          <cell r="H4290" t="str">
            <v>Taxable</v>
          </cell>
          <cell r="I4290" t="str">
            <v>020 Louisiana Division</v>
          </cell>
          <cell r="J4290" t="str">
            <v>077 - AE Louisiana - LGS Division</v>
          </cell>
          <cell r="K4290" t="str">
            <v>Reimbursements</v>
          </cell>
          <cell r="L4290" t="str">
            <v>Additions</v>
          </cell>
          <cell r="M4290" t="str">
            <v>Reimbursements</v>
          </cell>
          <cell r="N4290" t="str">
            <v>LA-Ascension-C&amp;M [2475]</v>
          </cell>
          <cell r="O4290" t="str">
            <v>1060 - Completed construction not c</v>
          </cell>
          <cell r="R4290" t="str">
            <v>CAPITAL</v>
          </cell>
          <cell r="S4290" t="str">
            <v>CR-Manual</v>
          </cell>
          <cell r="T4290">
            <v>201609</v>
          </cell>
          <cell r="V4290" t="str">
            <v>020.17196</v>
          </cell>
          <cell r="X4290" t="str">
            <v>Contribution</v>
          </cell>
          <cell r="Y4290">
            <v>42614</v>
          </cell>
          <cell r="AA4290" t="str">
            <v>020.077:Functional-Distribution Plt</v>
          </cell>
          <cell r="AB4290" t="str">
            <v>open</v>
          </cell>
          <cell r="AC4290" t="str">
            <v>Company  020 Rate Division 077 CC 2475 - Ascension C&amp;M/Service - NonGrowth Main Install/Retire Functional</v>
          </cell>
          <cell r="AD4290" t="str">
            <v>020.077.2475.NG MAINS FUNCT</v>
          </cell>
          <cell r="AE4290" t="str">
            <v>077000</v>
          </cell>
          <cell r="AF4290" t="str">
            <v>Expense - No Review</v>
          </cell>
          <cell r="AG4290" t="str">
            <v>Distribution Plant</v>
          </cell>
          <cell r="AH4290" t="str">
            <v>N/A</v>
          </cell>
          <cell r="AI4290" t="str">
            <v>FY13 Functional</v>
          </cell>
          <cell r="AJ4290" t="str">
            <v>System Integrity</v>
          </cell>
          <cell r="AL4290">
            <v>3070.14</v>
          </cell>
          <cell r="AM4290">
            <v>0</v>
          </cell>
        </row>
        <row r="4291">
          <cell r="F4291" t="str">
            <v>020.17183</v>
          </cell>
          <cell r="G4291">
            <v>20.17183</v>
          </cell>
          <cell r="H4291" t="str">
            <v>Taxable</v>
          </cell>
          <cell r="I4291" t="str">
            <v>020 Louisiana Division</v>
          </cell>
          <cell r="J4291" t="str">
            <v>077 - AE Louisiana - LGS Division</v>
          </cell>
          <cell r="K4291" t="str">
            <v>AIC</v>
          </cell>
          <cell r="L4291" t="str">
            <v>Additions</v>
          </cell>
          <cell r="M4291" t="str">
            <v>AIC</v>
          </cell>
          <cell r="N4291" t="str">
            <v>LA-Ascension-C&amp;M [2475]</v>
          </cell>
          <cell r="O4291" t="str">
            <v>1010 - Gas Plant in Service</v>
          </cell>
          <cell r="R4291" t="str">
            <v>CAPITAL</v>
          </cell>
          <cell r="S4291" t="str">
            <v>Sales Invoices</v>
          </cell>
          <cell r="T4291">
            <v>201607</v>
          </cell>
          <cell r="V4291" t="str">
            <v>020.17183</v>
          </cell>
          <cell r="X4291" t="str">
            <v>Contribution</v>
          </cell>
          <cell r="Y4291">
            <v>42552</v>
          </cell>
          <cell r="AA4291" t="str">
            <v>020.077:Functional-Distribution Plt</v>
          </cell>
          <cell r="AB4291" t="str">
            <v>open</v>
          </cell>
          <cell r="AC4291" t="str">
            <v>Company  020 Rate Division 077 CC 2475 - Ascension C&amp;M/Service - Growth Service Install Functional</v>
          </cell>
          <cell r="AD4291" t="str">
            <v>020.077.2475.G SERV FUNCT</v>
          </cell>
          <cell r="AE4291" t="str">
            <v>077000</v>
          </cell>
          <cell r="AF4291" t="str">
            <v>Capital - Exclude from Test</v>
          </cell>
          <cell r="AG4291" t="str">
            <v>Distribution Plant</v>
          </cell>
          <cell r="AH4291" t="str">
            <v>N/A</v>
          </cell>
          <cell r="AI4291" t="str">
            <v>FY13 Functional</v>
          </cell>
          <cell r="AJ4291" t="str">
            <v>Growth</v>
          </cell>
          <cell r="AL4291">
            <v>-1800</v>
          </cell>
          <cell r="AM4291">
            <v>0</v>
          </cell>
        </row>
        <row r="4292">
          <cell r="F4292" t="str">
            <v>020.17265</v>
          </cell>
          <cell r="G4292">
            <v>20.172650000000001</v>
          </cell>
          <cell r="H4292" t="str">
            <v>Taxable</v>
          </cell>
          <cell r="I4292" t="str">
            <v>020 Louisiana Division</v>
          </cell>
          <cell r="J4292" t="str">
            <v>077 - AE Louisiana - LGS Division</v>
          </cell>
          <cell r="K4292" t="str">
            <v>Reimbursements</v>
          </cell>
          <cell r="L4292" t="str">
            <v>Additions</v>
          </cell>
          <cell r="M4292" t="str">
            <v>Reimbursements</v>
          </cell>
          <cell r="N4292" t="str">
            <v>LA-E Jefferson-C&amp;M [4039]</v>
          </cell>
          <cell r="O4292" t="str">
            <v>1010 - Gas Plant in Service</v>
          </cell>
          <cell r="R4292" t="str">
            <v>INSTALL</v>
          </cell>
          <cell r="S4292" t="str">
            <v>CR-Manual</v>
          </cell>
          <cell r="T4292">
            <v>201606</v>
          </cell>
          <cell r="V4292" t="str">
            <v>020.17265</v>
          </cell>
          <cell r="X4292" t="str">
            <v>Contribution</v>
          </cell>
          <cell r="Y4292">
            <v>42522</v>
          </cell>
          <cell r="AA4292" t="str">
            <v>020.077:Functional-Distribution Plt</v>
          </cell>
          <cell r="AB4292" t="str">
            <v>open</v>
          </cell>
          <cell r="AC4292" t="str">
            <v>Company  020 Rate Division 077 CC 4039 - E. Jefferson C&amp;M 1 - NonGrowth Service Install/Retire Functional</v>
          </cell>
          <cell r="AD4292" t="str">
            <v>020.077.4039.NG SERV FUNCT</v>
          </cell>
          <cell r="AE4292" t="str">
            <v>077000</v>
          </cell>
          <cell r="AF4292" t="str">
            <v>Expense - No Review</v>
          </cell>
          <cell r="AG4292" t="str">
            <v>Distribution Plant</v>
          </cell>
          <cell r="AH4292" t="str">
            <v>N/A</v>
          </cell>
          <cell r="AI4292" t="str">
            <v>FY13 Functional</v>
          </cell>
          <cell r="AJ4292" t="str">
            <v>System Integrity</v>
          </cell>
          <cell r="AL4292">
            <v>-3835.21</v>
          </cell>
          <cell r="AM4292">
            <v>0</v>
          </cell>
        </row>
        <row r="4293">
          <cell r="F4293" t="str">
            <v>020.17263</v>
          </cell>
          <cell r="G4293">
            <v>20.172630000000002</v>
          </cell>
          <cell r="H4293" t="str">
            <v>Taxable</v>
          </cell>
          <cell r="I4293" t="str">
            <v>020 Louisiana Division</v>
          </cell>
          <cell r="J4293" t="str">
            <v>077 - AE Louisiana - LGS Division</v>
          </cell>
          <cell r="K4293" t="str">
            <v>AIC</v>
          </cell>
          <cell r="L4293" t="str">
            <v>Additions</v>
          </cell>
          <cell r="M4293" t="str">
            <v>AIC</v>
          </cell>
          <cell r="N4293" t="str">
            <v>LA-E Jefferson-C&amp;M [4039]</v>
          </cell>
          <cell r="O4293" t="str">
            <v>1010 - Gas Plant in Service</v>
          </cell>
          <cell r="R4293" t="str">
            <v>CAPITAL</v>
          </cell>
          <cell r="S4293" t="str">
            <v>Sales Invoices</v>
          </cell>
          <cell r="T4293">
            <v>201609</v>
          </cell>
          <cell r="V4293" t="str">
            <v>020.17263</v>
          </cell>
          <cell r="X4293" t="str">
            <v>Contribution</v>
          </cell>
          <cell r="Y4293">
            <v>42614</v>
          </cell>
          <cell r="AA4293" t="str">
            <v>020.077:Functional-Distribution Plt</v>
          </cell>
          <cell r="AB4293" t="str">
            <v>open</v>
          </cell>
          <cell r="AC4293" t="str">
            <v>Company  020 Rate Division 077 CC 4039 - E. Jefferson C&amp;M 1 - Growth Service Install Functional</v>
          </cell>
          <cell r="AD4293" t="str">
            <v>020.077.4039.G SERV FUNCT</v>
          </cell>
          <cell r="AE4293" t="str">
            <v>077000</v>
          </cell>
          <cell r="AF4293" t="str">
            <v>Capital - Exclude from Test</v>
          </cell>
          <cell r="AG4293" t="str">
            <v>Distribution Plant</v>
          </cell>
          <cell r="AH4293" t="str">
            <v>N/A</v>
          </cell>
          <cell r="AI4293" t="str">
            <v>FY13 Functional</v>
          </cell>
          <cell r="AJ4293" t="str">
            <v>Growth</v>
          </cell>
          <cell r="AL4293">
            <v>-7288.86</v>
          </cell>
          <cell r="AM4293">
            <v>0</v>
          </cell>
        </row>
        <row r="4294">
          <cell r="F4294" t="str">
            <v>020.17268</v>
          </cell>
          <cell r="G4294">
            <v>20.17268</v>
          </cell>
          <cell r="H4294" t="str">
            <v>Taxable</v>
          </cell>
          <cell r="I4294" t="str">
            <v>020 Louisiana Division</v>
          </cell>
          <cell r="J4294" t="str">
            <v>077 - AE Louisiana - LGS Division</v>
          </cell>
          <cell r="K4294" t="str">
            <v>Reimbursements</v>
          </cell>
          <cell r="L4294" t="str">
            <v>Additions</v>
          </cell>
          <cell r="M4294" t="str">
            <v>Reimbursements</v>
          </cell>
          <cell r="N4294" t="str">
            <v>LA-W Jefferson-C&amp;M [4041]</v>
          </cell>
          <cell r="O4294" t="str">
            <v>1060 - Completed construction not c</v>
          </cell>
          <cell r="R4294" t="str">
            <v>INSTALL</v>
          </cell>
          <cell r="S4294" t="str">
            <v>Sales Invoices</v>
          </cell>
          <cell r="T4294">
            <v>201601</v>
          </cell>
          <cell r="V4294" t="str">
            <v>020.17268</v>
          </cell>
          <cell r="X4294" t="str">
            <v>Contribution</v>
          </cell>
          <cell r="Y4294">
            <v>42370</v>
          </cell>
          <cell r="AA4294" t="str">
            <v>020.077:Functional-Distribution Plt</v>
          </cell>
          <cell r="AB4294" t="str">
            <v>open</v>
          </cell>
          <cell r="AC4294" t="str">
            <v>Company  020 Rate Division 077 CC 4041 - W. Jefferson C&amp;M 1 - NonGrowth Main Install/Retire Functional</v>
          </cell>
          <cell r="AD4294" t="str">
            <v>020.077.4041.NG MAINS FUNCT</v>
          </cell>
          <cell r="AE4294" t="str">
            <v>077000</v>
          </cell>
          <cell r="AF4294" t="str">
            <v>Expense - No Review</v>
          </cell>
          <cell r="AG4294" t="str">
            <v>Distribution Plant</v>
          </cell>
          <cell r="AH4294" t="str">
            <v>N/A</v>
          </cell>
          <cell r="AI4294" t="str">
            <v>FY13 Functional</v>
          </cell>
          <cell r="AJ4294" t="str">
            <v>System Integrity</v>
          </cell>
          <cell r="AL4294">
            <v>-442.01</v>
          </cell>
          <cell r="AM4294">
            <v>0</v>
          </cell>
        </row>
        <row r="4295">
          <cell r="F4295" t="str">
            <v>020.17279</v>
          </cell>
          <cell r="G4295">
            <v>20.172789999999999</v>
          </cell>
          <cell r="H4295" t="str">
            <v>Taxable</v>
          </cell>
          <cell r="I4295" t="str">
            <v>020 Louisiana Division</v>
          </cell>
          <cell r="J4295" t="str">
            <v>077 - AE Louisiana - LGS Division</v>
          </cell>
          <cell r="K4295" t="str">
            <v>AIC</v>
          </cell>
          <cell r="L4295" t="str">
            <v>Additions</v>
          </cell>
          <cell r="M4295" t="str">
            <v>AIC</v>
          </cell>
          <cell r="N4295" t="str">
            <v>LA-River Parishes-C&amp;M [4044]</v>
          </cell>
          <cell r="O4295" t="str">
            <v>1010 - Gas Plant in Service</v>
          </cell>
          <cell r="R4295" t="str">
            <v>INSTALL</v>
          </cell>
          <cell r="S4295" t="str">
            <v>Sales Invoices</v>
          </cell>
          <cell r="T4295">
            <v>201602</v>
          </cell>
          <cell r="V4295" t="str">
            <v>020.17279</v>
          </cell>
          <cell r="X4295" t="str">
            <v>Contribution</v>
          </cell>
          <cell r="Y4295">
            <v>42401</v>
          </cell>
          <cell r="AA4295" t="str">
            <v>020.077:Functional-Distribution Plt</v>
          </cell>
          <cell r="AB4295" t="str">
            <v>open</v>
          </cell>
          <cell r="AC4295" t="str">
            <v>Company  020 Rate Division 077 CC 4044 - River Parishes C&amp;M - Growth Service Install Functional</v>
          </cell>
          <cell r="AD4295" t="str">
            <v>020.077.4044.G SERV FUNCT</v>
          </cell>
          <cell r="AE4295" t="str">
            <v>077000</v>
          </cell>
          <cell r="AF4295" t="str">
            <v>Capital - Exclude from Test</v>
          </cell>
          <cell r="AG4295" t="str">
            <v>Distribution Plant</v>
          </cell>
          <cell r="AH4295" t="str">
            <v>N/A</v>
          </cell>
          <cell r="AI4295" t="str">
            <v>FY13 Functional</v>
          </cell>
          <cell r="AJ4295" t="str">
            <v>Growth</v>
          </cell>
          <cell r="AL4295">
            <v>-5145</v>
          </cell>
          <cell r="AM4295">
            <v>0</v>
          </cell>
        </row>
        <row r="4296">
          <cell r="F4296" t="str">
            <v>070.15242</v>
          </cell>
          <cell r="G4296">
            <v>70.152420000000006</v>
          </cell>
          <cell r="H4296" t="str">
            <v>Taxable</v>
          </cell>
          <cell r="I4296" t="str">
            <v>070 Mississippi</v>
          </cell>
          <cell r="J4296" t="str">
            <v>170 - MVG Division</v>
          </cell>
          <cell r="K4296" t="str">
            <v>Reimbursements</v>
          </cell>
          <cell r="L4296" t="str">
            <v>Additions</v>
          </cell>
          <cell r="M4296" t="str">
            <v>Reimbursements</v>
          </cell>
          <cell r="N4296" t="str">
            <v>MS-Amory-Operations [5171]</v>
          </cell>
          <cell r="O4296" t="str">
            <v>1010 - Gas Plant in Service</v>
          </cell>
          <cell r="R4296" t="str">
            <v>INSTALL</v>
          </cell>
          <cell r="S4296" t="str">
            <v>Credit Memos</v>
          </cell>
          <cell r="T4296">
            <v>201512</v>
          </cell>
          <cell r="V4296" t="str">
            <v>070.15242</v>
          </cell>
          <cell r="X4296" t="str">
            <v>Contribution</v>
          </cell>
          <cell r="Y4296">
            <v>42339</v>
          </cell>
          <cell r="AA4296" t="str">
            <v>070.170:Functional-Distribution Plt</v>
          </cell>
          <cell r="AB4296" t="str">
            <v>open</v>
          </cell>
          <cell r="AC4296" t="str">
            <v>AMORY LEAK SERVICES</v>
          </cell>
          <cell r="AD4296" t="str">
            <v>070.5171.LEAK.SERVICES</v>
          </cell>
          <cell r="AE4296" t="str">
            <v>170000</v>
          </cell>
          <cell r="AF4296" t="str">
            <v>Expense - No Review</v>
          </cell>
          <cell r="AG4296" t="str">
            <v>Distribution Plant</v>
          </cell>
          <cell r="AH4296" t="str">
            <v>N/A</v>
          </cell>
          <cell r="AI4296" t="str">
            <v>FY13 Functional</v>
          </cell>
          <cell r="AJ4296" t="str">
            <v>System Integrity</v>
          </cell>
          <cell r="AL4296">
            <v>2219.38</v>
          </cell>
          <cell r="AM4296">
            <v>0</v>
          </cell>
        </row>
        <row r="4297">
          <cell r="F4297" t="str">
            <v>070.15105</v>
          </cell>
          <cell r="G4297">
            <v>70.151049999999998</v>
          </cell>
          <cell r="H4297" t="str">
            <v>Taxable</v>
          </cell>
          <cell r="I4297" t="str">
            <v>070 Mississippi</v>
          </cell>
          <cell r="J4297" t="str">
            <v>170 - MVG Division</v>
          </cell>
          <cell r="K4297" t="str">
            <v>AIC</v>
          </cell>
          <cell r="L4297" t="str">
            <v>Additions</v>
          </cell>
          <cell r="M4297" t="str">
            <v>AIC</v>
          </cell>
          <cell r="N4297" t="str">
            <v>MS-Natchez-Operations [5040]</v>
          </cell>
          <cell r="O4297" t="str">
            <v>1010 - Gas Plant in Service</v>
          </cell>
          <cell r="R4297" t="str">
            <v>CAPITAL</v>
          </cell>
          <cell r="S4297" t="str">
            <v>Sales Invoices</v>
          </cell>
          <cell r="T4297">
            <v>201606</v>
          </cell>
          <cell r="V4297" t="str">
            <v>070.15105</v>
          </cell>
          <cell r="X4297" t="str">
            <v>Contribution</v>
          </cell>
          <cell r="Y4297">
            <v>42522</v>
          </cell>
          <cell r="AA4297" t="str">
            <v>070.170:Functional-Distribution Plt</v>
          </cell>
          <cell r="AB4297" t="str">
            <v>open</v>
          </cell>
          <cell r="AC4297" t="str">
            <v>NATCHEZ GROWTH SERVICES</v>
          </cell>
          <cell r="AD4297" t="str">
            <v>070.5040.GROWTH.SERVICES</v>
          </cell>
          <cell r="AE4297" t="str">
            <v>170000</v>
          </cell>
          <cell r="AF4297" t="str">
            <v>Capital - Exclude from Test</v>
          </cell>
          <cell r="AG4297" t="str">
            <v>Distribution Plant</v>
          </cell>
          <cell r="AH4297" t="str">
            <v>N/A</v>
          </cell>
          <cell r="AI4297" t="str">
            <v>FY13 Functional</v>
          </cell>
          <cell r="AJ4297" t="str">
            <v>Growth</v>
          </cell>
          <cell r="AL4297">
            <v>-1348.73</v>
          </cell>
          <cell r="AM4297">
            <v>0</v>
          </cell>
        </row>
        <row r="4298">
          <cell r="F4298" t="str">
            <v>070.15238</v>
          </cell>
          <cell r="G4298">
            <v>70.152379999999994</v>
          </cell>
          <cell r="H4298" t="str">
            <v>Taxable</v>
          </cell>
          <cell r="I4298" t="str">
            <v>070 Mississippi</v>
          </cell>
          <cell r="J4298" t="str">
            <v>170 - MVG Division</v>
          </cell>
          <cell r="K4298" t="str">
            <v>Reimbursements</v>
          </cell>
          <cell r="L4298" t="str">
            <v>Additions</v>
          </cell>
          <cell r="M4298" t="str">
            <v>Reimbursements</v>
          </cell>
          <cell r="N4298" t="str">
            <v>MS-Tupelo-Operations [5170]</v>
          </cell>
          <cell r="O4298" t="str">
            <v>1010 - Gas Plant in Service</v>
          </cell>
          <cell r="R4298" t="str">
            <v>INSTALL</v>
          </cell>
          <cell r="S4298" t="str">
            <v>Sales Invoices</v>
          </cell>
          <cell r="T4298">
            <v>201511</v>
          </cell>
          <cell r="V4298" t="str">
            <v>070.15238</v>
          </cell>
          <cell r="X4298" t="str">
            <v>Contribution</v>
          </cell>
          <cell r="Y4298">
            <v>42309</v>
          </cell>
          <cell r="AA4298" t="str">
            <v>070.170:Functional-Distribution Plt</v>
          </cell>
          <cell r="AB4298" t="str">
            <v>open</v>
          </cell>
          <cell r="AC4298" t="str">
            <v>TUPELO LEAK SERVICES</v>
          </cell>
          <cell r="AD4298" t="str">
            <v>070.5170.LEAK-SERVICES</v>
          </cell>
          <cell r="AE4298" t="str">
            <v>170000</v>
          </cell>
          <cell r="AF4298" t="str">
            <v>Expense - No Review</v>
          </cell>
          <cell r="AG4298" t="str">
            <v>Distribution Plant</v>
          </cell>
          <cell r="AH4298" t="str">
            <v>N/A</v>
          </cell>
          <cell r="AI4298" t="str">
            <v>FY13 Functional</v>
          </cell>
          <cell r="AJ4298" t="str">
            <v>System Integrity</v>
          </cell>
          <cell r="AL4298">
            <v>-1031.32</v>
          </cell>
          <cell r="AM4298">
            <v>0</v>
          </cell>
        </row>
        <row r="4299">
          <cell r="F4299" t="str">
            <v>070.15238</v>
          </cell>
          <cell r="G4299">
            <v>70.152379999999994</v>
          </cell>
          <cell r="H4299" t="str">
            <v>Taxable</v>
          </cell>
          <cell r="I4299" t="str">
            <v>070 Mississippi</v>
          </cell>
          <cell r="J4299" t="str">
            <v>170 - MVG Division</v>
          </cell>
          <cell r="K4299" t="str">
            <v>Reimbursements</v>
          </cell>
          <cell r="L4299" t="str">
            <v>Retirements</v>
          </cell>
          <cell r="M4299" t="str">
            <v>Reimbursements</v>
          </cell>
          <cell r="N4299" t="str">
            <v>MS-Tupelo-Operations [5170]</v>
          </cell>
          <cell r="O4299" t="str">
            <v>1080 - Accum Prov for Depreciation</v>
          </cell>
          <cell r="R4299" t="str">
            <v>RETIRE</v>
          </cell>
          <cell r="S4299" t="str">
            <v>CR-Manual</v>
          </cell>
          <cell r="T4299">
            <v>201601</v>
          </cell>
          <cell r="V4299" t="str">
            <v>070.15238</v>
          </cell>
          <cell r="X4299" t="str">
            <v>Contribution</v>
          </cell>
          <cell r="Y4299">
            <v>42370</v>
          </cell>
          <cell r="AA4299" t="str">
            <v>070.170:Functional-Distribution Plt</v>
          </cell>
          <cell r="AB4299" t="str">
            <v>open</v>
          </cell>
          <cell r="AC4299" t="str">
            <v>TUPELO LEAK SERVICES</v>
          </cell>
          <cell r="AD4299" t="str">
            <v>070.5170.LEAK-SERVICES</v>
          </cell>
          <cell r="AE4299" t="str">
            <v>170000</v>
          </cell>
          <cell r="AF4299" t="str">
            <v>Expense - No Review</v>
          </cell>
          <cell r="AG4299" t="str">
            <v>Distribution Plant</v>
          </cell>
          <cell r="AH4299" t="str">
            <v>N/A</v>
          </cell>
          <cell r="AI4299" t="str">
            <v>FY13 Functional</v>
          </cell>
          <cell r="AJ4299" t="str">
            <v>System Integrity</v>
          </cell>
          <cell r="AL4299">
            <v>0</v>
          </cell>
          <cell r="AM4299">
            <v>0</v>
          </cell>
        </row>
        <row r="4300">
          <cell r="F4300" t="str">
            <v>070.15237</v>
          </cell>
          <cell r="G4300">
            <v>70.152370000000005</v>
          </cell>
          <cell r="H4300" t="str">
            <v>Taxable</v>
          </cell>
          <cell r="I4300" t="str">
            <v>070 Mississippi</v>
          </cell>
          <cell r="J4300" t="str">
            <v>170 - MVG Division</v>
          </cell>
          <cell r="K4300" t="str">
            <v>Reimbursements</v>
          </cell>
          <cell r="L4300" t="str">
            <v>Additions</v>
          </cell>
          <cell r="M4300" t="str">
            <v>Reimbursements</v>
          </cell>
          <cell r="N4300" t="str">
            <v>MS-Tupelo-Operations [5170]</v>
          </cell>
          <cell r="O4300" t="str">
            <v>1010 - Gas Plant in Service</v>
          </cell>
          <cell r="R4300" t="str">
            <v>INSTALL</v>
          </cell>
          <cell r="S4300" t="str">
            <v>Sales Invoices</v>
          </cell>
          <cell r="T4300">
            <v>201510</v>
          </cell>
          <cell r="V4300" t="str">
            <v>070.15237</v>
          </cell>
          <cell r="X4300" t="str">
            <v>Contribution</v>
          </cell>
          <cell r="Y4300">
            <v>42278</v>
          </cell>
          <cell r="AA4300" t="str">
            <v>070.170:Functional-Distribution Plt</v>
          </cell>
          <cell r="AB4300" t="str">
            <v>open</v>
          </cell>
          <cell r="AC4300" t="str">
            <v>TUPELO LEAK MAINS</v>
          </cell>
          <cell r="AD4300" t="str">
            <v>070.5170.LEAK-MAINS</v>
          </cell>
          <cell r="AE4300" t="str">
            <v>170000</v>
          </cell>
          <cell r="AF4300" t="str">
            <v>Expense - No Review</v>
          </cell>
          <cell r="AG4300" t="str">
            <v>Distribution Plant</v>
          </cell>
          <cell r="AH4300" t="str">
            <v>N/A</v>
          </cell>
          <cell r="AI4300" t="str">
            <v>FY13 Functional</v>
          </cell>
          <cell r="AJ4300" t="str">
            <v>System Integrity</v>
          </cell>
          <cell r="AL4300">
            <v>-1005.76</v>
          </cell>
          <cell r="AM4300">
            <v>0</v>
          </cell>
        </row>
        <row r="4301">
          <cell r="F4301" t="str">
            <v>070.15115</v>
          </cell>
          <cell r="G4301">
            <v>70.151150000000001</v>
          </cell>
          <cell r="H4301" t="str">
            <v>Taxable</v>
          </cell>
          <cell r="I4301" t="str">
            <v>070 Mississippi</v>
          </cell>
          <cell r="J4301" t="str">
            <v>170 - MVG Division</v>
          </cell>
          <cell r="K4301" t="str">
            <v>AIC</v>
          </cell>
          <cell r="L4301" t="str">
            <v>Additions</v>
          </cell>
          <cell r="M4301" t="str">
            <v>AIC</v>
          </cell>
          <cell r="N4301" t="str">
            <v>MS-Starkville-Operations [5146]</v>
          </cell>
          <cell r="O4301" t="str">
            <v>1010 - Gas Plant in Service</v>
          </cell>
          <cell r="R4301" t="str">
            <v>CAPITAL</v>
          </cell>
          <cell r="S4301" t="str">
            <v>Sales Invoices</v>
          </cell>
          <cell r="T4301">
            <v>201607</v>
          </cell>
          <cell r="V4301" t="str">
            <v>070.15115</v>
          </cell>
          <cell r="X4301" t="str">
            <v>Contribution</v>
          </cell>
          <cell r="Y4301">
            <v>42552</v>
          </cell>
          <cell r="AA4301" t="str">
            <v>070.170:Functional-Distribution Plt</v>
          </cell>
          <cell r="AB4301" t="str">
            <v>open</v>
          </cell>
          <cell r="AC4301" t="str">
            <v>STARKVILLE GROWTH SERVICES</v>
          </cell>
          <cell r="AD4301" t="str">
            <v>070.5146.GROWTH.SERVICES</v>
          </cell>
          <cell r="AE4301" t="str">
            <v>170000</v>
          </cell>
          <cell r="AF4301" t="str">
            <v>Capital - Exclude from Test</v>
          </cell>
          <cell r="AG4301" t="str">
            <v>Distribution Plant</v>
          </cell>
          <cell r="AH4301" t="str">
            <v>N/A</v>
          </cell>
          <cell r="AI4301" t="str">
            <v>FY13 Functional</v>
          </cell>
          <cell r="AJ4301" t="str">
            <v>Growth</v>
          </cell>
          <cell r="AL4301">
            <v>-2336.4499999999998</v>
          </cell>
          <cell r="AM4301">
            <v>0</v>
          </cell>
        </row>
        <row r="4302">
          <cell r="F4302" t="str">
            <v>070.15262</v>
          </cell>
          <cell r="G4302">
            <v>70.152619999999999</v>
          </cell>
          <cell r="H4302" t="str">
            <v>Taxable</v>
          </cell>
          <cell r="I4302" t="str">
            <v>070 Mississippi</v>
          </cell>
          <cell r="J4302" t="str">
            <v>170 - MVG Division</v>
          </cell>
          <cell r="K4302" t="str">
            <v>Reimbursements</v>
          </cell>
          <cell r="L4302" t="str">
            <v>Additions</v>
          </cell>
          <cell r="M4302" t="str">
            <v>Reimbursements</v>
          </cell>
          <cell r="N4302" t="str">
            <v>MS-Southaven-Operations [5134]</v>
          </cell>
          <cell r="O4302" t="str">
            <v>1010 - Gas Plant in Service</v>
          </cell>
          <cell r="R4302" t="str">
            <v>CAPITAL</v>
          </cell>
          <cell r="S4302" t="str">
            <v>Sales Invoices</v>
          </cell>
          <cell r="T4302">
            <v>201609</v>
          </cell>
          <cell r="V4302" t="str">
            <v>070.15262</v>
          </cell>
          <cell r="X4302" t="str">
            <v>Contribution</v>
          </cell>
          <cell r="Y4302">
            <v>42614</v>
          </cell>
          <cell r="AA4302" t="str">
            <v>070.170:Functional-Distribution Plt</v>
          </cell>
          <cell r="AB4302" t="str">
            <v>open</v>
          </cell>
          <cell r="AC4302" t="str">
            <v>SOUTHAVEN LEAK SERVICES</v>
          </cell>
          <cell r="AD4302" t="str">
            <v>070.5134.LEAK-SERVICES</v>
          </cell>
          <cell r="AE4302" t="str">
            <v>170000</v>
          </cell>
          <cell r="AF4302" t="str">
            <v>Expense - No Review</v>
          </cell>
          <cell r="AG4302" t="str">
            <v>Distribution Plant</v>
          </cell>
          <cell r="AH4302" t="str">
            <v>N/A</v>
          </cell>
          <cell r="AI4302" t="str">
            <v>FY13 Functional</v>
          </cell>
          <cell r="AJ4302" t="str">
            <v>System Integrity</v>
          </cell>
          <cell r="AL4302">
            <v>-29223.38</v>
          </cell>
          <cell r="AM4302">
            <v>0</v>
          </cell>
        </row>
        <row r="4303">
          <cell r="F4303" t="str">
            <v>070.15202</v>
          </cell>
          <cell r="G4303">
            <v>70.152019999999993</v>
          </cell>
          <cell r="H4303" t="str">
            <v>Taxable</v>
          </cell>
          <cell r="I4303" t="str">
            <v>070 Mississippi</v>
          </cell>
          <cell r="J4303" t="str">
            <v>170 - MVG Division</v>
          </cell>
          <cell r="K4303" t="str">
            <v>Reimbursements</v>
          </cell>
          <cell r="L4303" t="str">
            <v>Additions</v>
          </cell>
          <cell r="M4303" t="str">
            <v>Reimbursements</v>
          </cell>
          <cell r="N4303" t="str">
            <v>MS-Greenville-Operations [5034]</v>
          </cell>
          <cell r="O4303" t="str">
            <v>1010 - Gas Plant in Service</v>
          </cell>
          <cell r="R4303" t="str">
            <v>INSTALL</v>
          </cell>
          <cell r="S4303" t="str">
            <v>CR-Manual</v>
          </cell>
          <cell r="T4303">
            <v>201512</v>
          </cell>
          <cell r="V4303" t="str">
            <v>070.15202</v>
          </cell>
          <cell r="X4303" t="str">
            <v>Contribution</v>
          </cell>
          <cell r="Y4303">
            <v>42339</v>
          </cell>
          <cell r="Z4303">
            <v>41182</v>
          </cell>
          <cell r="AA4303" t="str">
            <v>070.170:Functional-Distribution Plt</v>
          </cell>
          <cell r="AB4303" t="str">
            <v>posted to CPR</v>
          </cell>
          <cell r="AC4303" t="str">
            <v>GREENVILLE LEAK SERVICES</v>
          </cell>
          <cell r="AD4303" t="str">
            <v>070.5034.LEAK-SERVICES</v>
          </cell>
          <cell r="AE4303" t="str">
            <v>170000</v>
          </cell>
          <cell r="AF4303" t="str">
            <v>Expense - No Review</v>
          </cell>
          <cell r="AG4303" t="str">
            <v>Distribution Plant</v>
          </cell>
          <cell r="AH4303" t="str">
            <v>N/A</v>
          </cell>
          <cell r="AI4303" t="str">
            <v>FY13 Functional</v>
          </cell>
          <cell r="AJ4303" t="str">
            <v>System Integrity</v>
          </cell>
          <cell r="AK4303">
            <v>41182</v>
          </cell>
          <cell r="AL4303">
            <v>721.52</v>
          </cell>
          <cell r="AM4303">
            <v>0</v>
          </cell>
        </row>
        <row r="4304">
          <cell r="F4304" t="str">
            <v>070.15214</v>
          </cell>
          <cell r="G4304">
            <v>70.152140000000003</v>
          </cell>
          <cell r="H4304" t="str">
            <v>Taxable</v>
          </cell>
          <cell r="I4304" t="str">
            <v>070 Mississippi</v>
          </cell>
          <cell r="J4304" t="str">
            <v>170 - MVG Division</v>
          </cell>
          <cell r="K4304" t="str">
            <v>Reimbursements</v>
          </cell>
          <cell r="L4304" t="str">
            <v>Additions</v>
          </cell>
          <cell r="M4304" t="str">
            <v>Reimbursements</v>
          </cell>
          <cell r="N4304" t="str">
            <v>MS-Grenada-Operations [5140]</v>
          </cell>
          <cell r="O4304" t="str">
            <v>1010 - Gas Plant in Service</v>
          </cell>
          <cell r="R4304" t="str">
            <v>CAPITAL</v>
          </cell>
          <cell r="S4304" t="str">
            <v>Sales Invoices</v>
          </cell>
          <cell r="T4304">
            <v>201606</v>
          </cell>
          <cell r="V4304" t="str">
            <v>070.15214</v>
          </cell>
          <cell r="X4304" t="str">
            <v>Contribution</v>
          </cell>
          <cell r="Y4304">
            <v>42522</v>
          </cell>
          <cell r="AA4304" t="str">
            <v>070.170:Functional-Distribution Plt</v>
          </cell>
          <cell r="AB4304" t="str">
            <v>open</v>
          </cell>
          <cell r="AC4304" t="str">
            <v>GRENADA LEAK SERVICES</v>
          </cell>
          <cell r="AD4304" t="str">
            <v>070.5140.LEAK-SERVICES</v>
          </cell>
          <cell r="AE4304" t="str">
            <v>170000</v>
          </cell>
          <cell r="AF4304" t="str">
            <v>Expense - No Review</v>
          </cell>
          <cell r="AG4304" t="str">
            <v>Distribution Plant</v>
          </cell>
          <cell r="AH4304" t="str">
            <v>N/A</v>
          </cell>
          <cell r="AI4304" t="str">
            <v>FY13 Functional</v>
          </cell>
          <cell r="AJ4304" t="str">
            <v>System Integrity</v>
          </cell>
          <cell r="AL4304">
            <v>-1163.97</v>
          </cell>
          <cell r="AM4304">
            <v>0</v>
          </cell>
        </row>
        <row r="4305">
          <cell r="F4305" t="str">
            <v>070.15214</v>
          </cell>
          <cell r="G4305">
            <v>70.152140000000003</v>
          </cell>
          <cell r="H4305" t="str">
            <v>Taxable</v>
          </cell>
          <cell r="I4305" t="str">
            <v>070 Mississippi</v>
          </cell>
          <cell r="J4305" t="str">
            <v>170 - MVG Division</v>
          </cell>
          <cell r="K4305" t="str">
            <v>Reimbursements</v>
          </cell>
          <cell r="L4305" t="str">
            <v>Additions</v>
          </cell>
          <cell r="M4305" t="str">
            <v>Reimbursements</v>
          </cell>
          <cell r="N4305" t="str">
            <v>MS-Grenada-Operations [5140]</v>
          </cell>
          <cell r="O4305" t="str">
            <v>1010 - Gas Plant in Service</v>
          </cell>
          <cell r="R4305" t="str">
            <v>INSTALL</v>
          </cell>
          <cell r="S4305" t="str">
            <v>CR-Manual</v>
          </cell>
          <cell r="T4305">
            <v>201606</v>
          </cell>
          <cell r="V4305" t="str">
            <v>070.15214</v>
          </cell>
          <cell r="X4305" t="str">
            <v>Contribution</v>
          </cell>
          <cell r="Y4305">
            <v>42522</v>
          </cell>
          <cell r="AA4305" t="str">
            <v>070.170:Functional-Distribution Plt</v>
          </cell>
          <cell r="AB4305" t="str">
            <v>open</v>
          </cell>
          <cell r="AC4305" t="str">
            <v>GRENADA LEAK SERVICES</v>
          </cell>
          <cell r="AD4305" t="str">
            <v>070.5140.LEAK-SERVICES</v>
          </cell>
          <cell r="AE4305" t="str">
            <v>170000</v>
          </cell>
          <cell r="AF4305" t="str">
            <v>Expense - No Review</v>
          </cell>
          <cell r="AG4305" t="str">
            <v>Distribution Plant</v>
          </cell>
          <cell r="AH4305" t="str">
            <v>N/A</v>
          </cell>
          <cell r="AI4305" t="str">
            <v>FY13 Functional</v>
          </cell>
          <cell r="AJ4305" t="str">
            <v>System Integrity</v>
          </cell>
          <cell r="AL4305">
            <v>-3525.63</v>
          </cell>
          <cell r="AM4305">
            <v>0</v>
          </cell>
        </row>
        <row r="4306">
          <cell r="F4306" t="str">
            <v>070.15142</v>
          </cell>
          <cell r="G4306">
            <v>70.151420000000002</v>
          </cell>
          <cell r="H4306" t="str">
            <v>Taxable</v>
          </cell>
          <cell r="I4306" t="str">
            <v>070 Mississippi</v>
          </cell>
          <cell r="J4306" t="str">
            <v>170 - MVG Division</v>
          </cell>
          <cell r="K4306" t="str">
            <v>Reimbursements</v>
          </cell>
          <cell r="L4306" t="str">
            <v>Additions</v>
          </cell>
          <cell r="M4306" t="str">
            <v>Reimbursements</v>
          </cell>
          <cell r="N4306" t="str">
            <v>MS-Grenada-Operations [5140]</v>
          </cell>
          <cell r="O4306" t="str">
            <v>1010 - Gas Plant in Service</v>
          </cell>
          <cell r="R4306" t="str">
            <v>CAPITAL</v>
          </cell>
          <cell r="S4306" t="str">
            <v>Sales Invoices</v>
          </cell>
          <cell r="T4306">
            <v>201607</v>
          </cell>
          <cell r="V4306" t="str">
            <v>070.15142</v>
          </cell>
          <cell r="X4306" t="str">
            <v>Contribution</v>
          </cell>
          <cell r="Y4306">
            <v>42552</v>
          </cell>
          <cell r="AA4306" t="str">
            <v>070.170:Functional-Distribution Plt</v>
          </cell>
          <cell r="AB4306" t="str">
            <v>open</v>
          </cell>
          <cell r="AC4306" t="str">
            <v>GRENADA NONGROWTH SERVICES</v>
          </cell>
          <cell r="AD4306" t="str">
            <v>070.5140.NONGROWTH.SERVICES</v>
          </cell>
          <cell r="AE4306" t="str">
            <v>170000</v>
          </cell>
          <cell r="AF4306" t="str">
            <v>Expense - No Review</v>
          </cell>
          <cell r="AG4306" t="str">
            <v>Distribution Plant</v>
          </cell>
          <cell r="AH4306" t="str">
            <v>N/A</v>
          </cell>
          <cell r="AI4306" t="str">
            <v>FY13 Functional</v>
          </cell>
          <cell r="AJ4306" t="str">
            <v>System Integrity</v>
          </cell>
          <cell r="AL4306">
            <v>-200</v>
          </cell>
          <cell r="AM4306">
            <v>0</v>
          </cell>
        </row>
        <row r="4307">
          <cell r="F4307" t="str">
            <v>070.15095</v>
          </cell>
          <cell r="G4307">
            <v>70.150949999999995</v>
          </cell>
          <cell r="H4307" t="str">
            <v>Taxable</v>
          </cell>
          <cell r="I4307" t="str">
            <v>070 Mississippi</v>
          </cell>
          <cell r="J4307" t="str">
            <v>170 - MVG Division</v>
          </cell>
          <cell r="K4307" t="str">
            <v>AIC</v>
          </cell>
          <cell r="L4307" t="str">
            <v>Additions</v>
          </cell>
          <cell r="M4307" t="str">
            <v>AIC</v>
          </cell>
          <cell r="N4307" t="str">
            <v>MS-Grenada-Operations [5140]</v>
          </cell>
          <cell r="O4307" t="str">
            <v>1010 - Gas Plant in Service</v>
          </cell>
          <cell r="R4307" t="str">
            <v>CAPITAL</v>
          </cell>
          <cell r="S4307" t="str">
            <v>Sales Invoices</v>
          </cell>
          <cell r="T4307">
            <v>201608</v>
          </cell>
          <cell r="V4307" t="str">
            <v>070.15095</v>
          </cell>
          <cell r="X4307" t="str">
            <v>Contribution</v>
          </cell>
          <cell r="Y4307">
            <v>42583</v>
          </cell>
          <cell r="AA4307" t="str">
            <v>070.170:Functional-Distribution Plt</v>
          </cell>
          <cell r="AB4307" t="str">
            <v>open</v>
          </cell>
          <cell r="AC4307" t="str">
            <v>GRENADA GROWTH SERVICES</v>
          </cell>
          <cell r="AD4307" t="str">
            <v>070.5140.GROWTH.SERVICES</v>
          </cell>
          <cell r="AE4307" t="str">
            <v>170000</v>
          </cell>
          <cell r="AF4307" t="str">
            <v>Capital - Exclude from Test</v>
          </cell>
          <cell r="AG4307" t="str">
            <v>Distribution Plant</v>
          </cell>
          <cell r="AH4307" t="str">
            <v>N/A</v>
          </cell>
          <cell r="AI4307" t="str">
            <v>FY13 Functional</v>
          </cell>
          <cell r="AJ4307" t="str">
            <v>Growth</v>
          </cell>
          <cell r="AL4307">
            <v>-949.67</v>
          </cell>
          <cell r="AM4307">
            <v>0</v>
          </cell>
        </row>
        <row r="4308">
          <cell r="F4308" t="str">
            <v>070.15095</v>
          </cell>
          <cell r="G4308">
            <v>70.150949999999995</v>
          </cell>
          <cell r="H4308" t="str">
            <v>Taxable</v>
          </cell>
          <cell r="I4308" t="str">
            <v>070 Mississippi</v>
          </cell>
          <cell r="J4308" t="str">
            <v>170 - MVG Division</v>
          </cell>
          <cell r="K4308" t="str">
            <v>AIC</v>
          </cell>
          <cell r="L4308" t="str">
            <v>Additions</v>
          </cell>
          <cell r="M4308" t="str">
            <v>AIC</v>
          </cell>
          <cell r="N4308" t="str">
            <v>MS-Grenada-Operations [5140]</v>
          </cell>
          <cell r="O4308" t="str">
            <v>1010 - Gas Plant in Service</v>
          </cell>
          <cell r="R4308" t="str">
            <v>CAPITAL</v>
          </cell>
          <cell r="S4308" t="str">
            <v>CR-Manual</v>
          </cell>
          <cell r="T4308">
            <v>201609</v>
          </cell>
          <cell r="V4308" t="str">
            <v>070.15095</v>
          </cell>
          <cell r="X4308" t="str">
            <v>Contribution</v>
          </cell>
          <cell r="Y4308">
            <v>42614</v>
          </cell>
          <cell r="AA4308" t="str">
            <v>070.170:Functional-Distribution Plt</v>
          </cell>
          <cell r="AB4308" t="str">
            <v>open</v>
          </cell>
          <cell r="AC4308" t="str">
            <v>GRENADA GROWTH SERVICES</v>
          </cell>
          <cell r="AD4308" t="str">
            <v>070.5140.GROWTH.SERVICES</v>
          </cell>
          <cell r="AE4308" t="str">
            <v>170000</v>
          </cell>
          <cell r="AF4308" t="str">
            <v>Capital - Exclude from Test</v>
          </cell>
          <cell r="AG4308" t="str">
            <v>Distribution Plant</v>
          </cell>
          <cell r="AH4308" t="str">
            <v>N/A</v>
          </cell>
          <cell r="AI4308" t="str">
            <v>FY13 Functional</v>
          </cell>
          <cell r="AJ4308" t="str">
            <v>Growth</v>
          </cell>
          <cell r="AL4308">
            <v>949.67</v>
          </cell>
          <cell r="AM4308">
            <v>0</v>
          </cell>
        </row>
        <row r="4309">
          <cell r="F4309" t="str">
            <v>070.15226</v>
          </cell>
          <cell r="G4309">
            <v>70.152259999999998</v>
          </cell>
          <cell r="H4309" t="str">
            <v>Taxable</v>
          </cell>
          <cell r="I4309" t="str">
            <v>070 Mississippi</v>
          </cell>
          <cell r="J4309" t="str">
            <v>170 - MVG Division</v>
          </cell>
          <cell r="K4309" t="str">
            <v>Reimbursements</v>
          </cell>
          <cell r="L4309" t="str">
            <v>Additions</v>
          </cell>
          <cell r="M4309" t="str">
            <v>Reimbursements</v>
          </cell>
          <cell r="N4309" t="str">
            <v>MS-Louisville-Operations [5144]</v>
          </cell>
          <cell r="O4309" t="str">
            <v>1010 - Gas Plant in Service</v>
          </cell>
          <cell r="R4309" t="str">
            <v>INSTALL</v>
          </cell>
          <cell r="S4309" t="str">
            <v>Sales Invoices</v>
          </cell>
          <cell r="T4309">
            <v>201510</v>
          </cell>
          <cell r="V4309" t="str">
            <v>070.15226</v>
          </cell>
          <cell r="X4309" t="str">
            <v>Contribution</v>
          </cell>
          <cell r="Y4309">
            <v>42278</v>
          </cell>
          <cell r="AA4309" t="str">
            <v>070.170:Functional-Distribution Plt</v>
          </cell>
          <cell r="AB4309" t="str">
            <v>open</v>
          </cell>
          <cell r="AC4309" t="str">
            <v>LOUISVILLE LEAK SERVICES</v>
          </cell>
          <cell r="AD4309" t="str">
            <v>070.5144.LEAK.SERVICES</v>
          </cell>
          <cell r="AE4309" t="str">
            <v>170000</v>
          </cell>
          <cell r="AF4309" t="str">
            <v>Expense - No Review</v>
          </cell>
          <cell r="AG4309" t="str">
            <v>Distribution Plant</v>
          </cell>
          <cell r="AH4309" t="str">
            <v>N/A</v>
          </cell>
          <cell r="AI4309" t="str">
            <v>FY13 Functional</v>
          </cell>
          <cell r="AJ4309" t="str">
            <v>System Integrity</v>
          </cell>
          <cell r="AL4309">
            <v>-355.16</v>
          </cell>
          <cell r="AM4309">
            <v>0</v>
          </cell>
        </row>
        <row r="4310">
          <cell r="F4310" t="str">
            <v>070.15226</v>
          </cell>
          <cell r="G4310">
            <v>70.152259999999998</v>
          </cell>
          <cell r="H4310" t="str">
            <v>Taxable</v>
          </cell>
          <cell r="I4310" t="str">
            <v>070 Mississippi</v>
          </cell>
          <cell r="J4310" t="str">
            <v>170 - MVG Division</v>
          </cell>
          <cell r="K4310" t="str">
            <v>Reimbursements</v>
          </cell>
          <cell r="L4310" t="str">
            <v>Additions</v>
          </cell>
          <cell r="M4310" t="str">
            <v>Reimbursements</v>
          </cell>
          <cell r="N4310" t="str">
            <v>MS-Louisville-Operations [5144]</v>
          </cell>
          <cell r="O4310" t="str">
            <v>1010 - Gas Plant in Service</v>
          </cell>
          <cell r="R4310" t="str">
            <v>CAPITAL</v>
          </cell>
          <cell r="S4310" t="str">
            <v>CR-Manual</v>
          </cell>
          <cell r="T4310">
            <v>201606</v>
          </cell>
          <cell r="V4310" t="str">
            <v>070.15226</v>
          </cell>
          <cell r="X4310" t="str">
            <v>Contribution</v>
          </cell>
          <cell r="Y4310">
            <v>42522</v>
          </cell>
          <cell r="AA4310" t="str">
            <v>070.170:Functional-Distribution Plt</v>
          </cell>
          <cell r="AB4310" t="str">
            <v>open</v>
          </cell>
          <cell r="AC4310" t="str">
            <v>LOUISVILLE LEAK SERVICES</v>
          </cell>
          <cell r="AD4310" t="str">
            <v>070.5144.LEAK.SERVICES</v>
          </cell>
          <cell r="AE4310" t="str">
            <v>170000</v>
          </cell>
          <cell r="AF4310" t="str">
            <v>Expense - No Review</v>
          </cell>
          <cell r="AG4310" t="str">
            <v>Distribution Plant</v>
          </cell>
          <cell r="AH4310" t="str">
            <v>N/A</v>
          </cell>
          <cell r="AI4310" t="str">
            <v>FY13 Functional</v>
          </cell>
          <cell r="AJ4310" t="str">
            <v>System Integrity</v>
          </cell>
          <cell r="AL4310">
            <v>823.57</v>
          </cell>
          <cell r="AM4310">
            <v>0</v>
          </cell>
        </row>
        <row r="4311">
          <cell r="F4311" t="str">
            <v>070.15234</v>
          </cell>
          <cell r="G4311">
            <v>70.152339999999995</v>
          </cell>
          <cell r="H4311" t="str">
            <v>Taxable</v>
          </cell>
          <cell r="I4311" t="str">
            <v>070 Mississippi</v>
          </cell>
          <cell r="J4311" t="str">
            <v>170 - MVG Division</v>
          </cell>
          <cell r="K4311" t="str">
            <v>Reimbursements</v>
          </cell>
          <cell r="L4311" t="str">
            <v>Additions</v>
          </cell>
          <cell r="M4311" t="str">
            <v>Reimbursements</v>
          </cell>
          <cell r="N4311" t="str">
            <v>MS-Natchez-Operations [5040]</v>
          </cell>
          <cell r="O4311" t="str">
            <v>1010 - Gas Plant in Service</v>
          </cell>
          <cell r="R4311" t="str">
            <v>INSTALL</v>
          </cell>
          <cell r="S4311" t="str">
            <v>Sales Invoices</v>
          </cell>
          <cell r="T4311">
            <v>201602</v>
          </cell>
          <cell r="V4311" t="str">
            <v>070.15234</v>
          </cell>
          <cell r="X4311" t="str">
            <v>Contribution</v>
          </cell>
          <cell r="Y4311">
            <v>42401</v>
          </cell>
          <cell r="AA4311" t="str">
            <v>070.170:Functional-Distribution Plt</v>
          </cell>
          <cell r="AB4311" t="str">
            <v>open</v>
          </cell>
          <cell r="AC4311" t="str">
            <v>NATCHEZ LEAK SERVICES</v>
          </cell>
          <cell r="AD4311" t="str">
            <v>070.5040.LEAK-SERVICES</v>
          </cell>
          <cell r="AE4311" t="str">
            <v>170000</v>
          </cell>
          <cell r="AF4311" t="str">
            <v>Expense - No Review</v>
          </cell>
          <cell r="AG4311" t="str">
            <v>Distribution Plant</v>
          </cell>
          <cell r="AH4311" t="str">
            <v>N/A</v>
          </cell>
          <cell r="AI4311" t="str">
            <v>FY13 Functional</v>
          </cell>
          <cell r="AJ4311" t="str">
            <v>System Integrity</v>
          </cell>
          <cell r="AL4311">
            <v>-2615.67</v>
          </cell>
          <cell r="AM4311">
            <v>0</v>
          </cell>
        </row>
        <row r="4312">
          <cell r="F4312" t="str">
            <v>050.23958</v>
          </cell>
          <cell r="G4312">
            <v>50.239579999999997</v>
          </cell>
          <cell r="H4312" t="str">
            <v>Taxable</v>
          </cell>
          <cell r="I4312" t="str">
            <v>050 Mid-States Division</v>
          </cell>
          <cell r="J4312" t="str">
            <v>009 - WKG Division</v>
          </cell>
          <cell r="K4312" t="str">
            <v>Reimbursements</v>
          </cell>
          <cell r="L4312" t="str">
            <v>Additions</v>
          </cell>
          <cell r="M4312" t="str">
            <v>Reimbursements</v>
          </cell>
          <cell r="N4312" t="str">
            <v>KMD-Paducah-C&amp;M/Service [2637]</v>
          </cell>
          <cell r="O4312" t="str">
            <v>1010 - Gas Plant in Service</v>
          </cell>
          <cell r="R4312" t="str">
            <v>CAPITAL</v>
          </cell>
          <cell r="S4312" t="str">
            <v>CR-Manual</v>
          </cell>
          <cell r="T4312">
            <v>201607</v>
          </cell>
          <cell r="V4312" t="str">
            <v>050.23958</v>
          </cell>
          <cell r="X4312" t="str">
            <v>Contribution</v>
          </cell>
          <cell r="Y4312">
            <v>42552</v>
          </cell>
          <cell r="AA4312" t="str">
            <v>050.009:Functional-Distribution Plt</v>
          </cell>
          <cell r="AB4312" t="str">
            <v>open</v>
          </cell>
          <cell r="AC4312" t="str">
            <v>Paducah Leak Functional Services</v>
          </cell>
          <cell r="AD4312" t="str">
            <v>PaducahLeakServices</v>
          </cell>
          <cell r="AE4312" t="str">
            <v>009000</v>
          </cell>
          <cell r="AF4312" t="str">
            <v>Expense - No Review</v>
          </cell>
          <cell r="AG4312" t="str">
            <v>Distribution Plant</v>
          </cell>
          <cell r="AH4312" t="str">
            <v>N/A</v>
          </cell>
          <cell r="AI4312" t="str">
            <v>FY13 Functional</v>
          </cell>
          <cell r="AJ4312" t="str">
            <v>System Integrity</v>
          </cell>
          <cell r="AL4312">
            <v>239.13</v>
          </cell>
          <cell r="AM4312">
            <v>0</v>
          </cell>
        </row>
        <row r="4313">
          <cell r="F4313" t="str">
            <v>050.23997</v>
          </cell>
          <cell r="G4313">
            <v>50.23997</v>
          </cell>
          <cell r="H4313" t="str">
            <v>Taxable</v>
          </cell>
          <cell r="I4313" t="str">
            <v>050 Mid-States Division</v>
          </cell>
          <cell r="J4313" t="str">
            <v>009 - WKG Division</v>
          </cell>
          <cell r="K4313" t="str">
            <v>Reimbursements</v>
          </cell>
          <cell r="L4313" t="str">
            <v>Additions</v>
          </cell>
          <cell r="M4313" t="str">
            <v>Reimbursements</v>
          </cell>
          <cell r="N4313" t="str">
            <v>KMD-Owensboro-C&amp;M/Service [2636]</v>
          </cell>
          <cell r="O4313" t="str">
            <v>1010 - Gas Plant in Service</v>
          </cell>
          <cell r="R4313" t="str">
            <v>CAPITAL</v>
          </cell>
          <cell r="S4313" t="str">
            <v>CR-Manual</v>
          </cell>
          <cell r="T4313">
            <v>201609</v>
          </cell>
          <cell r="V4313" t="str">
            <v>050.23997</v>
          </cell>
          <cell r="X4313" t="str">
            <v>Contribution</v>
          </cell>
          <cell r="Y4313">
            <v>42614</v>
          </cell>
          <cell r="AA4313" t="str">
            <v>050.009:Functional-Distribution Plt</v>
          </cell>
          <cell r="AB4313" t="str">
            <v>open</v>
          </cell>
          <cell r="AC4313" t="str">
            <v>Owensboro  Non-Growth COMM MEAS Functional.  Meters, regulators, and meterset items typically used for commercial/light industrial applications.</v>
          </cell>
          <cell r="AD4313" t="str">
            <v>KY.Owensboro Integ COMM MEAS</v>
          </cell>
          <cell r="AE4313" t="str">
            <v>009000</v>
          </cell>
          <cell r="AF4313" t="str">
            <v>Expense - No Review</v>
          </cell>
          <cell r="AG4313" t="str">
            <v>Distribution Plant</v>
          </cell>
          <cell r="AH4313" t="str">
            <v>N/A</v>
          </cell>
          <cell r="AI4313" t="str">
            <v>FY13 Functional</v>
          </cell>
          <cell r="AJ4313" t="str">
            <v>System Integrity</v>
          </cell>
          <cell r="AL4313">
            <v>50</v>
          </cell>
          <cell r="AM4313">
            <v>0</v>
          </cell>
        </row>
        <row r="4314">
          <cell r="F4314" t="str">
            <v>050.23895</v>
          </cell>
          <cell r="G4314">
            <v>50.238950000000003</v>
          </cell>
          <cell r="H4314" t="str">
            <v>Taxable</v>
          </cell>
          <cell r="I4314" t="str">
            <v>050 Mid-States Division</v>
          </cell>
          <cell r="J4314" t="str">
            <v>093 - Tennessee Division</v>
          </cell>
          <cell r="K4314" t="str">
            <v>Reimbursements</v>
          </cell>
          <cell r="L4314" t="str">
            <v>Additions</v>
          </cell>
          <cell r="M4314" t="str">
            <v>Reimbursements</v>
          </cell>
          <cell r="N4314" t="str">
            <v>KMD-Franklin/Columbia-C&amp;M/Service [3342]</v>
          </cell>
          <cell r="O4314" t="str">
            <v>1010 - Gas Plant in Service</v>
          </cell>
          <cell r="R4314" t="str">
            <v>INSTALL</v>
          </cell>
          <cell r="S4314" t="str">
            <v>Sales Invoices</v>
          </cell>
          <cell r="T4314">
            <v>201601</v>
          </cell>
          <cell r="V4314" t="str">
            <v>050.23895</v>
          </cell>
          <cell r="X4314" t="str">
            <v>Contribution</v>
          </cell>
          <cell r="Y4314">
            <v>42370</v>
          </cell>
          <cell r="AA4314" t="str">
            <v>050.093:Functional-Distribution Plt</v>
          </cell>
          <cell r="AB4314" t="str">
            <v>open</v>
          </cell>
          <cell r="AC4314" t="str">
            <v>Franklin Leak Functional Mains</v>
          </cell>
          <cell r="AD4314" t="str">
            <v>FranklinLeakMains</v>
          </cell>
          <cell r="AE4314" t="str">
            <v>093000</v>
          </cell>
          <cell r="AF4314" t="str">
            <v>Expense - No Review</v>
          </cell>
          <cell r="AG4314" t="str">
            <v>Distribution Plant</v>
          </cell>
          <cell r="AH4314" t="str">
            <v>N/A</v>
          </cell>
          <cell r="AI4314" t="str">
            <v>FY13 Functional</v>
          </cell>
          <cell r="AJ4314" t="str">
            <v>System Integrity</v>
          </cell>
          <cell r="AL4314">
            <v>-3074.41</v>
          </cell>
          <cell r="AM4314">
            <v>0</v>
          </cell>
        </row>
        <row r="4315">
          <cell r="F4315" t="str">
            <v>050.23760</v>
          </cell>
          <cell r="G4315">
            <v>50.2376</v>
          </cell>
          <cell r="H4315" t="str">
            <v>Taxable</v>
          </cell>
          <cell r="I4315" t="str">
            <v>050 Mid-States Division</v>
          </cell>
          <cell r="J4315" t="str">
            <v>009 - WKG Division</v>
          </cell>
          <cell r="K4315" t="str">
            <v>Reimbursements</v>
          </cell>
          <cell r="L4315" t="str">
            <v>Additions</v>
          </cell>
          <cell r="M4315" t="str">
            <v>Reimbursements</v>
          </cell>
          <cell r="N4315" t="str">
            <v>KMD-Madisonville-C&amp;M/Service [2634]</v>
          </cell>
          <cell r="O4315" t="str">
            <v>1010 - Gas Plant in Service</v>
          </cell>
          <cell r="Q4315" t="str">
            <v>38000-Services</v>
          </cell>
          <cell r="R4315" t="str">
            <v>02102</v>
          </cell>
          <cell r="S4315" t="str">
            <v>CR-Manual</v>
          </cell>
          <cell r="T4315">
            <v>201512</v>
          </cell>
          <cell r="V4315" t="str">
            <v>050.23760</v>
          </cell>
          <cell r="X4315" t="str">
            <v>Contribution</v>
          </cell>
          <cell r="Y4315">
            <v>42339</v>
          </cell>
          <cell r="AA4315" t="str">
            <v>050.009:Functional-Distribution Plt</v>
          </cell>
          <cell r="AB4315" t="str">
            <v>open</v>
          </cell>
          <cell r="AC4315" t="str">
            <v>Madisonville Non Growth Services Functional</v>
          </cell>
          <cell r="AD4315" t="str">
            <v>MadisonIntegServices</v>
          </cell>
          <cell r="AE4315" t="str">
            <v>009000</v>
          </cell>
          <cell r="AF4315" t="str">
            <v>Expense - No Review</v>
          </cell>
          <cell r="AG4315" t="str">
            <v>Distribution Plant</v>
          </cell>
          <cell r="AH4315" t="str">
            <v>N/A</v>
          </cell>
          <cell r="AI4315" t="str">
            <v>FY13 Functional</v>
          </cell>
          <cell r="AJ4315" t="str">
            <v>System Integrity</v>
          </cell>
          <cell r="AL4315">
            <v>-1651.8</v>
          </cell>
          <cell r="AM4315">
            <v>0</v>
          </cell>
        </row>
        <row r="4316">
          <cell r="F4316" t="str">
            <v>050.23761</v>
          </cell>
          <cell r="G4316">
            <v>50.237609999999997</v>
          </cell>
          <cell r="H4316" t="str">
            <v>Taxable</v>
          </cell>
          <cell r="I4316" t="str">
            <v>050 Mid-States Division</v>
          </cell>
          <cell r="J4316" t="str">
            <v>009 - WKG Division</v>
          </cell>
          <cell r="K4316" t="str">
            <v>Reimbursements</v>
          </cell>
          <cell r="L4316" t="str">
            <v>Additions</v>
          </cell>
          <cell r="M4316" t="str">
            <v>Reimbursements</v>
          </cell>
          <cell r="N4316" t="str">
            <v>KMD-Princeton-C&amp;M/Service [2635]</v>
          </cell>
          <cell r="O4316" t="str">
            <v>1010 - Gas Plant in Service</v>
          </cell>
          <cell r="R4316" t="str">
            <v>CAPITAL</v>
          </cell>
          <cell r="S4316" t="str">
            <v>Sales Invoices</v>
          </cell>
          <cell r="T4316">
            <v>201609</v>
          </cell>
          <cell r="V4316" t="str">
            <v>050.23761</v>
          </cell>
          <cell r="X4316" t="str">
            <v>Contribution</v>
          </cell>
          <cell r="Y4316">
            <v>42614</v>
          </cell>
          <cell r="AA4316" t="str">
            <v>050.009:Functional-Distribution Plt</v>
          </cell>
          <cell r="AB4316" t="str">
            <v>open</v>
          </cell>
          <cell r="AC4316" t="str">
            <v>Princeton Non Growth Services Functional</v>
          </cell>
          <cell r="AD4316" t="str">
            <v>PrincetonIntegServices</v>
          </cell>
          <cell r="AE4316" t="str">
            <v>009000</v>
          </cell>
          <cell r="AF4316" t="str">
            <v>Expense - No Review</v>
          </cell>
          <cell r="AG4316" t="str">
            <v>Distribution Plant</v>
          </cell>
          <cell r="AH4316" t="str">
            <v>N/A</v>
          </cell>
          <cell r="AI4316" t="str">
            <v>FY13 Functional</v>
          </cell>
          <cell r="AJ4316" t="str">
            <v>System Integrity</v>
          </cell>
          <cell r="AL4316">
            <v>-560.57000000000005</v>
          </cell>
          <cell r="AM4316">
            <v>0</v>
          </cell>
        </row>
        <row r="4317">
          <cell r="F4317" t="str">
            <v>050.23762</v>
          </cell>
          <cell r="G4317">
            <v>50.23762</v>
          </cell>
          <cell r="H4317" t="str">
            <v>Taxable</v>
          </cell>
          <cell r="I4317" t="str">
            <v>050 Mid-States Division</v>
          </cell>
          <cell r="J4317" t="str">
            <v>009 - WKG Division</v>
          </cell>
          <cell r="K4317" t="str">
            <v>Reimbursements</v>
          </cell>
          <cell r="L4317" t="str">
            <v>Additions</v>
          </cell>
          <cell r="M4317" t="str">
            <v>Reimbursements</v>
          </cell>
          <cell r="N4317" t="str">
            <v>KMD-Owensboro-C&amp;M/Service [2636]</v>
          </cell>
          <cell r="O4317" t="str">
            <v>1010 - Gas Plant in Service</v>
          </cell>
          <cell r="R4317" t="str">
            <v>CAPITAL</v>
          </cell>
          <cell r="S4317" t="str">
            <v>Sales Invoices</v>
          </cell>
          <cell r="T4317">
            <v>201608</v>
          </cell>
          <cell r="V4317" t="str">
            <v>050.23762</v>
          </cell>
          <cell r="X4317" t="str">
            <v>Contribution</v>
          </cell>
          <cell r="Y4317">
            <v>42583</v>
          </cell>
          <cell r="AA4317" t="str">
            <v>050.009:Functional-Distribution Plt</v>
          </cell>
          <cell r="AB4317" t="str">
            <v>open</v>
          </cell>
          <cell r="AC4317" t="str">
            <v>Owensboro Non Growth Services Functional</v>
          </cell>
          <cell r="AD4317" t="str">
            <v>OboroIntegServices</v>
          </cell>
          <cell r="AE4317" t="str">
            <v>009000</v>
          </cell>
          <cell r="AF4317" t="str">
            <v>Expense - No Review</v>
          </cell>
          <cell r="AG4317" t="str">
            <v>Distribution Plant</v>
          </cell>
          <cell r="AH4317" t="str">
            <v>N/A</v>
          </cell>
          <cell r="AI4317" t="str">
            <v>FY13 Functional</v>
          </cell>
          <cell r="AJ4317" t="str">
            <v>System Integrity</v>
          </cell>
          <cell r="AL4317">
            <v>-1031.5899999999999</v>
          </cell>
          <cell r="AM4317">
            <v>0</v>
          </cell>
        </row>
        <row r="4318">
          <cell r="F4318" t="str">
            <v>050.23898</v>
          </cell>
          <cell r="G4318">
            <v>50.238979999999998</v>
          </cell>
          <cell r="H4318" t="str">
            <v>Taxable</v>
          </cell>
          <cell r="I4318" t="str">
            <v>050 Mid-States Division</v>
          </cell>
          <cell r="J4318" t="str">
            <v>093 - Tennessee Division</v>
          </cell>
          <cell r="K4318" t="str">
            <v>Reimbursements</v>
          </cell>
          <cell r="L4318" t="str">
            <v>Additions</v>
          </cell>
          <cell r="M4318" t="str">
            <v>Reimbursements</v>
          </cell>
          <cell r="N4318" t="str">
            <v>KMD-Murfreesboro-C&amp;M/Service [3343]</v>
          </cell>
          <cell r="O4318" t="str">
            <v>1010 - Gas Plant in Service</v>
          </cell>
          <cell r="Q4318" t="str">
            <v>37602-Mains - Plastic</v>
          </cell>
          <cell r="R4318" t="str">
            <v>01202</v>
          </cell>
          <cell r="S4318" t="str">
            <v>CR-Manual</v>
          </cell>
          <cell r="T4318">
            <v>201510</v>
          </cell>
          <cell r="V4318" t="str">
            <v>050.23898</v>
          </cell>
          <cell r="X4318" t="str">
            <v>Contribution</v>
          </cell>
          <cell r="Y4318">
            <v>42278</v>
          </cell>
          <cell r="AA4318" t="str">
            <v>050.093:Functional-Distribution Plt</v>
          </cell>
          <cell r="AB4318" t="str">
            <v>open</v>
          </cell>
          <cell r="AC4318" t="str">
            <v>Murfreesboro Leak Functional Mains</v>
          </cell>
          <cell r="AD4318" t="str">
            <v>MurfreesboroLeakMains</v>
          </cell>
          <cell r="AE4318" t="str">
            <v>093000</v>
          </cell>
          <cell r="AF4318" t="str">
            <v>Expense - No Review</v>
          </cell>
          <cell r="AG4318" t="str">
            <v>Distribution Plant</v>
          </cell>
          <cell r="AH4318" t="str">
            <v>N/A</v>
          </cell>
          <cell r="AI4318" t="str">
            <v>FY13 Functional</v>
          </cell>
          <cell r="AJ4318" t="str">
            <v>System Integrity</v>
          </cell>
          <cell r="AL4318">
            <v>19.02</v>
          </cell>
          <cell r="AM4318">
            <v>0</v>
          </cell>
        </row>
        <row r="4319">
          <cell r="F4319" t="str">
            <v>050.23900</v>
          </cell>
          <cell r="G4319">
            <v>50.238999999999997</v>
          </cell>
          <cell r="H4319" t="str">
            <v>Taxable</v>
          </cell>
          <cell r="I4319" t="str">
            <v>050 Mid-States Division</v>
          </cell>
          <cell r="J4319" t="str">
            <v>093 - Tennessee Division</v>
          </cell>
          <cell r="K4319" t="str">
            <v>Reimbursements</v>
          </cell>
          <cell r="L4319" t="str">
            <v>Additions</v>
          </cell>
          <cell r="M4319" t="str">
            <v>Reimbursements</v>
          </cell>
          <cell r="N4319" t="str">
            <v>KMD-Johnson City/Kingsport-C&amp;M Service [3436]</v>
          </cell>
          <cell r="O4319" t="str">
            <v>1010 - Gas Plant in Service</v>
          </cell>
          <cell r="R4319" t="str">
            <v>INSTALL</v>
          </cell>
          <cell r="S4319" t="str">
            <v>Credit Memos</v>
          </cell>
          <cell r="T4319">
            <v>201510</v>
          </cell>
          <cell r="V4319" t="str">
            <v>050.23900</v>
          </cell>
          <cell r="X4319" t="str">
            <v>Contribution</v>
          </cell>
          <cell r="Y4319">
            <v>42278</v>
          </cell>
          <cell r="AA4319" t="str">
            <v>050.093:Functional-Distribution Plt</v>
          </cell>
          <cell r="AB4319" t="str">
            <v>open</v>
          </cell>
          <cell r="AC4319" t="str">
            <v>Tri-Cities Leak Functional Mains</v>
          </cell>
          <cell r="AD4319" t="str">
            <v>Tri-CitiesLeakMains</v>
          </cell>
          <cell r="AE4319" t="str">
            <v>093000</v>
          </cell>
          <cell r="AF4319" t="str">
            <v>Expense - No Review</v>
          </cell>
          <cell r="AG4319" t="str">
            <v>Distribution Plant</v>
          </cell>
          <cell r="AH4319" t="str">
            <v>N/A</v>
          </cell>
          <cell r="AI4319" t="str">
            <v>FY13 Functional</v>
          </cell>
          <cell r="AJ4319" t="str">
            <v>System Integrity</v>
          </cell>
          <cell r="AL4319">
            <v>1242.77</v>
          </cell>
          <cell r="AM4319">
            <v>0</v>
          </cell>
        </row>
        <row r="4320">
          <cell r="F4320" t="str">
            <v>050.23900</v>
          </cell>
          <cell r="G4320">
            <v>50.238999999999997</v>
          </cell>
          <cell r="H4320" t="str">
            <v>Taxable</v>
          </cell>
          <cell r="I4320" t="str">
            <v>050 Mid-States Division</v>
          </cell>
          <cell r="J4320" t="str">
            <v>093 - Tennessee Division</v>
          </cell>
          <cell r="K4320" t="str">
            <v>Reimbursements</v>
          </cell>
          <cell r="L4320" t="str">
            <v>Additions</v>
          </cell>
          <cell r="M4320" t="str">
            <v>Reimbursements</v>
          </cell>
          <cell r="N4320" t="str">
            <v>KMD-Johnson City/Kingsport-C&amp;M Service [3436]</v>
          </cell>
          <cell r="O4320" t="str">
            <v>1010 - Gas Plant in Service</v>
          </cell>
          <cell r="R4320" t="str">
            <v>INSTALL</v>
          </cell>
          <cell r="S4320" t="str">
            <v>CR-Manual</v>
          </cell>
          <cell r="T4320">
            <v>201603</v>
          </cell>
          <cell r="V4320" t="str">
            <v>050.23900</v>
          </cell>
          <cell r="X4320" t="str">
            <v>Contribution</v>
          </cell>
          <cell r="Y4320">
            <v>42430</v>
          </cell>
          <cell r="AA4320" t="str">
            <v>050.093:Functional-Distribution Plt</v>
          </cell>
          <cell r="AB4320" t="str">
            <v>open</v>
          </cell>
          <cell r="AC4320" t="str">
            <v>Tri-Cities Leak Functional Mains</v>
          </cell>
          <cell r="AD4320" t="str">
            <v>Tri-CitiesLeakMains</v>
          </cell>
          <cell r="AE4320" t="str">
            <v>093000</v>
          </cell>
          <cell r="AF4320" t="str">
            <v>Expense - No Review</v>
          </cell>
          <cell r="AG4320" t="str">
            <v>Distribution Plant</v>
          </cell>
          <cell r="AH4320" t="str">
            <v>N/A</v>
          </cell>
          <cell r="AI4320" t="str">
            <v>FY13 Functional</v>
          </cell>
          <cell r="AJ4320" t="str">
            <v>System Integrity</v>
          </cell>
          <cell r="AL4320">
            <v>-4197.1000000000004</v>
          </cell>
          <cell r="AM4320">
            <v>0</v>
          </cell>
        </row>
        <row r="4321">
          <cell r="F4321" t="str">
            <v>050.23903</v>
          </cell>
          <cell r="G4321">
            <v>50.23903</v>
          </cell>
          <cell r="H4321" t="str">
            <v>Taxable</v>
          </cell>
          <cell r="I4321" t="str">
            <v>050 Mid-States Division</v>
          </cell>
          <cell r="J4321" t="str">
            <v>096 - Virginia Division</v>
          </cell>
          <cell r="K4321" t="str">
            <v>Reimbursements</v>
          </cell>
          <cell r="L4321" t="str">
            <v>Additions</v>
          </cell>
          <cell r="M4321" t="str">
            <v>Reimbursements</v>
          </cell>
          <cell r="N4321" t="str">
            <v>KMD-Radford-Blacksburg-C&amp;M/Service [3438]</v>
          </cell>
          <cell r="O4321" t="str">
            <v>1010 - Gas Plant in Service</v>
          </cell>
          <cell r="R4321" t="str">
            <v>CAPITAL</v>
          </cell>
          <cell r="S4321" t="str">
            <v>CR-Manual</v>
          </cell>
          <cell r="T4321">
            <v>201608</v>
          </cell>
          <cell r="V4321" t="str">
            <v>050.23903</v>
          </cell>
          <cell r="X4321" t="str">
            <v>Contribution</v>
          </cell>
          <cell r="Y4321">
            <v>42583</v>
          </cell>
          <cell r="AA4321" t="str">
            <v>050.096:Functional-Distribution Plt</v>
          </cell>
          <cell r="AB4321" t="str">
            <v>open</v>
          </cell>
          <cell r="AC4321" t="str">
            <v>New River North VA Leak Functional Mains</v>
          </cell>
          <cell r="AD4321" t="str">
            <v>VA.NRNorthLeakMains</v>
          </cell>
          <cell r="AE4321" t="str">
            <v>096000</v>
          </cell>
          <cell r="AF4321" t="str">
            <v>Expense - No Review</v>
          </cell>
          <cell r="AG4321" t="str">
            <v>Distribution Plant</v>
          </cell>
          <cell r="AH4321" t="str">
            <v>N/A</v>
          </cell>
          <cell r="AI4321" t="str">
            <v>FY13 Functional</v>
          </cell>
          <cell r="AJ4321" t="str">
            <v>System Integrity</v>
          </cell>
          <cell r="AL4321">
            <v>275.47000000000003</v>
          </cell>
          <cell r="AM4321">
            <v>0</v>
          </cell>
        </row>
        <row r="4322">
          <cell r="F4322" t="str">
            <v>050.23934</v>
          </cell>
          <cell r="G4322">
            <v>50.239339999999999</v>
          </cell>
          <cell r="H4322" t="str">
            <v>Taxable</v>
          </cell>
          <cell r="I4322" t="str">
            <v>050 Mid-States Division</v>
          </cell>
          <cell r="J4322" t="str">
            <v>093 - Tennessee Division</v>
          </cell>
          <cell r="K4322" t="str">
            <v>Reimbursements</v>
          </cell>
          <cell r="L4322" t="str">
            <v>Additions</v>
          </cell>
          <cell r="M4322" t="str">
            <v>Reimbursements</v>
          </cell>
          <cell r="N4322" t="str">
            <v>KMD-Franklin/Columbia-C&amp;M/Service [3342]</v>
          </cell>
          <cell r="O4322" t="str">
            <v>1010 - Gas Plant in Service</v>
          </cell>
          <cell r="R4322" t="str">
            <v>INSTALL</v>
          </cell>
          <cell r="S4322" t="str">
            <v>Sales Invoices</v>
          </cell>
          <cell r="T4322">
            <v>201604</v>
          </cell>
          <cell r="V4322" t="str">
            <v>050.23934</v>
          </cell>
          <cell r="X4322" t="str">
            <v>Contribution</v>
          </cell>
          <cell r="Y4322">
            <v>42461</v>
          </cell>
          <cell r="AA4322" t="str">
            <v>050.093:Functional-Distribution Plt</v>
          </cell>
          <cell r="AB4322" t="str">
            <v>open</v>
          </cell>
          <cell r="AC4322" t="str">
            <v>Franklin Leak Functional Services</v>
          </cell>
          <cell r="AD4322" t="str">
            <v>FranklinLeakServices</v>
          </cell>
          <cell r="AE4322" t="str">
            <v>093000</v>
          </cell>
          <cell r="AF4322" t="str">
            <v>Expense - No Review</v>
          </cell>
          <cell r="AG4322" t="str">
            <v>Distribution Plant</v>
          </cell>
          <cell r="AH4322" t="str">
            <v>N/A</v>
          </cell>
          <cell r="AI4322" t="str">
            <v>FY13 Functional</v>
          </cell>
          <cell r="AJ4322" t="str">
            <v>System Integrity</v>
          </cell>
          <cell r="AL4322">
            <v>-4292.8</v>
          </cell>
          <cell r="AM4322">
            <v>0</v>
          </cell>
        </row>
        <row r="4323">
          <cell r="F4323" t="str">
            <v>050.23935</v>
          </cell>
          <cell r="G4323">
            <v>50.239350000000002</v>
          </cell>
          <cell r="H4323" t="str">
            <v>Taxable</v>
          </cell>
          <cell r="I4323" t="str">
            <v>050 Mid-States Division</v>
          </cell>
          <cell r="J4323" t="str">
            <v>093 - Tennessee Division</v>
          </cell>
          <cell r="K4323" t="str">
            <v>Reimbursements</v>
          </cell>
          <cell r="L4323" t="str">
            <v>Additions</v>
          </cell>
          <cell r="M4323" t="str">
            <v>Reimbursements</v>
          </cell>
          <cell r="N4323" t="str">
            <v>KMD-Maryville-C&amp;M/Service [3434]</v>
          </cell>
          <cell r="O4323" t="str">
            <v>1010 - Gas Plant in Service</v>
          </cell>
          <cell r="R4323" t="str">
            <v>INSTALL</v>
          </cell>
          <cell r="S4323" t="str">
            <v>CR-Manual</v>
          </cell>
          <cell r="T4323">
            <v>201603</v>
          </cell>
          <cell r="V4323" t="str">
            <v>050.23935</v>
          </cell>
          <cell r="X4323" t="str">
            <v>Contribution</v>
          </cell>
          <cell r="Y4323">
            <v>42430</v>
          </cell>
          <cell r="AA4323" t="str">
            <v>050.093:Functional-Distribution Plt</v>
          </cell>
          <cell r="AB4323" t="str">
            <v>open</v>
          </cell>
          <cell r="AC4323" t="str">
            <v>Maryville Leak Functional Services</v>
          </cell>
          <cell r="AD4323" t="str">
            <v>MaryvilleLeakServices</v>
          </cell>
          <cell r="AE4323" t="str">
            <v>093000</v>
          </cell>
          <cell r="AF4323" t="str">
            <v>Expense - No Review</v>
          </cell>
          <cell r="AG4323" t="str">
            <v>Distribution Plant</v>
          </cell>
          <cell r="AH4323" t="str">
            <v>N/A</v>
          </cell>
          <cell r="AI4323" t="str">
            <v>FY13 Functional</v>
          </cell>
          <cell r="AJ4323" t="str">
            <v>System Integrity</v>
          </cell>
          <cell r="AL4323">
            <v>-1945.22</v>
          </cell>
          <cell r="AM4323">
            <v>0</v>
          </cell>
        </row>
        <row r="4324">
          <cell r="F4324" t="str">
            <v>050.23937</v>
          </cell>
          <cell r="G4324">
            <v>50.239370000000001</v>
          </cell>
          <cell r="H4324" t="str">
            <v>Taxable</v>
          </cell>
          <cell r="I4324" t="str">
            <v>050 Mid-States Division</v>
          </cell>
          <cell r="J4324" t="str">
            <v>093 - Tennessee Division</v>
          </cell>
          <cell r="K4324" t="str">
            <v>Reimbursements</v>
          </cell>
          <cell r="L4324" t="str">
            <v>Additions</v>
          </cell>
          <cell r="M4324" t="str">
            <v>Reimbursements</v>
          </cell>
          <cell r="N4324" t="str">
            <v>KMD-Murfreesboro-C&amp;M/Service [3343]</v>
          </cell>
          <cell r="O4324" t="str">
            <v>1010 - Gas Plant in Service</v>
          </cell>
          <cell r="R4324" t="str">
            <v>INSTALL</v>
          </cell>
          <cell r="S4324" t="str">
            <v>CR-Manual</v>
          </cell>
          <cell r="T4324">
            <v>201512</v>
          </cell>
          <cell r="V4324" t="str">
            <v>050.23937</v>
          </cell>
          <cell r="X4324" t="str">
            <v>Contribution</v>
          </cell>
          <cell r="Y4324">
            <v>42339</v>
          </cell>
          <cell r="AA4324" t="str">
            <v>050.093:Functional-Distribution Plt</v>
          </cell>
          <cell r="AB4324" t="str">
            <v>open</v>
          </cell>
          <cell r="AC4324" t="str">
            <v>Murfreesboro Leak Functional Services</v>
          </cell>
          <cell r="AD4324" t="str">
            <v>MurfreesboroLeakServices</v>
          </cell>
          <cell r="AE4324" t="str">
            <v>093000</v>
          </cell>
          <cell r="AF4324" t="str">
            <v>Expense - No Review</v>
          </cell>
          <cell r="AG4324" t="str">
            <v>Distribution Plant</v>
          </cell>
          <cell r="AH4324" t="str">
            <v>N/A</v>
          </cell>
          <cell r="AI4324" t="str">
            <v>FY13 Functional</v>
          </cell>
          <cell r="AJ4324" t="str">
            <v>System Integrity</v>
          </cell>
          <cell r="AL4324">
            <v>645.38</v>
          </cell>
          <cell r="AM4324">
            <v>0</v>
          </cell>
        </row>
        <row r="4325">
          <cell r="F4325" t="str">
            <v>050.23937</v>
          </cell>
          <cell r="G4325">
            <v>50.239370000000001</v>
          </cell>
          <cell r="H4325" t="str">
            <v>Taxable</v>
          </cell>
          <cell r="I4325" t="str">
            <v>050 Mid-States Division</v>
          </cell>
          <cell r="J4325" t="str">
            <v>093 - Tennessee Division</v>
          </cell>
          <cell r="K4325" t="str">
            <v>Reimbursements</v>
          </cell>
          <cell r="L4325" t="str">
            <v>Additions</v>
          </cell>
          <cell r="M4325" t="str">
            <v>Reimbursements</v>
          </cell>
          <cell r="N4325" t="str">
            <v>KMD-Murfreesboro-C&amp;M/Service [3343]</v>
          </cell>
          <cell r="O4325" t="str">
            <v>1010 - Gas Plant in Service</v>
          </cell>
          <cell r="R4325" t="str">
            <v>INSTALL</v>
          </cell>
          <cell r="S4325" t="str">
            <v>Sales Invoices</v>
          </cell>
          <cell r="T4325">
            <v>201601</v>
          </cell>
          <cell r="V4325" t="str">
            <v>050.23937</v>
          </cell>
          <cell r="X4325" t="str">
            <v>Contribution</v>
          </cell>
          <cell r="Y4325">
            <v>42370</v>
          </cell>
          <cell r="AA4325" t="str">
            <v>050.093:Functional-Distribution Plt</v>
          </cell>
          <cell r="AB4325" t="str">
            <v>open</v>
          </cell>
          <cell r="AC4325" t="str">
            <v>Murfreesboro Leak Functional Services</v>
          </cell>
          <cell r="AD4325" t="str">
            <v>MurfreesboroLeakServices</v>
          </cell>
          <cell r="AE4325" t="str">
            <v>093000</v>
          </cell>
          <cell r="AF4325" t="str">
            <v>Expense - No Review</v>
          </cell>
          <cell r="AG4325" t="str">
            <v>Distribution Plant</v>
          </cell>
          <cell r="AH4325" t="str">
            <v>N/A</v>
          </cell>
          <cell r="AI4325" t="str">
            <v>FY13 Functional</v>
          </cell>
          <cell r="AJ4325" t="str">
            <v>System Integrity</v>
          </cell>
          <cell r="AL4325">
            <v>-5028.1899999999996</v>
          </cell>
          <cell r="AM4325">
            <v>0</v>
          </cell>
        </row>
        <row r="4326">
          <cell r="F4326" t="str">
            <v>050.23937</v>
          </cell>
          <cell r="G4326">
            <v>50.239370000000001</v>
          </cell>
          <cell r="H4326" t="str">
            <v>Taxable</v>
          </cell>
          <cell r="I4326" t="str">
            <v>050 Mid-States Division</v>
          </cell>
          <cell r="J4326" t="str">
            <v>093 - Tennessee Division</v>
          </cell>
          <cell r="K4326" t="str">
            <v>Reimbursements</v>
          </cell>
          <cell r="L4326" t="str">
            <v>Additions</v>
          </cell>
          <cell r="M4326" t="str">
            <v>Reimbursements</v>
          </cell>
          <cell r="N4326" t="str">
            <v>KMD-Murfreesboro-C&amp;M/Service [3343]</v>
          </cell>
          <cell r="O4326" t="str">
            <v>1010 - Gas Plant in Service</v>
          </cell>
          <cell r="R4326" t="str">
            <v>CAPITAL</v>
          </cell>
          <cell r="S4326" t="str">
            <v>CR-Manual</v>
          </cell>
          <cell r="T4326">
            <v>201606</v>
          </cell>
          <cell r="V4326" t="str">
            <v>050.23937</v>
          </cell>
          <cell r="X4326" t="str">
            <v>Contribution</v>
          </cell>
          <cell r="Y4326">
            <v>42522</v>
          </cell>
          <cell r="AA4326" t="str">
            <v>050.093:Functional-Distribution Plt</v>
          </cell>
          <cell r="AB4326" t="str">
            <v>open</v>
          </cell>
          <cell r="AC4326" t="str">
            <v>Murfreesboro Leak Functional Services</v>
          </cell>
          <cell r="AD4326" t="str">
            <v>MurfreesboroLeakServices</v>
          </cell>
          <cell r="AE4326" t="str">
            <v>093000</v>
          </cell>
          <cell r="AF4326" t="str">
            <v>Expense - No Review</v>
          </cell>
          <cell r="AG4326" t="str">
            <v>Distribution Plant</v>
          </cell>
          <cell r="AH4326" t="str">
            <v>N/A</v>
          </cell>
          <cell r="AI4326" t="str">
            <v>FY13 Functional</v>
          </cell>
          <cell r="AJ4326" t="str">
            <v>System Integrity</v>
          </cell>
          <cell r="AL4326">
            <v>4455.7</v>
          </cell>
          <cell r="AM4326">
            <v>0</v>
          </cell>
        </row>
        <row r="4327">
          <cell r="F4327" t="str">
            <v>050.23678</v>
          </cell>
          <cell r="G4327">
            <v>50.236780000000003</v>
          </cell>
          <cell r="H4327" t="str">
            <v>Taxable</v>
          </cell>
          <cell r="I4327" t="str">
            <v>050 Mid-States Division</v>
          </cell>
          <cell r="J4327" t="str">
            <v>009 - WKG Division</v>
          </cell>
          <cell r="K4327" t="str">
            <v>AIC</v>
          </cell>
          <cell r="L4327" t="str">
            <v>Additions</v>
          </cell>
          <cell r="M4327" t="str">
            <v>AIC</v>
          </cell>
          <cell r="N4327" t="str">
            <v>KMD-Campbellsville-C&amp;M/Service [2738]</v>
          </cell>
          <cell r="O4327" t="str">
            <v>1010 - Gas Plant in Service</v>
          </cell>
          <cell r="R4327" t="str">
            <v>INSTALL</v>
          </cell>
          <cell r="S4327" t="str">
            <v>Sales Invoices</v>
          </cell>
          <cell r="T4327">
            <v>201510</v>
          </cell>
          <cell r="V4327" t="str">
            <v>050.23678</v>
          </cell>
          <cell r="X4327" t="str">
            <v>Contribution</v>
          </cell>
          <cell r="Y4327">
            <v>42278</v>
          </cell>
          <cell r="AA4327" t="str">
            <v>050.009:Functional-Distribution Plt</v>
          </cell>
          <cell r="AB4327" t="str">
            <v>open</v>
          </cell>
          <cell r="AC4327" t="str">
            <v>Campbellsville KY Growth Services Functional</v>
          </cell>
          <cell r="AD4327" t="str">
            <v>050.KY.CampbellGrowthServices</v>
          </cell>
          <cell r="AE4327" t="str">
            <v>009000</v>
          </cell>
          <cell r="AF4327" t="str">
            <v>Capital - Exclude from Test</v>
          </cell>
          <cell r="AG4327" t="str">
            <v>Distribution Plant</v>
          </cell>
          <cell r="AH4327" t="str">
            <v>N/A</v>
          </cell>
          <cell r="AI4327" t="str">
            <v>FY13 Functional</v>
          </cell>
          <cell r="AJ4327" t="str">
            <v>Growth</v>
          </cell>
          <cell r="AL4327">
            <v>-2200</v>
          </cell>
          <cell r="AM4327">
            <v>0</v>
          </cell>
        </row>
        <row r="4328">
          <cell r="F4328" t="str">
            <v>050.23680</v>
          </cell>
          <cell r="G4328">
            <v>50.236800000000002</v>
          </cell>
          <cell r="H4328" t="str">
            <v>Taxable</v>
          </cell>
          <cell r="I4328" t="str">
            <v>050 Mid-States Division</v>
          </cell>
          <cell r="J4328" t="str">
            <v>009 - WKG Division</v>
          </cell>
          <cell r="K4328" t="str">
            <v>Reimbursements</v>
          </cell>
          <cell r="L4328" t="str">
            <v>Additions</v>
          </cell>
          <cell r="M4328" t="str">
            <v>Reimbursements</v>
          </cell>
          <cell r="N4328" t="str">
            <v>KMD-Madisonville-C&amp;M/Service [2634]</v>
          </cell>
          <cell r="O4328" t="str">
            <v>1010 - Gas Plant in Service</v>
          </cell>
          <cell r="R4328" t="str">
            <v>INSTALL</v>
          </cell>
          <cell r="S4328" t="str">
            <v>CR-Manual</v>
          </cell>
          <cell r="T4328">
            <v>201603</v>
          </cell>
          <cell r="V4328" t="str">
            <v>050.23680</v>
          </cell>
          <cell r="X4328" t="str">
            <v>Contribution</v>
          </cell>
          <cell r="Y4328">
            <v>42430</v>
          </cell>
          <cell r="AA4328" t="str">
            <v>050.009:Functional-Distribution Plt</v>
          </cell>
          <cell r="AB4328" t="str">
            <v>open</v>
          </cell>
          <cell r="AC4328" t="str">
            <v>Madisonville KY Growth Services Functional</v>
          </cell>
          <cell r="AD4328" t="str">
            <v>050.KY.MadisonGrowthServices</v>
          </cell>
          <cell r="AE4328" t="str">
            <v>009000</v>
          </cell>
          <cell r="AF4328" t="str">
            <v>Capital - Exclude from Test</v>
          </cell>
          <cell r="AG4328" t="str">
            <v>Distribution Plant</v>
          </cell>
          <cell r="AH4328" t="str">
            <v>N/A</v>
          </cell>
          <cell r="AI4328" t="str">
            <v>FY13 Functional</v>
          </cell>
          <cell r="AJ4328" t="str">
            <v>Growth</v>
          </cell>
          <cell r="AL4328">
            <v>-1265</v>
          </cell>
          <cell r="AM4328">
            <v>0</v>
          </cell>
        </row>
        <row r="4329">
          <cell r="F4329" t="str">
            <v>050.23704</v>
          </cell>
          <cell r="G4329">
            <v>50.23704</v>
          </cell>
          <cell r="H4329" t="str">
            <v>Taxable</v>
          </cell>
          <cell r="I4329" t="str">
            <v>050 Mid-States Division</v>
          </cell>
          <cell r="J4329" t="str">
            <v>093 - Tennessee Division</v>
          </cell>
          <cell r="K4329" t="str">
            <v>Reimbursements</v>
          </cell>
          <cell r="L4329" t="str">
            <v>Additions</v>
          </cell>
          <cell r="M4329" t="str">
            <v>Reimbursements</v>
          </cell>
          <cell r="N4329" t="str">
            <v>KMD-Murfreesboro-C&amp;M/Service [3343]</v>
          </cell>
          <cell r="O4329" t="str">
            <v>1060 - Completed construction not c</v>
          </cell>
          <cell r="R4329" t="str">
            <v>CAPITAL</v>
          </cell>
          <cell r="S4329" t="str">
            <v>Credit Memos</v>
          </cell>
          <cell r="T4329">
            <v>201608</v>
          </cell>
          <cell r="V4329" t="str">
            <v>050.23704</v>
          </cell>
          <cell r="X4329" t="str">
            <v>Contribution</v>
          </cell>
          <cell r="Y4329">
            <v>42583</v>
          </cell>
          <cell r="AA4329" t="str">
            <v>050.093:Functional-Distribution Plt</v>
          </cell>
          <cell r="AB4329" t="str">
            <v>open</v>
          </cell>
          <cell r="AC4329" t="str">
            <v>Murfreesboro Non Growth Mains Functional.  Pipe, fittings, etc. 2" and larger in pipe diameter.  These items shall be directed to the mains functional.</v>
          </cell>
          <cell r="AD4329" t="str">
            <v>050.TN.MboroIntegMains</v>
          </cell>
          <cell r="AE4329" t="str">
            <v>093000</v>
          </cell>
          <cell r="AF4329" t="str">
            <v>Expense - No Review</v>
          </cell>
          <cell r="AG4329" t="str">
            <v>Distribution Plant</v>
          </cell>
          <cell r="AH4329" t="str">
            <v>N/A</v>
          </cell>
          <cell r="AI4329" t="str">
            <v>FY13 Functional</v>
          </cell>
          <cell r="AJ4329" t="str">
            <v>System Integrity</v>
          </cell>
          <cell r="AL4329">
            <v>1468.03</v>
          </cell>
          <cell r="AM4329">
            <v>0</v>
          </cell>
        </row>
        <row r="4330">
          <cell r="F4330" t="str">
            <v>050.23744</v>
          </cell>
          <cell r="G4330">
            <v>50.237439999999999</v>
          </cell>
          <cell r="H4330" t="str">
            <v>Taxable</v>
          </cell>
          <cell r="I4330" t="str">
            <v>050 Mid-States Division</v>
          </cell>
          <cell r="J4330" t="str">
            <v>093 - Tennessee Division</v>
          </cell>
          <cell r="K4330" t="str">
            <v>Reimbursements</v>
          </cell>
          <cell r="L4330" t="str">
            <v>Additions</v>
          </cell>
          <cell r="M4330" t="str">
            <v>Reimbursements</v>
          </cell>
          <cell r="N4330" t="str">
            <v>KMD-Johnson City/Kingsport-C&amp;M Service [3436]</v>
          </cell>
          <cell r="O4330" t="str">
            <v>1010 - Gas Plant in Service</v>
          </cell>
          <cell r="R4330" t="str">
            <v>INSTALL</v>
          </cell>
          <cell r="S4330" t="str">
            <v>Sales Invoices</v>
          </cell>
          <cell r="T4330">
            <v>201512</v>
          </cell>
          <cell r="V4330" t="str">
            <v>050.23744</v>
          </cell>
          <cell r="X4330" t="str">
            <v>Contribution</v>
          </cell>
          <cell r="Y4330">
            <v>42339</v>
          </cell>
          <cell r="AA4330" t="str">
            <v>050.093:Functional-Distribution Plt</v>
          </cell>
          <cell r="AB4330" t="str">
            <v>open</v>
          </cell>
          <cell r="AC4330" t="str">
            <v>Tri-Cities Non Growth Services Functional</v>
          </cell>
          <cell r="AD4330" t="str">
            <v>Tri-CitiesIntegServices</v>
          </cell>
          <cell r="AE4330" t="str">
            <v>093000</v>
          </cell>
          <cell r="AF4330" t="str">
            <v>Expense - No Review</v>
          </cell>
          <cell r="AG4330" t="str">
            <v>Distribution Plant</v>
          </cell>
          <cell r="AH4330" t="str">
            <v>N/A</v>
          </cell>
          <cell r="AI4330" t="str">
            <v>FY13 Functional</v>
          </cell>
          <cell r="AJ4330" t="str">
            <v>System Integrity</v>
          </cell>
          <cell r="AL4330">
            <v>-650.52</v>
          </cell>
          <cell r="AM4330">
            <v>0</v>
          </cell>
        </row>
        <row r="4331">
          <cell r="F4331" t="str">
            <v>070.15249</v>
          </cell>
          <cell r="G4331">
            <v>70.15249</v>
          </cell>
          <cell r="H4331" t="str">
            <v>Taxable</v>
          </cell>
          <cell r="I4331" t="str">
            <v>070 Mississippi</v>
          </cell>
          <cell r="J4331" t="str">
            <v>170 - MVG Division</v>
          </cell>
          <cell r="K4331" t="str">
            <v>Reimbursements</v>
          </cell>
          <cell r="L4331" t="str">
            <v>Additions</v>
          </cell>
          <cell r="M4331" t="str">
            <v>Reimbursements</v>
          </cell>
          <cell r="N4331" t="str">
            <v>MS-Columbus-Operations [5145]</v>
          </cell>
          <cell r="O4331" t="str">
            <v>1060 - Completed construction not c</v>
          </cell>
          <cell r="R4331" t="str">
            <v>CAPITAL</v>
          </cell>
          <cell r="S4331" t="str">
            <v>Credit Memos</v>
          </cell>
          <cell r="T4331">
            <v>201607</v>
          </cell>
          <cell r="V4331" t="str">
            <v>070.15249</v>
          </cell>
          <cell r="X4331" t="str">
            <v>Contribution</v>
          </cell>
          <cell r="Y4331">
            <v>42552</v>
          </cell>
          <cell r="AA4331" t="str">
            <v>070.170:Functional-Distribution Plt</v>
          </cell>
          <cell r="AB4331" t="str">
            <v>open</v>
          </cell>
          <cell r="AC4331" t="str">
            <v>COLUMBUS LEAK MAINS</v>
          </cell>
          <cell r="AD4331" t="str">
            <v>070.5145.LEAK-MAINS</v>
          </cell>
          <cell r="AE4331" t="str">
            <v>170000</v>
          </cell>
          <cell r="AF4331" t="str">
            <v>Expense - No Review</v>
          </cell>
          <cell r="AG4331" t="str">
            <v>Distribution Plant</v>
          </cell>
          <cell r="AH4331" t="str">
            <v>N/A</v>
          </cell>
          <cell r="AI4331" t="str">
            <v>FY13 Functional</v>
          </cell>
          <cell r="AJ4331" t="str">
            <v>System Integrity</v>
          </cell>
          <cell r="AL4331">
            <v>3652.86</v>
          </cell>
          <cell r="AM4331">
            <v>0</v>
          </cell>
        </row>
        <row r="4332">
          <cell r="F4332" t="str">
            <v>050.23662</v>
          </cell>
          <cell r="G4332">
            <v>50.236620000000002</v>
          </cell>
          <cell r="H4332" t="str">
            <v>Taxable</v>
          </cell>
          <cell r="I4332" t="str">
            <v>050 Mid-States Division</v>
          </cell>
          <cell r="J4332" t="str">
            <v>093 - Tennessee Division</v>
          </cell>
          <cell r="K4332" t="str">
            <v>Reimbursements</v>
          </cell>
          <cell r="L4332" t="str">
            <v>Additions</v>
          </cell>
          <cell r="M4332" t="str">
            <v>Reimbursements</v>
          </cell>
          <cell r="N4332" t="str">
            <v>KMD-Maryville-C&amp;M/Service [3434]</v>
          </cell>
          <cell r="O4332" t="str">
            <v>1010 - Gas Plant in Service</v>
          </cell>
          <cell r="R4332" t="str">
            <v>INSTALL</v>
          </cell>
          <cell r="S4332" t="str">
            <v>Sales Invoices</v>
          </cell>
          <cell r="T4332">
            <v>201601</v>
          </cell>
          <cell r="V4332" t="str">
            <v>050.23662</v>
          </cell>
          <cell r="X4332" t="str">
            <v>Contribution</v>
          </cell>
          <cell r="Y4332">
            <v>42370</v>
          </cell>
          <cell r="AA4332" t="str">
            <v>050.093:Functional-Distribution Plt</v>
          </cell>
          <cell r="AB4332" t="str">
            <v>open</v>
          </cell>
          <cell r="AC4332" t="str">
            <v>Maryville Growth Services Functional</v>
          </cell>
          <cell r="AD4332" t="str">
            <v>050.TN.MaryvilleGrowthServices</v>
          </cell>
          <cell r="AE4332" t="str">
            <v>093000</v>
          </cell>
          <cell r="AF4332" t="str">
            <v>Capital - Exclude from Test</v>
          </cell>
          <cell r="AG4332" t="str">
            <v>Distribution Plant</v>
          </cell>
          <cell r="AH4332" t="str">
            <v>N/A</v>
          </cell>
          <cell r="AI4332" t="str">
            <v>FY13 Functional</v>
          </cell>
          <cell r="AJ4332" t="str">
            <v>Growth</v>
          </cell>
          <cell r="AL4332">
            <v>-250</v>
          </cell>
          <cell r="AM4332">
            <v>0</v>
          </cell>
        </row>
        <row r="4333">
          <cell r="F4333" t="str">
            <v>050.23910</v>
          </cell>
          <cell r="G4333">
            <v>50.239100000000001</v>
          </cell>
          <cell r="H4333" t="str">
            <v>Taxable</v>
          </cell>
          <cell r="I4333" t="str">
            <v>050 Mid-States Division</v>
          </cell>
          <cell r="J4333" t="str">
            <v>009 - WKG Division</v>
          </cell>
          <cell r="K4333" t="str">
            <v>Reimbursements</v>
          </cell>
          <cell r="L4333" t="str">
            <v>Additions</v>
          </cell>
          <cell r="M4333" t="str">
            <v>Reimbursements</v>
          </cell>
          <cell r="N4333" t="str">
            <v>KMD-Bowling Green-C&amp;M/Service [2734]</v>
          </cell>
          <cell r="O4333" t="str">
            <v>1010 - Gas Plant in Service</v>
          </cell>
          <cell r="R4333" t="str">
            <v>INSTALL</v>
          </cell>
          <cell r="S4333" t="str">
            <v>CR-Manual</v>
          </cell>
          <cell r="T4333">
            <v>201603</v>
          </cell>
          <cell r="V4333" t="str">
            <v>050.23910</v>
          </cell>
          <cell r="X4333" t="str">
            <v>Contribution</v>
          </cell>
          <cell r="Y4333">
            <v>42430</v>
          </cell>
          <cell r="AA4333" t="str">
            <v>050.009:Functional-Distribution Plt</v>
          </cell>
          <cell r="AB4333" t="str">
            <v>open</v>
          </cell>
          <cell r="AC4333" t="str">
            <v>Bowling Green Leak Functional Mains</v>
          </cell>
          <cell r="AD4333" t="str">
            <v>BowlingGreenLeakMains</v>
          </cell>
          <cell r="AE4333" t="str">
            <v>009000</v>
          </cell>
          <cell r="AF4333" t="str">
            <v>Expense - No Review</v>
          </cell>
          <cell r="AG4333" t="str">
            <v>Distribution Plant</v>
          </cell>
          <cell r="AH4333" t="str">
            <v>N/A</v>
          </cell>
          <cell r="AI4333" t="str">
            <v>FY13 Functional</v>
          </cell>
          <cell r="AJ4333" t="str">
            <v>System Integrity</v>
          </cell>
          <cell r="AL4333">
            <v>-10330.94</v>
          </cell>
          <cell r="AM4333">
            <v>0</v>
          </cell>
        </row>
        <row r="4334">
          <cell r="F4334" t="str">
            <v>060.23238</v>
          </cell>
          <cell r="G4334">
            <v>60.232379999999999</v>
          </cell>
          <cell r="H4334" t="str">
            <v>Taxable</v>
          </cell>
          <cell r="I4334" t="str">
            <v>060 Colorado-Kansas Division</v>
          </cell>
          <cell r="J4334" t="str">
            <v>033 - Northeast Colorado Division</v>
          </cell>
          <cell r="K4334" t="str">
            <v>Reimbursements</v>
          </cell>
          <cell r="L4334" t="str">
            <v>Additions</v>
          </cell>
          <cell r="M4334" t="str">
            <v>Reimbursements</v>
          </cell>
          <cell r="N4334" t="str">
            <v>COKS-Greeley-C&amp;M [3034]</v>
          </cell>
          <cell r="O4334" t="str">
            <v>1010 - Gas Plant in Service</v>
          </cell>
          <cell r="R4334" t="str">
            <v>INSTALL</v>
          </cell>
          <cell r="S4334" t="str">
            <v>Sales Invoices</v>
          </cell>
          <cell r="T4334">
            <v>201604</v>
          </cell>
          <cell r="V4334" t="str">
            <v>060.23238</v>
          </cell>
          <cell r="X4334" t="str">
            <v>Contribution</v>
          </cell>
          <cell r="Y4334">
            <v>42461</v>
          </cell>
          <cell r="AA4334" t="str">
            <v>060.033:Functional-Distribution Plt</v>
          </cell>
          <cell r="AB4334" t="str">
            <v>open</v>
          </cell>
          <cell r="AC4334" t="str">
            <v>3034-NG LEAK MAINS FUNCTIONAL</v>
          </cell>
          <cell r="AD4334" t="str">
            <v>3034-NG LK MAINS FUNCTIONAL</v>
          </cell>
          <cell r="AE4334" t="str">
            <v>001000</v>
          </cell>
          <cell r="AF4334" t="str">
            <v>Expense - No Review</v>
          </cell>
          <cell r="AG4334" t="str">
            <v>Distribution Plant</v>
          </cell>
          <cell r="AH4334" t="str">
            <v>N/A</v>
          </cell>
          <cell r="AI4334" t="str">
            <v>FY13 Functional</v>
          </cell>
          <cell r="AJ4334" t="str">
            <v>System Integrity</v>
          </cell>
          <cell r="AL4334">
            <v>-1008.35</v>
          </cell>
          <cell r="AM4334">
            <v>0</v>
          </cell>
        </row>
        <row r="4335">
          <cell r="F4335" t="str">
            <v>060.23239</v>
          </cell>
          <cell r="G4335">
            <v>60.232390000000002</v>
          </cell>
          <cell r="H4335" t="str">
            <v>Taxable</v>
          </cell>
          <cell r="I4335" t="str">
            <v>060 Colorado-Kansas Division</v>
          </cell>
          <cell r="J4335" t="str">
            <v>033 - Northeast Colorado Division</v>
          </cell>
          <cell r="K4335" t="str">
            <v>Reimbursements</v>
          </cell>
          <cell r="L4335" t="str">
            <v>Additions</v>
          </cell>
          <cell r="M4335" t="str">
            <v>Reimbursements</v>
          </cell>
          <cell r="N4335" t="str">
            <v>COKS-Greeley-C&amp;M [3034]</v>
          </cell>
          <cell r="O4335" t="str">
            <v>1010 - Gas Plant in Service</v>
          </cell>
          <cell r="Q4335" t="str">
            <v>38000-Services</v>
          </cell>
          <cell r="R4335" t="str">
            <v>02201</v>
          </cell>
          <cell r="S4335" t="str">
            <v>Sales Invoices</v>
          </cell>
          <cell r="T4335">
            <v>201601</v>
          </cell>
          <cell r="V4335" t="str">
            <v>060.23239</v>
          </cell>
          <cell r="X4335" t="str">
            <v>Contribution</v>
          </cell>
          <cell r="Y4335">
            <v>42370</v>
          </cell>
          <cell r="AA4335" t="str">
            <v>060.033:Functional-Distribution Plt</v>
          </cell>
          <cell r="AB4335" t="str">
            <v>open</v>
          </cell>
          <cell r="AC4335" t="str">
            <v>3034-NON GROWTH LEAK SERVICES FUNCTIONAL</v>
          </cell>
          <cell r="AD4335" t="str">
            <v>3034-NG LK SRVCS FUNCTIONAL</v>
          </cell>
          <cell r="AE4335" t="str">
            <v>001000</v>
          </cell>
          <cell r="AF4335" t="str">
            <v>Expense - No Review</v>
          </cell>
          <cell r="AG4335" t="str">
            <v>Distribution Plant</v>
          </cell>
          <cell r="AH4335" t="str">
            <v>N/A</v>
          </cell>
          <cell r="AI4335" t="str">
            <v>FY13 Functional</v>
          </cell>
          <cell r="AJ4335" t="str">
            <v>System Integrity</v>
          </cell>
          <cell r="AL4335">
            <v>-1538.85</v>
          </cell>
          <cell r="AM4335">
            <v>0</v>
          </cell>
        </row>
        <row r="4336">
          <cell r="F4336" t="str">
            <v>060.23384</v>
          </cell>
          <cell r="G4336">
            <v>60.233840000000001</v>
          </cell>
          <cell r="H4336" t="str">
            <v>Taxable</v>
          </cell>
          <cell r="I4336" t="str">
            <v>060 Colorado-Kansas Division</v>
          </cell>
          <cell r="J4336" t="str">
            <v>035 - Southeast Colorado Division</v>
          </cell>
          <cell r="K4336" t="str">
            <v>AIC</v>
          </cell>
          <cell r="L4336" t="str">
            <v>Additions</v>
          </cell>
          <cell r="M4336" t="str">
            <v>AIC</v>
          </cell>
          <cell r="N4336" t="str">
            <v>COKS-Canon City-C&amp;M/Service [3037]</v>
          </cell>
          <cell r="O4336" t="str">
            <v>1010 - Gas Plant in Service</v>
          </cell>
          <cell r="R4336" t="str">
            <v>INSTALL</v>
          </cell>
          <cell r="S4336" t="str">
            <v>Sales Invoices</v>
          </cell>
          <cell r="T4336">
            <v>201512</v>
          </cell>
          <cell r="V4336" t="str">
            <v>060.23384</v>
          </cell>
          <cell r="X4336" t="str">
            <v>Contribution</v>
          </cell>
          <cell r="Y4336">
            <v>42339</v>
          </cell>
          <cell r="AA4336" t="str">
            <v>060.035:Functional-Distribution Plt</v>
          </cell>
          <cell r="AB4336" t="str">
            <v>open</v>
          </cell>
          <cell r="AC4336" t="str">
            <v>3037-GROWTH SERVICS FUNCTIONAL</v>
          </cell>
          <cell r="AD4336" t="str">
            <v>3037-GR SRVCS FUNCTIONAL</v>
          </cell>
          <cell r="AE4336" t="str">
            <v>001000</v>
          </cell>
          <cell r="AF4336" t="str">
            <v>Capital - Exclude from Test</v>
          </cell>
          <cell r="AG4336" t="str">
            <v>Distribution Plant</v>
          </cell>
          <cell r="AH4336" t="str">
            <v>N/A</v>
          </cell>
          <cell r="AI4336" t="str">
            <v>FY13 Functional</v>
          </cell>
          <cell r="AJ4336" t="str">
            <v>Growth</v>
          </cell>
          <cell r="AL4336">
            <v>-6369.18</v>
          </cell>
          <cell r="AM4336">
            <v>0</v>
          </cell>
        </row>
        <row r="4337">
          <cell r="F4337" t="str">
            <v>060.23384</v>
          </cell>
          <cell r="G4337">
            <v>60.233840000000001</v>
          </cell>
          <cell r="H4337" t="str">
            <v>Taxable</v>
          </cell>
          <cell r="I4337" t="str">
            <v>060 Colorado-Kansas Division</v>
          </cell>
          <cell r="J4337" t="str">
            <v>035 - Southeast Colorado Division</v>
          </cell>
          <cell r="K4337" t="str">
            <v>AIC</v>
          </cell>
          <cell r="L4337" t="str">
            <v>Additions</v>
          </cell>
          <cell r="M4337" t="str">
            <v>AIC</v>
          </cell>
          <cell r="N4337" t="str">
            <v>COKS-Canon City-C&amp;M/Service [3037]</v>
          </cell>
          <cell r="O4337" t="str">
            <v>1010 - Gas Plant in Service</v>
          </cell>
          <cell r="R4337" t="str">
            <v>INSTALL</v>
          </cell>
          <cell r="S4337" t="str">
            <v>Sales Invoices</v>
          </cell>
          <cell r="T4337">
            <v>201602</v>
          </cell>
          <cell r="V4337" t="str">
            <v>060.23384</v>
          </cell>
          <cell r="X4337" t="str">
            <v>Contribution</v>
          </cell>
          <cell r="Y4337">
            <v>42401</v>
          </cell>
          <cell r="AA4337" t="str">
            <v>060.035:Functional-Distribution Plt</v>
          </cell>
          <cell r="AB4337" t="str">
            <v>open</v>
          </cell>
          <cell r="AC4337" t="str">
            <v>3037-GROWTH SERVICS FUNCTIONAL</v>
          </cell>
          <cell r="AD4337" t="str">
            <v>3037-GR SRVCS FUNCTIONAL</v>
          </cell>
          <cell r="AE4337" t="str">
            <v>001000</v>
          </cell>
          <cell r="AF4337" t="str">
            <v>Capital - Exclude from Test</v>
          </cell>
          <cell r="AG4337" t="str">
            <v>Distribution Plant</v>
          </cell>
          <cell r="AH4337" t="str">
            <v>N/A</v>
          </cell>
          <cell r="AI4337" t="str">
            <v>FY13 Functional</v>
          </cell>
          <cell r="AJ4337" t="str">
            <v>Growth</v>
          </cell>
          <cell r="AL4337">
            <v>-4104.37</v>
          </cell>
          <cell r="AM4337">
            <v>0</v>
          </cell>
        </row>
        <row r="4338">
          <cell r="F4338" t="str">
            <v>060.23394</v>
          </cell>
          <cell r="G4338">
            <v>60.233939999999997</v>
          </cell>
          <cell r="H4338" t="str">
            <v>Taxable</v>
          </cell>
          <cell r="I4338" t="str">
            <v>060 Colorado-Kansas Division</v>
          </cell>
          <cell r="J4338" t="str">
            <v>034 - Northwest &amp; Central Colorado</v>
          </cell>
          <cell r="K4338" t="str">
            <v>AIC</v>
          </cell>
          <cell r="L4338" t="str">
            <v>Additions</v>
          </cell>
          <cell r="M4338" t="str">
            <v>AIC</v>
          </cell>
          <cell r="N4338" t="str">
            <v>COKS-Salida/Gunnison-C&amp;M/Svc [3038]</v>
          </cell>
          <cell r="O4338" t="str">
            <v>1010 - Gas Plant in Service</v>
          </cell>
          <cell r="R4338" t="str">
            <v>INSTALL</v>
          </cell>
          <cell r="S4338" t="str">
            <v>Sales Invoices</v>
          </cell>
          <cell r="T4338">
            <v>201605</v>
          </cell>
          <cell r="V4338" t="str">
            <v>060.23394</v>
          </cell>
          <cell r="X4338" t="str">
            <v>Contribution</v>
          </cell>
          <cell r="Y4338">
            <v>42491</v>
          </cell>
          <cell r="AA4338" t="str">
            <v>060.034:Functional-Distribution Plt</v>
          </cell>
          <cell r="AB4338" t="str">
            <v>open</v>
          </cell>
          <cell r="AC4338" t="str">
            <v>3038-GROWTH SERVICES FUNCTIONAL</v>
          </cell>
          <cell r="AD4338" t="str">
            <v>3038-GR SRVCS FUNCTIONAL</v>
          </cell>
          <cell r="AE4338" t="str">
            <v>001000</v>
          </cell>
          <cell r="AF4338" t="str">
            <v>Capital - Exclude from Test</v>
          </cell>
          <cell r="AG4338" t="str">
            <v>Distribution Plant</v>
          </cell>
          <cell r="AH4338" t="str">
            <v>N/A</v>
          </cell>
          <cell r="AI4338" t="str">
            <v>FY13 Functional</v>
          </cell>
          <cell r="AJ4338" t="str">
            <v>Growth</v>
          </cell>
          <cell r="AL4338">
            <v>-15427</v>
          </cell>
          <cell r="AM4338">
            <v>0</v>
          </cell>
        </row>
        <row r="4339">
          <cell r="F4339" t="str">
            <v>060.23493</v>
          </cell>
          <cell r="G4339">
            <v>60.234929999999999</v>
          </cell>
          <cell r="H4339" t="str">
            <v>Taxable</v>
          </cell>
          <cell r="I4339" t="str">
            <v>060 Colorado-Kansas Division</v>
          </cell>
          <cell r="J4339" t="str">
            <v>081 - Kansas Administration</v>
          </cell>
          <cell r="K4339" t="str">
            <v>Reimbursements</v>
          </cell>
          <cell r="L4339" t="str">
            <v>Additions</v>
          </cell>
          <cell r="M4339" t="str">
            <v>Reimbursements</v>
          </cell>
          <cell r="N4339" t="str">
            <v>COKS-Independence-C&amp;M/Service [3145]</v>
          </cell>
          <cell r="O4339" t="str">
            <v>1010 - Gas Plant in Service</v>
          </cell>
          <cell r="R4339" t="str">
            <v>CAPITAL</v>
          </cell>
          <cell r="S4339" t="str">
            <v>CR-Manual</v>
          </cell>
          <cell r="T4339">
            <v>201606</v>
          </cell>
          <cell r="V4339" t="str">
            <v>060.23493</v>
          </cell>
          <cell r="X4339" t="str">
            <v>Contribution</v>
          </cell>
          <cell r="Y4339">
            <v>42522</v>
          </cell>
          <cell r="AA4339" t="str">
            <v>060.081:Functional-Distribution Plt</v>
          </cell>
          <cell r="AB4339" t="str">
            <v>open</v>
          </cell>
          <cell r="AC4339" t="str">
            <v>3145-NON GROWTH SERVICES FUNCTIONAL</v>
          </cell>
          <cell r="AD4339" t="str">
            <v>3145-NG SRVCS FUNCTIONAL</v>
          </cell>
          <cell r="AE4339" t="str">
            <v>001000</v>
          </cell>
          <cell r="AF4339" t="str">
            <v>Expense - No Review</v>
          </cell>
          <cell r="AG4339" t="str">
            <v>Distribution Plant</v>
          </cell>
          <cell r="AH4339" t="str">
            <v>N/A</v>
          </cell>
          <cell r="AI4339" t="str">
            <v>FY13 Functional</v>
          </cell>
          <cell r="AJ4339" t="str">
            <v>System Integrity</v>
          </cell>
          <cell r="AL4339">
            <v>374.36</v>
          </cell>
          <cell r="AM4339">
            <v>0</v>
          </cell>
        </row>
        <row r="4340">
          <cell r="F4340" t="str">
            <v>060.23495</v>
          </cell>
          <cell r="G4340">
            <v>60.234949999999998</v>
          </cell>
          <cell r="H4340" t="str">
            <v>Taxable</v>
          </cell>
          <cell r="I4340" t="str">
            <v>060 Colorado-Kansas Division</v>
          </cell>
          <cell r="J4340" t="str">
            <v>081 - Kansas Administration</v>
          </cell>
          <cell r="K4340" t="str">
            <v>Reimbursements</v>
          </cell>
          <cell r="L4340" t="str">
            <v>Additions</v>
          </cell>
          <cell r="M4340" t="str">
            <v>Reimbursements</v>
          </cell>
          <cell r="N4340" t="str">
            <v>COKS-Independence-C&amp;M/Service [3145]</v>
          </cell>
          <cell r="O4340" t="str">
            <v>1010 - Gas Plant in Service</v>
          </cell>
          <cell r="R4340" t="str">
            <v>INSTALL</v>
          </cell>
          <cell r="S4340" t="str">
            <v>CR-ADJUSTMENT</v>
          </cell>
          <cell r="T4340">
            <v>201602</v>
          </cell>
          <cell r="V4340" t="str">
            <v>060.23495</v>
          </cell>
          <cell r="X4340" t="str">
            <v>Contribution</v>
          </cell>
          <cell r="Y4340">
            <v>42401</v>
          </cell>
          <cell r="AA4340" t="str">
            <v>060.081:Functional-Distribution Plt</v>
          </cell>
          <cell r="AB4340" t="str">
            <v>open</v>
          </cell>
          <cell r="AC4340" t="str">
            <v>3145-NON GROWTH RESIDENTIAL METERS REGS LOOPS FUNCTIONAL</v>
          </cell>
          <cell r="AD4340" t="str">
            <v>3145-NG RESI MEAS MTRS REGS LP</v>
          </cell>
          <cell r="AE4340" t="str">
            <v>001000</v>
          </cell>
          <cell r="AF4340" t="str">
            <v>Expense - No Review</v>
          </cell>
          <cell r="AG4340" t="str">
            <v>Distribution Plant</v>
          </cell>
          <cell r="AH4340" t="str">
            <v>N/A</v>
          </cell>
          <cell r="AI4340" t="str">
            <v>FY13 Functional</v>
          </cell>
          <cell r="AJ4340" t="str">
            <v>System Integrity</v>
          </cell>
          <cell r="AL4340">
            <v>1507.85</v>
          </cell>
          <cell r="AM4340">
            <v>0</v>
          </cell>
        </row>
        <row r="4341">
          <cell r="F4341" t="str">
            <v>060.23496</v>
          </cell>
          <cell r="G4341">
            <v>60.234960000000001</v>
          </cell>
          <cell r="H4341" t="str">
            <v>Taxable</v>
          </cell>
          <cell r="I4341" t="str">
            <v>060 Colorado-Kansas Division</v>
          </cell>
          <cell r="J4341" t="str">
            <v>081 - Kansas Administration</v>
          </cell>
          <cell r="K4341" t="str">
            <v>Reimbursements</v>
          </cell>
          <cell r="L4341" t="str">
            <v>Additions</v>
          </cell>
          <cell r="M4341" t="str">
            <v>Reimbursements</v>
          </cell>
          <cell r="N4341" t="str">
            <v>COKS-Independence-C&amp;M/Service [3145]</v>
          </cell>
          <cell r="O4341" t="str">
            <v>1010 - Gas Plant in Service</v>
          </cell>
          <cell r="R4341" t="str">
            <v>CAPITAL</v>
          </cell>
          <cell r="S4341" t="str">
            <v>CR-Manual</v>
          </cell>
          <cell r="T4341">
            <v>201609</v>
          </cell>
          <cell r="V4341" t="str">
            <v>060.23496</v>
          </cell>
          <cell r="X4341" t="str">
            <v>Contribution</v>
          </cell>
          <cell r="Y4341">
            <v>42614</v>
          </cell>
          <cell r="AA4341" t="str">
            <v>060.081:Functional-Distribution Plt</v>
          </cell>
          <cell r="AB4341" t="str">
            <v>open</v>
          </cell>
          <cell r="AC4341" t="str">
            <v>3145-NON GROWTH LEAK MAINS FUNCTIONAL</v>
          </cell>
          <cell r="AD4341" t="str">
            <v>3145-NG LK MAINS FUNCTIONAL</v>
          </cell>
          <cell r="AE4341" t="str">
            <v>001000</v>
          </cell>
          <cell r="AF4341" t="str">
            <v>Expense - No Review</v>
          </cell>
          <cell r="AG4341" t="str">
            <v>Distribution Plant</v>
          </cell>
          <cell r="AH4341" t="str">
            <v>N/A</v>
          </cell>
          <cell r="AI4341" t="str">
            <v>FY13 Functional</v>
          </cell>
          <cell r="AJ4341" t="str">
            <v>System Integrity</v>
          </cell>
          <cell r="AL4341">
            <v>-9132.57</v>
          </cell>
          <cell r="AM4341">
            <v>0</v>
          </cell>
        </row>
        <row r="4342">
          <cell r="F4342" t="str">
            <v>060.23430</v>
          </cell>
          <cell r="G4342">
            <v>60.234299999999998</v>
          </cell>
          <cell r="H4342" t="str">
            <v>Taxable</v>
          </cell>
          <cell r="I4342" t="str">
            <v>060 Colorado-Kansas Division</v>
          </cell>
          <cell r="J4342" t="str">
            <v>036 - Southwest Colorado Division</v>
          </cell>
          <cell r="K4342" t="str">
            <v>AIC</v>
          </cell>
          <cell r="L4342" t="str">
            <v>Additions</v>
          </cell>
          <cell r="M4342" t="str">
            <v>AIC</v>
          </cell>
          <cell r="N4342" t="str">
            <v>COKS-SW Colorado-C&amp;M/Svc [3041]</v>
          </cell>
          <cell r="O4342" t="str">
            <v>1010 - Gas Plant in Service</v>
          </cell>
          <cell r="R4342" t="str">
            <v>INSTALL</v>
          </cell>
          <cell r="S4342" t="str">
            <v>Sales Invoices</v>
          </cell>
          <cell r="T4342">
            <v>201604</v>
          </cell>
          <cell r="V4342" t="str">
            <v>060.23430</v>
          </cell>
          <cell r="X4342" t="str">
            <v>Contribution</v>
          </cell>
          <cell r="Y4342">
            <v>42461</v>
          </cell>
          <cell r="AA4342" t="str">
            <v>060.036:Functional-Distribution Plt</v>
          </cell>
          <cell r="AB4342" t="str">
            <v>open</v>
          </cell>
          <cell r="AC4342" t="str">
            <v>3041-GROWTH SERVICES FUNCTIONAL</v>
          </cell>
          <cell r="AD4342" t="str">
            <v>3041-GR SRVCS FUNCTIONAL</v>
          </cell>
          <cell r="AE4342" t="str">
            <v>001000</v>
          </cell>
          <cell r="AF4342" t="str">
            <v>Capital - Exclude from Test</v>
          </cell>
          <cell r="AG4342" t="str">
            <v>Distribution Plant</v>
          </cell>
          <cell r="AH4342" t="str">
            <v>N/A</v>
          </cell>
          <cell r="AI4342" t="str">
            <v>FY13 Functional</v>
          </cell>
          <cell r="AJ4342" t="str">
            <v>Growth</v>
          </cell>
          <cell r="AL4342">
            <v>-22852.09</v>
          </cell>
          <cell r="AM4342">
            <v>0</v>
          </cell>
        </row>
        <row r="4343">
          <cell r="F4343" t="str">
            <v>060.23438</v>
          </cell>
          <cell r="G4343">
            <v>60.234380000000002</v>
          </cell>
          <cell r="H4343" t="str">
            <v>Taxable</v>
          </cell>
          <cell r="I4343" t="str">
            <v>060 Colorado-Kansas Division</v>
          </cell>
          <cell r="J4343" t="str">
            <v>036 - Southwest Colorado Division</v>
          </cell>
          <cell r="K4343" t="str">
            <v>Reimbursements</v>
          </cell>
          <cell r="L4343" t="str">
            <v>Additions</v>
          </cell>
          <cell r="M4343" t="str">
            <v>Reimbursements</v>
          </cell>
          <cell r="N4343" t="str">
            <v>COKS-SW Colorado-C&amp;M/Svc [3041]</v>
          </cell>
          <cell r="O4343" t="str">
            <v>1010 - Gas Plant in Service</v>
          </cell>
          <cell r="R4343" t="str">
            <v>INSTALL</v>
          </cell>
          <cell r="S4343" t="str">
            <v>Sales Invoices</v>
          </cell>
          <cell r="T4343">
            <v>201603</v>
          </cell>
          <cell r="V4343" t="str">
            <v>060.23438</v>
          </cell>
          <cell r="X4343" t="str">
            <v>Contribution</v>
          </cell>
          <cell r="Y4343">
            <v>42430</v>
          </cell>
          <cell r="AA4343" t="str">
            <v>060.036:Functional-Distribution Plt</v>
          </cell>
          <cell r="AB4343" t="str">
            <v>open</v>
          </cell>
          <cell r="AC4343" t="str">
            <v>3041-NON GROWTH LEAK SERVICES FUNCTIONAL</v>
          </cell>
          <cell r="AD4343" t="str">
            <v>3041-NG LK SRVCS FUNCTIONAL</v>
          </cell>
          <cell r="AE4343" t="str">
            <v>001000</v>
          </cell>
          <cell r="AF4343" t="str">
            <v>Expense - No Review</v>
          </cell>
          <cell r="AG4343" t="str">
            <v>Distribution Plant</v>
          </cell>
          <cell r="AH4343" t="str">
            <v>N/A</v>
          </cell>
          <cell r="AI4343" t="str">
            <v>FY13 Functional</v>
          </cell>
          <cell r="AJ4343" t="str">
            <v>System Integrity</v>
          </cell>
          <cell r="AL4343">
            <v>-6396.95</v>
          </cell>
          <cell r="AM4343">
            <v>0</v>
          </cell>
        </row>
        <row r="4344">
          <cell r="F4344" t="str">
            <v>060.23438</v>
          </cell>
          <cell r="G4344">
            <v>60.234380000000002</v>
          </cell>
          <cell r="H4344" t="str">
            <v>Taxable</v>
          </cell>
          <cell r="I4344" t="str">
            <v>060 Colorado-Kansas Division</v>
          </cell>
          <cell r="J4344" t="str">
            <v>036 - Southwest Colorado Division</v>
          </cell>
          <cell r="K4344" t="str">
            <v>Reimbursements</v>
          </cell>
          <cell r="L4344" t="str">
            <v>Additions</v>
          </cell>
          <cell r="M4344" t="str">
            <v>Reimbursements</v>
          </cell>
          <cell r="N4344" t="str">
            <v>COKS-SW Colorado-C&amp;M/Svc [3041]</v>
          </cell>
          <cell r="O4344" t="str">
            <v>1010 - Gas Plant in Service</v>
          </cell>
          <cell r="R4344" t="str">
            <v>CAPITAL</v>
          </cell>
          <cell r="S4344" t="str">
            <v>Sales Invoices</v>
          </cell>
          <cell r="T4344">
            <v>201606</v>
          </cell>
          <cell r="V4344" t="str">
            <v>060.23438</v>
          </cell>
          <cell r="X4344" t="str">
            <v>Contribution</v>
          </cell>
          <cell r="Y4344">
            <v>42522</v>
          </cell>
          <cell r="AA4344" t="str">
            <v>060.036:Functional-Distribution Plt</v>
          </cell>
          <cell r="AB4344" t="str">
            <v>open</v>
          </cell>
          <cell r="AC4344" t="str">
            <v>3041-NON GROWTH LEAK SERVICES FUNCTIONAL</v>
          </cell>
          <cell r="AD4344" t="str">
            <v>3041-NG LK SRVCS FUNCTIONAL</v>
          </cell>
          <cell r="AE4344" t="str">
            <v>001000</v>
          </cell>
          <cell r="AF4344" t="str">
            <v>Expense - No Review</v>
          </cell>
          <cell r="AG4344" t="str">
            <v>Distribution Plant</v>
          </cell>
          <cell r="AH4344" t="str">
            <v>N/A</v>
          </cell>
          <cell r="AI4344" t="str">
            <v>FY13 Functional</v>
          </cell>
          <cell r="AJ4344" t="str">
            <v>System Integrity</v>
          </cell>
          <cell r="AL4344">
            <v>-2357.44</v>
          </cell>
          <cell r="AM4344">
            <v>0</v>
          </cell>
        </row>
        <row r="4345">
          <cell r="F4345" t="str">
            <v>060.23440</v>
          </cell>
          <cell r="G4345">
            <v>60.234400000000001</v>
          </cell>
          <cell r="H4345" t="str">
            <v>Taxable</v>
          </cell>
          <cell r="I4345" t="str">
            <v>060 Colorado-Kansas Division</v>
          </cell>
          <cell r="J4345" t="str">
            <v>081 - Kansas Administration</v>
          </cell>
          <cell r="K4345" t="str">
            <v>AIC</v>
          </cell>
          <cell r="L4345" t="str">
            <v>Additions</v>
          </cell>
          <cell r="M4345" t="str">
            <v>AIC</v>
          </cell>
          <cell r="N4345" t="str">
            <v>COKS-Herington-C&amp;M/Service [3136]</v>
          </cell>
          <cell r="O4345" t="str">
            <v>1010 - Gas Plant in Service</v>
          </cell>
          <cell r="R4345" t="str">
            <v>INSTALL</v>
          </cell>
          <cell r="S4345" t="str">
            <v>Sales Invoices</v>
          </cell>
          <cell r="T4345">
            <v>201510</v>
          </cell>
          <cell r="V4345" t="str">
            <v>060.23440</v>
          </cell>
          <cell r="X4345" t="str">
            <v>Contribution</v>
          </cell>
          <cell r="Y4345">
            <v>42278</v>
          </cell>
          <cell r="AA4345" t="str">
            <v>060.081:Functional-Distribution Plt</v>
          </cell>
          <cell r="AB4345" t="str">
            <v>open</v>
          </cell>
          <cell r="AC4345" t="str">
            <v>3136-GROWTH SERVICES FUNCTIONAL</v>
          </cell>
          <cell r="AD4345" t="str">
            <v>3136-GR SRVCS FUNCTIONAL</v>
          </cell>
          <cell r="AE4345" t="str">
            <v>001000</v>
          </cell>
          <cell r="AF4345" t="str">
            <v>Capital - Exclude from Test</v>
          </cell>
          <cell r="AG4345" t="str">
            <v>Distribution Plant</v>
          </cell>
          <cell r="AH4345" t="str">
            <v>N/A</v>
          </cell>
          <cell r="AI4345" t="str">
            <v>FY13 Functional</v>
          </cell>
          <cell r="AJ4345" t="str">
            <v>Growth</v>
          </cell>
          <cell r="AL4345">
            <v>-300</v>
          </cell>
          <cell r="AM4345">
            <v>0</v>
          </cell>
        </row>
        <row r="4346">
          <cell r="F4346" t="str">
            <v>060.23444</v>
          </cell>
          <cell r="G4346">
            <v>60.234439999999999</v>
          </cell>
          <cell r="H4346" t="str">
            <v>Taxable</v>
          </cell>
          <cell r="I4346" t="str">
            <v>060 Colorado-Kansas Division</v>
          </cell>
          <cell r="J4346" t="str">
            <v>081 - Kansas Administration</v>
          </cell>
          <cell r="K4346" t="str">
            <v>Reimbursements</v>
          </cell>
          <cell r="L4346" t="str">
            <v>Additions</v>
          </cell>
          <cell r="M4346" t="str">
            <v>Reimbursements</v>
          </cell>
          <cell r="N4346" t="str">
            <v>COKS-Herington-C&amp;M/Service [3136]</v>
          </cell>
          <cell r="O4346" t="str">
            <v>1010 - Gas Plant in Service</v>
          </cell>
          <cell r="R4346" t="str">
            <v>INSTALL</v>
          </cell>
          <cell r="S4346" t="str">
            <v>CR-Manual</v>
          </cell>
          <cell r="T4346">
            <v>201512</v>
          </cell>
          <cell r="V4346" t="str">
            <v>060.23444</v>
          </cell>
          <cell r="X4346" t="str">
            <v>Contribution</v>
          </cell>
          <cell r="Y4346">
            <v>42339</v>
          </cell>
          <cell r="AA4346" t="str">
            <v>060.081:Functional-Distribution Plt</v>
          </cell>
          <cell r="AB4346" t="str">
            <v>open</v>
          </cell>
          <cell r="AC4346" t="str">
            <v>3136-NON GROWTH SERVICES FUNCTIONAL</v>
          </cell>
          <cell r="AD4346" t="str">
            <v>3136-NG SRVCS FUNCTIONAL</v>
          </cell>
          <cell r="AE4346" t="str">
            <v>001000</v>
          </cell>
          <cell r="AF4346" t="str">
            <v>Expense - No Review</v>
          </cell>
          <cell r="AG4346" t="str">
            <v>Distribution Plant</v>
          </cell>
          <cell r="AH4346" t="str">
            <v>N/A</v>
          </cell>
          <cell r="AI4346" t="str">
            <v>FY13 Functional</v>
          </cell>
          <cell r="AJ4346" t="str">
            <v>System Integrity</v>
          </cell>
          <cell r="AL4346">
            <v>-519.64</v>
          </cell>
          <cell r="AM4346">
            <v>0</v>
          </cell>
        </row>
        <row r="4347">
          <cell r="F4347" t="str">
            <v>060.23444</v>
          </cell>
          <cell r="G4347">
            <v>60.234439999999999</v>
          </cell>
          <cell r="H4347" t="str">
            <v>Taxable</v>
          </cell>
          <cell r="I4347" t="str">
            <v>060 Colorado-Kansas Division</v>
          </cell>
          <cell r="J4347" t="str">
            <v>081 - Kansas Administration</v>
          </cell>
          <cell r="K4347" t="str">
            <v>AIC</v>
          </cell>
          <cell r="L4347" t="str">
            <v>Additions</v>
          </cell>
          <cell r="M4347" t="str">
            <v>AIC</v>
          </cell>
          <cell r="N4347" t="str">
            <v>COKS-Herington-C&amp;M/Service [3136]</v>
          </cell>
          <cell r="O4347" t="str">
            <v>1010 - Gas Plant in Service</v>
          </cell>
          <cell r="R4347" t="str">
            <v>CAPITAL</v>
          </cell>
          <cell r="S4347" t="str">
            <v>Sales Invoices</v>
          </cell>
          <cell r="T4347">
            <v>201606</v>
          </cell>
          <cell r="V4347" t="str">
            <v>060.23444</v>
          </cell>
          <cell r="X4347" t="str">
            <v>Contribution</v>
          </cell>
          <cell r="Y4347">
            <v>42522</v>
          </cell>
          <cell r="AA4347" t="str">
            <v>060.081:Functional-Distribution Plt</v>
          </cell>
          <cell r="AB4347" t="str">
            <v>open</v>
          </cell>
          <cell r="AC4347" t="str">
            <v>3136-NON GROWTH SERVICES FUNCTIONAL</v>
          </cell>
          <cell r="AD4347" t="str">
            <v>3136-NG SRVCS FUNCTIONAL</v>
          </cell>
          <cell r="AE4347" t="str">
            <v>001000</v>
          </cell>
          <cell r="AF4347" t="str">
            <v>Expense - No Review</v>
          </cell>
          <cell r="AG4347" t="str">
            <v>Distribution Plant</v>
          </cell>
          <cell r="AH4347" t="str">
            <v>N/A</v>
          </cell>
          <cell r="AI4347" t="str">
            <v>FY13 Functional</v>
          </cell>
          <cell r="AJ4347" t="str">
            <v>System Integrity</v>
          </cell>
          <cell r="AL4347">
            <v>-100</v>
          </cell>
          <cell r="AM4347">
            <v>0</v>
          </cell>
        </row>
        <row r="4348">
          <cell r="F4348" t="str">
            <v>060.23447</v>
          </cell>
          <cell r="G4348">
            <v>60.234470000000002</v>
          </cell>
          <cell r="H4348" t="str">
            <v>Taxable</v>
          </cell>
          <cell r="I4348" t="str">
            <v>060 Colorado-Kansas Division</v>
          </cell>
          <cell r="J4348" t="str">
            <v>081 - Kansas Administration</v>
          </cell>
          <cell r="K4348" t="str">
            <v>Reimbursements</v>
          </cell>
          <cell r="L4348" t="str">
            <v>Additions</v>
          </cell>
          <cell r="M4348" t="str">
            <v>Reimbursements</v>
          </cell>
          <cell r="N4348" t="str">
            <v>COKS-Herington-C&amp;M/Service [3136]</v>
          </cell>
          <cell r="O4348" t="str">
            <v>1010 - Gas Plant in Service</v>
          </cell>
          <cell r="R4348" t="str">
            <v>INSTALL</v>
          </cell>
          <cell r="S4348" t="str">
            <v>CR-Manual</v>
          </cell>
          <cell r="T4348">
            <v>201601</v>
          </cell>
          <cell r="V4348" t="str">
            <v>060.23447</v>
          </cell>
          <cell r="X4348" t="str">
            <v>Contribution</v>
          </cell>
          <cell r="Y4348">
            <v>42370</v>
          </cell>
          <cell r="AA4348" t="str">
            <v>060.081:Functional-Distribution Plt</v>
          </cell>
          <cell r="AB4348" t="str">
            <v>open</v>
          </cell>
          <cell r="AC4348" t="str">
            <v>3136-NON GROWTH LEAK MAINS FUNCTIONAL</v>
          </cell>
          <cell r="AD4348" t="str">
            <v>3136-NG LK MAINS FUNCTIONAL</v>
          </cell>
          <cell r="AE4348" t="str">
            <v>001000</v>
          </cell>
          <cell r="AF4348" t="str">
            <v>Expense - No Review</v>
          </cell>
          <cell r="AG4348" t="str">
            <v>Distribution Plant</v>
          </cell>
          <cell r="AH4348" t="str">
            <v>N/A</v>
          </cell>
          <cell r="AI4348" t="str">
            <v>FY13 Functional</v>
          </cell>
          <cell r="AJ4348" t="str">
            <v>System Integrity</v>
          </cell>
          <cell r="AL4348">
            <v>1492.61</v>
          </cell>
          <cell r="AM4348">
            <v>0</v>
          </cell>
        </row>
        <row r="4349">
          <cell r="F4349" t="str">
            <v>080.33174</v>
          </cell>
          <cell r="G4349">
            <v>80.331739999999996</v>
          </cell>
          <cell r="H4349" t="str">
            <v>Taxable</v>
          </cell>
          <cell r="I4349" t="str">
            <v>080 Mid - Tex Division</v>
          </cell>
          <cell r="J4349" t="str">
            <v>190 - Mid-Tex Gas Division</v>
          </cell>
          <cell r="K4349" t="str">
            <v>Reimbursements</v>
          </cell>
          <cell r="L4349" t="str">
            <v>Additions</v>
          </cell>
          <cell r="M4349" t="str">
            <v>Reimbursements</v>
          </cell>
          <cell r="N4349" t="str">
            <v>MDTX-North Reg East Dir Admin [4561]</v>
          </cell>
          <cell r="O4349" t="str">
            <v>1010 - Gas Plant in Service</v>
          </cell>
          <cell r="R4349" t="str">
            <v>INSTALL</v>
          </cell>
          <cell r="S4349" t="str">
            <v>CR-Manual</v>
          </cell>
          <cell r="T4349">
            <v>201604</v>
          </cell>
          <cell r="V4349" t="str">
            <v>080.33174</v>
          </cell>
          <cell r="X4349" t="str">
            <v>Contribution</v>
          </cell>
          <cell r="Y4349">
            <v>42461</v>
          </cell>
          <cell r="AA4349" t="str">
            <v>080.190:Functional-Distribution Plt</v>
          </cell>
          <cell r="AB4349" t="str">
            <v>open</v>
          </cell>
          <cell r="AC4349" t="str">
            <v>4561.NonGF Replace Main and Install Clamps Due to Leaks.  North East Region</v>
          </cell>
          <cell r="AD4349" t="str">
            <v>4561.NonGF Rep Main.2500</v>
          </cell>
          <cell r="AE4349" t="str">
            <v>001000</v>
          </cell>
          <cell r="AF4349" t="str">
            <v>Expense - No Review</v>
          </cell>
          <cell r="AG4349" t="str">
            <v>Distribution Plant</v>
          </cell>
          <cell r="AH4349" t="str">
            <v>N/A</v>
          </cell>
          <cell r="AI4349">
            <v>0</v>
          </cell>
          <cell r="AJ4349" t="str">
            <v>System Integrity</v>
          </cell>
          <cell r="AL4349">
            <v>3765.96</v>
          </cell>
          <cell r="AM4349">
            <v>0</v>
          </cell>
        </row>
        <row r="4350">
          <cell r="F4350" t="str">
            <v>080.33174</v>
          </cell>
          <cell r="G4350">
            <v>80.331739999999996</v>
          </cell>
          <cell r="H4350" t="str">
            <v>Taxable</v>
          </cell>
          <cell r="I4350" t="str">
            <v>080 Mid - Tex Division</v>
          </cell>
          <cell r="J4350" t="str">
            <v>190 - Mid-Tex Gas Division</v>
          </cell>
          <cell r="K4350" t="str">
            <v>Reimbursements</v>
          </cell>
          <cell r="L4350" t="str">
            <v>Additions</v>
          </cell>
          <cell r="M4350" t="str">
            <v>Reimbursements</v>
          </cell>
          <cell r="N4350" t="str">
            <v>MDTX-North Reg East Dir Admin [4561]</v>
          </cell>
          <cell r="O4350" t="str">
            <v>1010 - Gas Plant in Service</v>
          </cell>
          <cell r="R4350" t="str">
            <v>INSTALL</v>
          </cell>
          <cell r="S4350" t="str">
            <v>CR-Manual</v>
          </cell>
          <cell r="T4350">
            <v>201605</v>
          </cell>
          <cell r="V4350" t="str">
            <v>080.33174</v>
          </cell>
          <cell r="X4350" t="str">
            <v>Contribution</v>
          </cell>
          <cell r="Y4350">
            <v>42491</v>
          </cell>
          <cell r="AA4350" t="str">
            <v>080.190:Functional-Distribution Plt</v>
          </cell>
          <cell r="AB4350" t="str">
            <v>open</v>
          </cell>
          <cell r="AC4350" t="str">
            <v>4561.NonGF Replace Main and Install Clamps Due to Leaks.  North East Region</v>
          </cell>
          <cell r="AD4350" t="str">
            <v>4561.NonGF Rep Main.2500</v>
          </cell>
          <cell r="AE4350" t="str">
            <v>001000</v>
          </cell>
          <cell r="AF4350" t="str">
            <v>Expense - No Review</v>
          </cell>
          <cell r="AG4350" t="str">
            <v>Distribution Plant</v>
          </cell>
          <cell r="AH4350" t="str">
            <v>N/A</v>
          </cell>
          <cell r="AI4350">
            <v>0</v>
          </cell>
          <cell r="AJ4350" t="str">
            <v>System Integrity</v>
          </cell>
          <cell r="AL4350">
            <v>892.79</v>
          </cell>
          <cell r="AM4350">
            <v>0</v>
          </cell>
        </row>
        <row r="4351">
          <cell r="F4351" t="str">
            <v>080.33174</v>
          </cell>
          <cell r="G4351">
            <v>80.331739999999996</v>
          </cell>
          <cell r="H4351" t="str">
            <v>Taxable</v>
          </cell>
          <cell r="I4351" t="str">
            <v>080 Mid - Tex Division</v>
          </cell>
          <cell r="J4351" t="str">
            <v>190 - Mid-Tex Gas Division</v>
          </cell>
          <cell r="K4351" t="str">
            <v>Reimbursements</v>
          </cell>
          <cell r="L4351" t="str">
            <v>Additions</v>
          </cell>
          <cell r="M4351" t="str">
            <v>Reimbursements</v>
          </cell>
          <cell r="N4351" t="str">
            <v>MDTX-North Reg East Dir Admin [4561]</v>
          </cell>
          <cell r="O4351" t="str">
            <v>1010 - Gas Plant in Service</v>
          </cell>
          <cell r="R4351" t="str">
            <v>CAPITAL</v>
          </cell>
          <cell r="S4351" t="str">
            <v>Sales Invoices</v>
          </cell>
          <cell r="T4351">
            <v>201609</v>
          </cell>
          <cell r="V4351" t="str">
            <v>080.33174</v>
          </cell>
          <cell r="X4351" t="str">
            <v>Contribution</v>
          </cell>
          <cell r="Y4351">
            <v>42614</v>
          </cell>
          <cell r="AA4351" t="str">
            <v>080.190:Functional-Distribution Plt</v>
          </cell>
          <cell r="AB4351" t="str">
            <v>open</v>
          </cell>
          <cell r="AC4351" t="str">
            <v>4561.NonGF Replace Main and Install Clamps Due to Leaks.  North East Region</v>
          </cell>
          <cell r="AD4351" t="str">
            <v>4561.NonGF Rep Main.2500</v>
          </cell>
          <cell r="AE4351" t="str">
            <v>001000</v>
          </cell>
          <cell r="AF4351" t="str">
            <v>Expense - No Review</v>
          </cell>
          <cell r="AG4351" t="str">
            <v>Distribution Plant</v>
          </cell>
          <cell r="AH4351" t="str">
            <v>N/A</v>
          </cell>
          <cell r="AI4351">
            <v>0</v>
          </cell>
          <cell r="AJ4351" t="str">
            <v>System Integrity</v>
          </cell>
          <cell r="AL4351">
            <v>-41312.51</v>
          </cell>
          <cell r="AM4351">
            <v>0</v>
          </cell>
        </row>
        <row r="4352">
          <cell r="F4352" t="str">
            <v>080.33175</v>
          </cell>
          <cell r="G4352">
            <v>80.33175</v>
          </cell>
          <cell r="H4352" t="str">
            <v>Taxable</v>
          </cell>
          <cell r="I4352" t="str">
            <v>080 Mid - Tex Division</v>
          </cell>
          <cell r="J4352" t="str">
            <v>190 - Mid-Tex Gas Division</v>
          </cell>
          <cell r="K4352" t="str">
            <v>Reimbursements</v>
          </cell>
          <cell r="L4352" t="str">
            <v>Additions</v>
          </cell>
          <cell r="M4352" t="str">
            <v>Reimbursements</v>
          </cell>
          <cell r="N4352" t="str">
            <v>MDTX-North Reg West Area Dir Admin [4165]</v>
          </cell>
          <cell r="O4352" t="str">
            <v>1010 - Gas Plant in Service</v>
          </cell>
          <cell r="R4352" t="str">
            <v>INSTALL</v>
          </cell>
          <cell r="S4352" t="str">
            <v>CR-Manual</v>
          </cell>
          <cell r="T4352">
            <v>201605</v>
          </cell>
          <cell r="V4352" t="str">
            <v>080.33175</v>
          </cell>
          <cell r="X4352" t="str">
            <v>Contribution</v>
          </cell>
          <cell r="Y4352">
            <v>42491</v>
          </cell>
          <cell r="AA4352" t="str">
            <v>080.190:Functional-Distribution Plt</v>
          </cell>
          <cell r="AB4352" t="str">
            <v>open</v>
          </cell>
          <cell r="AC4352" t="str">
            <v>4165.NonGF Replace Main and Install Clamps Due to Leaks.  North West Region</v>
          </cell>
          <cell r="AD4352" t="str">
            <v>4165.NonGF Rep Main.2500</v>
          </cell>
          <cell r="AE4352" t="str">
            <v>001000</v>
          </cell>
          <cell r="AF4352" t="str">
            <v>Expense - No Review</v>
          </cell>
          <cell r="AG4352" t="str">
            <v>Distribution Plant</v>
          </cell>
          <cell r="AH4352" t="str">
            <v>N/A</v>
          </cell>
          <cell r="AI4352">
            <v>0</v>
          </cell>
          <cell r="AJ4352" t="str">
            <v>System Integrity</v>
          </cell>
          <cell r="AL4352">
            <v>1565.65</v>
          </cell>
          <cell r="AM4352">
            <v>0</v>
          </cell>
        </row>
        <row r="4353">
          <cell r="F4353" t="str">
            <v>080.33177</v>
          </cell>
          <cell r="G4353">
            <v>80.331770000000006</v>
          </cell>
          <cell r="H4353" t="str">
            <v>Taxable</v>
          </cell>
          <cell r="I4353" t="str">
            <v>080 Mid - Tex Division</v>
          </cell>
          <cell r="J4353" t="str">
            <v>190 - Mid-Tex Gas Division</v>
          </cell>
          <cell r="K4353" t="str">
            <v>Reimbursements</v>
          </cell>
          <cell r="L4353" t="str">
            <v>Retirements</v>
          </cell>
          <cell r="M4353" t="str">
            <v>Reimbursements</v>
          </cell>
          <cell r="N4353" t="str">
            <v>MDTX-SE Reg Central Dir [4330]</v>
          </cell>
          <cell r="O4353" t="str">
            <v>1080 - Accum Prov for Depreciation</v>
          </cell>
          <cell r="R4353" t="str">
            <v>RETIRE</v>
          </cell>
          <cell r="S4353" t="str">
            <v>Sales Invoices</v>
          </cell>
          <cell r="T4353">
            <v>201602</v>
          </cell>
          <cell r="V4353" t="str">
            <v>080.33177</v>
          </cell>
          <cell r="X4353" t="str">
            <v>Contribution</v>
          </cell>
          <cell r="Y4353">
            <v>42401</v>
          </cell>
          <cell r="AA4353" t="str">
            <v>080.190:Functional-Distribution Plt</v>
          </cell>
          <cell r="AB4353" t="str">
            <v>open</v>
          </cell>
          <cell r="AC4353" t="str">
            <v>4330.NonGF Replace Main and Install Clamps Due to Leaks.  Southeast South Region</v>
          </cell>
          <cell r="AD4353" t="str">
            <v>4330.NonGF Rep Main.2500</v>
          </cell>
          <cell r="AE4353" t="str">
            <v>001000</v>
          </cell>
          <cell r="AF4353" t="str">
            <v>Expense - No Review</v>
          </cell>
          <cell r="AG4353" t="str">
            <v>Distribution Plant</v>
          </cell>
          <cell r="AH4353" t="str">
            <v>N/A</v>
          </cell>
          <cell r="AI4353">
            <v>0</v>
          </cell>
          <cell r="AJ4353" t="str">
            <v>System Integrity</v>
          </cell>
          <cell r="AL4353">
            <v>-1554.66</v>
          </cell>
          <cell r="AM4353">
            <v>0</v>
          </cell>
        </row>
        <row r="4354">
          <cell r="F4354" t="str">
            <v>080.33178</v>
          </cell>
          <cell r="G4354">
            <v>80.331779999999995</v>
          </cell>
          <cell r="H4354" t="str">
            <v>Taxable</v>
          </cell>
          <cell r="I4354" t="str">
            <v>080 Mid - Tex Division</v>
          </cell>
          <cell r="J4354" t="str">
            <v>190 - Mid-Tex Gas Division</v>
          </cell>
          <cell r="K4354" t="str">
            <v>Reimbursements</v>
          </cell>
          <cell r="L4354" t="str">
            <v>Additions</v>
          </cell>
          <cell r="M4354" t="str">
            <v>Reimbursements</v>
          </cell>
          <cell r="N4354" t="str">
            <v>MDTX-SE Reg East Dir [4590]</v>
          </cell>
          <cell r="O4354" t="str">
            <v>1010 - Gas Plant in Service</v>
          </cell>
          <cell r="R4354" t="str">
            <v>INSTALL</v>
          </cell>
          <cell r="S4354" t="str">
            <v>Credit Memos</v>
          </cell>
          <cell r="T4354">
            <v>201601</v>
          </cell>
          <cell r="V4354" t="str">
            <v>080.33178</v>
          </cell>
          <cell r="X4354" t="str">
            <v>Contribution</v>
          </cell>
          <cell r="Y4354">
            <v>42370</v>
          </cell>
          <cell r="AA4354" t="str">
            <v>080.190:Functional-Distribution Plt</v>
          </cell>
          <cell r="AB4354" t="str">
            <v>open</v>
          </cell>
          <cell r="AC4354" t="str">
            <v>4590.NonGF Replace Main and Install Clamps Due to Leaks.  Southeast Esat Region</v>
          </cell>
          <cell r="AD4354" t="str">
            <v>4590.NonGF Rep Main.2500</v>
          </cell>
          <cell r="AE4354" t="str">
            <v>001000</v>
          </cell>
          <cell r="AF4354" t="str">
            <v>Expense - No Review</v>
          </cell>
          <cell r="AG4354" t="str">
            <v>Distribution Plant</v>
          </cell>
          <cell r="AH4354" t="str">
            <v>N/A</v>
          </cell>
          <cell r="AI4354">
            <v>0</v>
          </cell>
          <cell r="AJ4354" t="str">
            <v>System Integrity</v>
          </cell>
          <cell r="AL4354">
            <v>1165.8699999999999</v>
          </cell>
          <cell r="AM4354">
            <v>0</v>
          </cell>
        </row>
        <row r="4355">
          <cell r="F4355" t="str">
            <v>080.33178</v>
          </cell>
          <cell r="G4355">
            <v>80.331779999999995</v>
          </cell>
          <cell r="H4355" t="str">
            <v>Taxable</v>
          </cell>
          <cell r="I4355" t="str">
            <v>080 Mid - Tex Division</v>
          </cell>
          <cell r="J4355" t="str">
            <v>190 - Mid-Tex Gas Division</v>
          </cell>
          <cell r="K4355" t="str">
            <v>Reimbursements</v>
          </cell>
          <cell r="L4355" t="str">
            <v>Additions</v>
          </cell>
          <cell r="M4355" t="str">
            <v>Reimbursements</v>
          </cell>
          <cell r="N4355" t="str">
            <v>MDTX-SE Reg East Dir [4590]</v>
          </cell>
          <cell r="O4355" t="str">
            <v>1010 - Gas Plant in Service</v>
          </cell>
          <cell r="R4355" t="str">
            <v>INSTALL</v>
          </cell>
          <cell r="S4355" t="str">
            <v>Sales Invoices</v>
          </cell>
          <cell r="T4355">
            <v>201605</v>
          </cell>
          <cell r="V4355" t="str">
            <v>080.33178</v>
          </cell>
          <cell r="X4355" t="str">
            <v>Contribution</v>
          </cell>
          <cell r="Y4355">
            <v>42491</v>
          </cell>
          <cell r="AA4355" t="str">
            <v>080.190:Functional-Distribution Plt</v>
          </cell>
          <cell r="AB4355" t="str">
            <v>open</v>
          </cell>
          <cell r="AC4355" t="str">
            <v>4590.NonGF Replace Main and Install Clamps Due to Leaks.  Southeast Esat Region</v>
          </cell>
          <cell r="AD4355" t="str">
            <v>4590.NonGF Rep Main.2500</v>
          </cell>
          <cell r="AE4355" t="str">
            <v>001000</v>
          </cell>
          <cell r="AF4355" t="str">
            <v>Expense - No Review</v>
          </cell>
          <cell r="AG4355" t="str">
            <v>Distribution Plant</v>
          </cell>
          <cell r="AH4355" t="str">
            <v>N/A</v>
          </cell>
          <cell r="AI4355">
            <v>0</v>
          </cell>
          <cell r="AJ4355" t="str">
            <v>System Integrity</v>
          </cell>
          <cell r="AL4355">
            <v>-18515.96</v>
          </cell>
          <cell r="AM4355">
            <v>0</v>
          </cell>
        </row>
        <row r="4356">
          <cell r="F4356" t="str">
            <v>080.33179</v>
          </cell>
          <cell r="G4356">
            <v>80.331789999999998</v>
          </cell>
          <cell r="H4356" t="str">
            <v>Taxable</v>
          </cell>
          <cell r="I4356" t="str">
            <v>080 Mid - Tex Division</v>
          </cell>
          <cell r="J4356" t="str">
            <v>190 - Mid-Tex Gas Division</v>
          </cell>
          <cell r="K4356" t="str">
            <v>Reimbursements</v>
          </cell>
          <cell r="L4356" t="str">
            <v>Additions</v>
          </cell>
          <cell r="M4356" t="str">
            <v>Reimbursements</v>
          </cell>
          <cell r="N4356" t="str">
            <v>MDTX-SW Reg South Dir [4331]</v>
          </cell>
          <cell r="O4356" t="str">
            <v>1010 - Gas Plant in Service</v>
          </cell>
          <cell r="R4356" t="str">
            <v>CAPITAL</v>
          </cell>
          <cell r="S4356" t="str">
            <v>Credit Memos</v>
          </cell>
          <cell r="T4356">
            <v>201606</v>
          </cell>
          <cell r="V4356" t="str">
            <v>080.33179</v>
          </cell>
          <cell r="X4356" t="str">
            <v>Contribution</v>
          </cell>
          <cell r="Y4356">
            <v>42522</v>
          </cell>
          <cell r="AA4356" t="str">
            <v>080.190:Functional-Distribution Plt</v>
          </cell>
          <cell r="AB4356" t="str">
            <v>open</v>
          </cell>
          <cell r="AC4356" t="str">
            <v>4331.NonGF Replace Main and Install Clamps Due to Leaks.  Southwest South Region</v>
          </cell>
          <cell r="AD4356" t="str">
            <v>4331.NonGF Rep Main.2500</v>
          </cell>
          <cell r="AE4356" t="str">
            <v>001000</v>
          </cell>
          <cell r="AF4356" t="str">
            <v>Expense - No Review</v>
          </cell>
          <cell r="AG4356" t="str">
            <v>Distribution Plant</v>
          </cell>
          <cell r="AH4356" t="str">
            <v>N/A</v>
          </cell>
          <cell r="AI4356">
            <v>0</v>
          </cell>
          <cell r="AJ4356" t="str">
            <v>System Integrity</v>
          </cell>
          <cell r="AL4356">
            <v>1455.78</v>
          </cell>
          <cell r="AM4356">
            <v>0</v>
          </cell>
        </row>
        <row r="4357">
          <cell r="F4357" t="str">
            <v>080.33181</v>
          </cell>
          <cell r="G4357">
            <v>80.331810000000004</v>
          </cell>
          <cell r="H4357" t="str">
            <v>Taxable</v>
          </cell>
          <cell r="I4357" t="str">
            <v>080 Mid - Tex Division</v>
          </cell>
          <cell r="J4357" t="str">
            <v>190 - Mid-Tex Gas Division</v>
          </cell>
          <cell r="K4357" t="str">
            <v>Reimbursements</v>
          </cell>
          <cell r="L4357" t="str">
            <v>Additions</v>
          </cell>
          <cell r="M4357" t="str">
            <v>Reimbursements</v>
          </cell>
          <cell r="N4357" t="str">
            <v>MDTX-SW Reg Ft Worth/Arlington Dir [4581]</v>
          </cell>
          <cell r="O4357" t="str">
            <v>1010 - Gas Plant in Service</v>
          </cell>
          <cell r="R4357" t="str">
            <v>INSTALL</v>
          </cell>
          <cell r="S4357" t="str">
            <v>CR-Manual</v>
          </cell>
          <cell r="T4357">
            <v>201601</v>
          </cell>
          <cell r="V4357" t="str">
            <v>080.33181</v>
          </cell>
          <cell r="X4357" t="str">
            <v>Contribution</v>
          </cell>
          <cell r="Y4357">
            <v>42370</v>
          </cell>
          <cell r="AA4357" t="str">
            <v>080.190:Functional-Distribution Plt</v>
          </cell>
          <cell r="AB4357" t="str">
            <v>open</v>
          </cell>
          <cell r="AC4357" t="str">
            <v>4581.NonGF Replace Main and Install Clamps Due to Leaks.  Southwest Fort Worth Region</v>
          </cell>
          <cell r="AD4357" t="str">
            <v>4581.NonGF Rep Main.2500</v>
          </cell>
          <cell r="AE4357" t="str">
            <v>001000</v>
          </cell>
          <cell r="AF4357" t="str">
            <v>Expense - No Review</v>
          </cell>
          <cell r="AG4357" t="str">
            <v>Distribution Plant</v>
          </cell>
          <cell r="AH4357" t="str">
            <v>N/A</v>
          </cell>
          <cell r="AI4357">
            <v>0</v>
          </cell>
          <cell r="AJ4357" t="str">
            <v>System Integrity</v>
          </cell>
          <cell r="AL4357">
            <v>2303.46</v>
          </cell>
          <cell r="AM4357">
            <v>0</v>
          </cell>
        </row>
        <row r="4358">
          <cell r="F4358" t="str">
            <v>080.33183</v>
          </cell>
          <cell r="G4358">
            <v>80.331829999999997</v>
          </cell>
          <cell r="H4358" t="str">
            <v>Taxable</v>
          </cell>
          <cell r="I4358" t="str">
            <v>080 Mid - Tex Division</v>
          </cell>
          <cell r="J4358" t="str">
            <v>190 - Mid-Tex Gas Division</v>
          </cell>
          <cell r="K4358" t="str">
            <v>Reimbursements</v>
          </cell>
          <cell r="L4358" t="str">
            <v>Additions</v>
          </cell>
          <cell r="M4358" t="str">
            <v>Reimbursements</v>
          </cell>
          <cell r="N4358" t="str">
            <v>MDTX-North Reg East Dir Admin [4561]</v>
          </cell>
          <cell r="O4358" t="str">
            <v>1010 - Gas Plant in Service</v>
          </cell>
          <cell r="R4358" t="str">
            <v>INSTALL</v>
          </cell>
          <cell r="S4358" t="str">
            <v>CR-Manual</v>
          </cell>
          <cell r="T4358">
            <v>201510</v>
          </cell>
          <cell r="V4358" t="str">
            <v>080.33183</v>
          </cell>
          <cell r="X4358" t="str">
            <v>Contribution</v>
          </cell>
          <cell r="Y4358">
            <v>42278</v>
          </cell>
          <cell r="AA4358" t="str">
            <v>080.190:Functional-Distribution Plt</v>
          </cell>
          <cell r="AB4358" t="str">
            <v>open</v>
          </cell>
          <cell r="AC4358" t="str">
            <v>4561.NonGF Replace Meters, Regs and Loops.  North East Region</v>
          </cell>
          <cell r="AD4358" t="str">
            <v>4561.NonGF Rep Meters.1470</v>
          </cell>
          <cell r="AE4358" t="str">
            <v>001000</v>
          </cell>
          <cell r="AF4358" t="str">
            <v>Expense - No Review</v>
          </cell>
          <cell r="AG4358" t="str">
            <v>Distribution Plant</v>
          </cell>
          <cell r="AH4358" t="str">
            <v>N/A</v>
          </cell>
          <cell r="AI4358">
            <v>0</v>
          </cell>
          <cell r="AJ4358" t="str">
            <v>System Integrity</v>
          </cell>
          <cell r="AL4358">
            <v>87.93</v>
          </cell>
          <cell r="AM4358">
            <v>0</v>
          </cell>
        </row>
        <row r="4359">
          <cell r="F4359" t="str">
            <v>080.33183</v>
          </cell>
          <cell r="G4359">
            <v>80.331829999999997</v>
          </cell>
          <cell r="H4359" t="str">
            <v>Taxable</v>
          </cell>
          <cell r="I4359" t="str">
            <v>080 Mid - Tex Division</v>
          </cell>
          <cell r="J4359" t="str">
            <v>190 - Mid-Tex Gas Division</v>
          </cell>
          <cell r="K4359" t="str">
            <v>Reimbursements</v>
          </cell>
          <cell r="L4359" t="str">
            <v>Additions</v>
          </cell>
          <cell r="M4359" t="str">
            <v>Reimbursements</v>
          </cell>
          <cell r="N4359" t="str">
            <v>MDTX-North Reg East Dir Admin [4561]</v>
          </cell>
          <cell r="O4359" t="str">
            <v>1010 - Gas Plant in Service</v>
          </cell>
          <cell r="R4359" t="str">
            <v>CAPITAL</v>
          </cell>
          <cell r="S4359" t="str">
            <v>Credit Memos</v>
          </cell>
          <cell r="T4359">
            <v>201609</v>
          </cell>
          <cell r="V4359" t="str">
            <v>080.33183</v>
          </cell>
          <cell r="X4359" t="str">
            <v>Contribution</v>
          </cell>
          <cell r="Y4359">
            <v>42614</v>
          </cell>
          <cell r="AA4359" t="str">
            <v>080.190:Functional-Distribution Plt</v>
          </cell>
          <cell r="AB4359" t="str">
            <v>open</v>
          </cell>
          <cell r="AC4359" t="str">
            <v>4561.NonGF Replace Meters, Regs and Loops.  North East Region</v>
          </cell>
          <cell r="AD4359" t="str">
            <v>4561.NonGF Rep Meters.1470</v>
          </cell>
          <cell r="AE4359" t="str">
            <v>001000</v>
          </cell>
          <cell r="AF4359" t="str">
            <v>Expense - No Review</v>
          </cell>
          <cell r="AG4359" t="str">
            <v>Distribution Plant</v>
          </cell>
          <cell r="AH4359" t="str">
            <v>N/A</v>
          </cell>
          <cell r="AI4359">
            <v>0</v>
          </cell>
          <cell r="AJ4359" t="str">
            <v>System Integrity</v>
          </cell>
          <cell r="AL4359">
            <v>1599.01</v>
          </cell>
          <cell r="AM4359">
            <v>0</v>
          </cell>
        </row>
        <row r="4360">
          <cell r="F4360" t="str">
            <v>080.33184</v>
          </cell>
          <cell r="G4360">
            <v>80.33184</v>
          </cell>
          <cell r="H4360" t="str">
            <v>Taxable</v>
          </cell>
          <cell r="I4360" t="str">
            <v>080 Mid - Tex Division</v>
          </cell>
          <cell r="J4360" t="str">
            <v>190 - Mid-Tex Gas Division</v>
          </cell>
          <cell r="K4360" t="str">
            <v>Reimbursements</v>
          </cell>
          <cell r="L4360" t="str">
            <v>Retirements</v>
          </cell>
          <cell r="M4360" t="str">
            <v>Reimbursements</v>
          </cell>
          <cell r="N4360" t="str">
            <v>MDTX-North Reg West Area Dir Admin [4165]</v>
          </cell>
          <cell r="O4360" t="str">
            <v>1080 - Accum Prov for Depreciation</v>
          </cell>
          <cell r="R4360" t="str">
            <v>RETIRE</v>
          </cell>
          <cell r="S4360" t="str">
            <v>Sales Invoices</v>
          </cell>
          <cell r="T4360">
            <v>201510</v>
          </cell>
          <cell r="V4360" t="str">
            <v>080.33184</v>
          </cell>
          <cell r="X4360" t="str">
            <v>Contribution</v>
          </cell>
          <cell r="Y4360">
            <v>42278</v>
          </cell>
          <cell r="AA4360" t="str">
            <v>080.190:Functional-Distribution Plt</v>
          </cell>
          <cell r="AB4360" t="str">
            <v>open</v>
          </cell>
          <cell r="AC4360" t="str">
            <v>4165.NonGF Replace Meters, Regs and Loops.  North West Region</v>
          </cell>
          <cell r="AD4360" t="str">
            <v>4165.NonGF Rep Meters.1470</v>
          </cell>
          <cell r="AE4360" t="str">
            <v>001000</v>
          </cell>
          <cell r="AF4360" t="str">
            <v>Expense - No Review</v>
          </cell>
          <cell r="AG4360" t="str">
            <v>Distribution Plant</v>
          </cell>
          <cell r="AH4360" t="str">
            <v>N/A</v>
          </cell>
          <cell r="AI4360">
            <v>0</v>
          </cell>
          <cell r="AJ4360" t="str">
            <v>System Integrity</v>
          </cell>
          <cell r="AL4360">
            <v>-2711.85</v>
          </cell>
          <cell r="AM4360">
            <v>0</v>
          </cell>
        </row>
        <row r="4361">
          <cell r="F4361" t="str">
            <v>080.33184</v>
          </cell>
          <cell r="G4361">
            <v>80.33184</v>
          </cell>
          <cell r="H4361" t="str">
            <v>Taxable</v>
          </cell>
          <cell r="I4361" t="str">
            <v>080 Mid - Tex Division</v>
          </cell>
          <cell r="J4361" t="str">
            <v>190 - Mid-Tex Gas Division</v>
          </cell>
          <cell r="K4361" t="str">
            <v>Reimbursements</v>
          </cell>
          <cell r="L4361" t="str">
            <v>Additions</v>
          </cell>
          <cell r="M4361" t="str">
            <v>Reimbursements</v>
          </cell>
          <cell r="N4361" t="str">
            <v>MDTX-North Reg West Area Dir Admin [4165]</v>
          </cell>
          <cell r="O4361" t="str">
            <v>1010 - Gas Plant in Service</v>
          </cell>
          <cell r="R4361" t="str">
            <v>INSTALL</v>
          </cell>
          <cell r="S4361" t="str">
            <v>Sales Invoices</v>
          </cell>
          <cell r="T4361">
            <v>201512</v>
          </cell>
          <cell r="V4361" t="str">
            <v>080.33184</v>
          </cell>
          <cell r="X4361" t="str">
            <v>Contribution</v>
          </cell>
          <cell r="Y4361">
            <v>42339</v>
          </cell>
          <cell r="AA4361" t="str">
            <v>080.190:Functional-Distribution Plt</v>
          </cell>
          <cell r="AB4361" t="str">
            <v>open</v>
          </cell>
          <cell r="AC4361" t="str">
            <v>4165.NonGF Replace Meters, Regs and Loops.  North West Region</v>
          </cell>
          <cell r="AD4361" t="str">
            <v>4165.NonGF Rep Meters.1470</v>
          </cell>
          <cell r="AE4361" t="str">
            <v>001000</v>
          </cell>
          <cell r="AF4361" t="str">
            <v>Expense - No Review</v>
          </cell>
          <cell r="AG4361" t="str">
            <v>Distribution Plant</v>
          </cell>
          <cell r="AH4361" t="str">
            <v>N/A</v>
          </cell>
          <cell r="AI4361">
            <v>0</v>
          </cell>
          <cell r="AJ4361" t="str">
            <v>System Integrity</v>
          </cell>
          <cell r="AL4361">
            <v>-1436.37</v>
          </cell>
          <cell r="AM4361">
            <v>0</v>
          </cell>
        </row>
        <row r="4362">
          <cell r="F4362" t="str">
            <v>080.33185</v>
          </cell>
          <cell r="G4362">
            <v>80.331850000000003</v>
          </cell>
          <cell r="H4362" t="str">
            <v>Taxable</v>
          </cell>
          <cell r="I4362" t="str">
            <v>080 Mid - Tex Division</v>
          </cell>
          <cell r="J4362" t="str">
            <v>190 - Mid-Tex Gas Division</v>
          </cell>
          <cell r="K4362" t="str">
            <v>Reimbursements</v>
          </cell>
          <cell r="L4362" t="str">
            <v>Additions</v>
          </cell>
          <cell r="M4362" t="str">
            <v>Reimbursements</v>
          </cell>
          <cell r="N4362" t="str">
            <v>MDTX-SE Reg Dallas Director Admin [4541]</v>
          </cell>
          <cell r="O4362" t="str">
            <v>1010 - Gas Plant in Service</v>
          </cell>
          <cell r="R4362" t="str">
            <v>INSTALL</v>
          </cell>
          <cell r="S4362" t="str">
            <v>CR-Manual</v>
          </cell>
          <cell r="T4362">
            <v>201603</v>
          </cell>
          <cell r="V4362" t="str">
            <v>080.33185</v>
          </cell>
          <cell r="X4362" t="str">
            <v>Contribution</v>
          </cell>
          <cell r="Y4362">
            <v>42430</v>
          </cell>
          <cell r="AA4362" t="str">
            <v>080.190:Functional-Distribution Plt</v>
          </cell>
          <cell r="AB4362" t="str">
            <v>open</v>
          </cell>
          <cell r="AC4362" t="str">
            <v>4541.NonGF Replace Meters, Regs and Loops.  Southeast Dallas Region</v>
          </cell>
          <cell r="AD4362" t="str">
            <v>4541.NonGF Rep Meters.1470</v>
          </cell>
          <cell r="AE4362" t="str">
            <v>001000</v>
          </cell>
          <cell r="AF4362" t="str">
            <v>Expense - No Review</v>
          </cell>
          <cell r="AG4362" t="str">
            <v>Distribution Plant</v>
          </cell>
          <cell r="AH4362" t="str">
            <v>N/A</v>
          </cell>
          <cell r="AI4362">
            <v>0</v>
          </cell>
          <cell r="AJ4362" t="str">
            <v>System Integrity</v>
          </cell>
          <cell r="AL4362">
            <v>883.16</v>
          </cell>
          <cell r="AM4362">
            <v>0</v>
          </cell>
        </row>
        <row r="4363">
          <cell r="F4363" t="str">
            <v>080.33185</v>
          </cell>
          <cell r="G4363">
            <v>80.331850000000003</v>
          </cell>
          <cell r="H4363" t="str">
            <v>Taxable</v>
          </cell>
          <cell r="I4363" t="str">
            <v>080 Mid - Tex Division</v>
          </cell>
          <cell r="J4363" t="str">
            <v>190 - Mid-Tex Gas Division</v>
          </cell>
          <cell r="K4363" t="str">
            <v>Reimbursements</v>
          </cell>
          <cell r="L4363" t="str">
            <v>Additions</v>
          </cell>
          <cell r="M4363" t="str">
            <v>Reimbursements</v>
          </cell>
          <cell r="N4363" t="str">
            <v>MDTX-SE Reg Dallas Director Admin [4541]</v>
          </cell>
          <cell r="O4363" t="str">
            <v>1010 - Gas Plant in Service</v>
          </cell>
          <cell r="R4363" t="str">
            <v>INSTALL</v>
          </cell>
          <cell r="S4363" t="str">
            <v>Credit Memos</v>
          </cell>
          <cell r="T4363">
            <v>201605</v>
          </cell>
          <cell r="V4363" t="str">
            <v>080.33185</v>
          </cell>
          <cell r="X4363" t="str">
            <v>Contribution</v>
          </cell>
          <cell r="Y4363">
            <v>42491</v>
          </cell>
          <cell r="AA4363" t="str">
            <v>080.190:Functional-Distribution Plt</v>
          </cell>
          <cell r="AB4363" t="str">
            <v>open</v>
          </cell>
          <cell r="AC4363" t="str">
            <v>4541.NonGF Replace Meters, Regs and Loops.  Southeast Dallas Region</v>
          </cell>
          <cell r="AD4363" t="str">
            <v>4541.NonGF Rep Meters.1470</v>
          </cell>
          <cell r="AE4363" t="str">
            <v>001000</v>
          </cell>
          <cell r="AF4363" t="str">
            <v>Expense - No Review</v>
          </cell>
          <cell r="AG4363" t="str">
            <v>Distribution Plant</v>
          </cell>
          <cell r="AH4363" t="str">
            <v>N/A</v>
          </cell>
          <cell r="AI4363">
            <v>0</v>
          </cell>
          <cell r="AJ4363" t="str">
            <v>System Integrity</v>
          </cell>
          <cell r="AL4363">
            <v>877.41</v>
          </cell>
          <cell r="AM4363">
            <v>0</v>
          </cell>
        </row>
        <row r="4364">
          <cell r="F4364" t="str">
            <v>080.33186</v>
          </cell>
          <cell r="G4364">
            <v>80.331860000000006</v>
          </cell>
          <cell r="H4364" t="str">
            <v>Taxable</v>
          </cell>
          <cell r="I4364" t="str">
            <v>080 Mid - Tex Division</v>
          </cell>
          <cell r="J4364" t="str">
            <v>190 - Mid-Tex Gas Division</v>
          </cell>
          <cell r="K4364" t="str">
            <v>Reimbursements</v>
          </cell>
          <cell r="L4364" t="str">
            <v>Additions</v>
          </cell>
          <cell r="M4364" t="str">
            <v>Reimbursements</v>
          </cell>
          <cell r="N4364" t="str">
            <v>MDTX-SE Reg Central Dir [4330]</v>
          </cell>
          <cell r="O4364" t="str">
            <v>1010 - Gas Plant in Service</v>
          </cell>
          <cell r="R4364" t="str">
            <v>CAPITAL</v>
          </cell>
          <cell r="S4364" t="str">
            <v>Credit Memos</v>
          </cell>
          <cell r="T4364">
            <v>201606</v>
          </cell>
          <cell r="V4364" t="str">
            <v>080.33186</v>
          </cell>
          <cell r="X4364" t="str">
            <v>Contribution</v>
          </cell>
          <cell r="Y4364">
            <v>42522</v>
          </cell>
          <cell r="AA4364" t="str">
            <v>080.190:Functional-Distribution Plt</v>
          </cell>
          <cell r="AB4364" t="str">
            <v>open</v>
          </cell>
          <cell r="AC4364" t="str">
            <v>4330.NonGF Replace Meters, Regs and Loops.  Southeast South Region</v>
          </cell>
          <cell r="AD4364" t="str">
            <v>4330.NonGF Rep Meters.1470</v>
          </cell>
          <cell r="AE4364" t="str">
            <v>001000</v>
          </cell>
          <cell r="AF4364" t="str">
            <v>Expense - No Review</v>
          </cell>
          <cell r="AG4364" t="str">
            <v>Distribution Plant</v>
          </cell>
          <cell r="AH4364" t="str">
            <v>N/A</v>
          </cell>
          <cell r="AI4364">
            <v>0</v>
          </cell>
          <cell r="AJ4364" t="str">
            <v>System Integrity</v>
          </cell>
          <cell r="AL4364">
            <v>867.9</v>
          </cell>
          <cell r="AM4364">
            <v>0</v>
          </cell>
        </row>
        <row r="4365">
          <cell r="F4365" t="str">
            <v>080.33188</v>
          </cell>
          <cell r="G4365">
            <v>80.331879999999998</v>
          </cell>
          <cell r="H4365" t="str">
            <v>Taxable</v>
          </cell>
          <cell r="I4365" t="str">
            <v>080 Mid - Tex Division</v>
          </cell>
          <cell r="J4365" t="str">
            <v>190 - Mid-Tex Gas Division</v>
          </cell>
          <cell r="K4365" t="str">
            <v>Reimbursements</v>
          </cell>
          <cell r="L4365" t="str">
            <v>Additions</v>
          </cell>
          <cell r="M4365" t="str">
            <v>Reimbursements</v>
          </cell>
          <cell r="N4365" t="str">
            <v>MDTX-SW Reg South Dir [4331]</v>
          </cell>
          <cell r="O4365" t="str">
            <v>1010 - Gas Plant in Service</v>
          </cell>
          <cell r="R4365" t="str">
            <v>INSTALL</v>
          </cell>
          <cell r="S4365" t="str">
            <v>CR-Manual</v>
          </cell>
          <cell r="T4365">
            <v>201512</v>
          </cell>
          <cell r="V4365" t="str">
            <v>080.33188</v>
          </cell>
          <cell r="X4365" t="str">
            <v>Contribution</v>
          </cell>
          <cell r="Y4365">
            <v>42339</v>
          </cell>
          <cell r="AA4365" t="str">
            <v>080.190:Functional-Distribution Plt</v>
          </cell>
          <cell r="AB4365" t="str">
            <v>open</v>
          </cell>
          <cell r="AC4365" t="str">
            <v>4331 NonGF Replace Meters, Regs and Loops.  Southwest South  Region</v>
          </cell>
          <cell r="AD4365" t="str">
            <v>4331.NonGF Rep Meters.1470</v>
          </cell>
          <cell r="AE4365" t="str">
            <v>001000</v>
          </cell>
          <cell r="AF4365" t="str">
            <v>Expense - No Review</v>
          </cell>
          <cell r="AG4365" t="str">
            <v>Distribution Plant</v>
          </cell>
          <cell r="AH4365" t="str">
            <v>N/A</v>
          </cell>
          <cell r="AI4365">
            <v>0</v>
          </cell>
          <cell r="AJ4365" t="str">
            <v>System Integrity</v>
          </cell>
          <cell r="AL4365">
            <v>-238.95</v>
          </cell>
          <cell r="AM4365">
            <v>0</v>
          </cell>
        </row>
        <row r="4366">
          <cell r="F4366" t="str">
            <v>080.33188</v>
          </cell>
          <cell r="G4366">
            <v>80.331879999999998</v>
          </cell>
          <cell r="H4366" t="str">
            <v>Taxable</v>
          </cell>
          <cell r="I4366" t="str">
            <v>080 Mid - Tex Division</v>
          </cell>
          <cell r="J4366" t="str">
            <v>190 - Mid-Tex Gas Division</v>
          </cell>
          <cell r="K4366" t="str">
            <v>Reimbursements</v>
          </cell>
          <cell r="L4366" t="str">
            <v>Additions</v>
          </cell>
          <cell r="M4366" t="str">
            <v>Reimbursements</v>
          </cell>
          <cell r="N4366" t="str">
            <v>MDTX-SW Reg South Dir [4331]</v>
          </cell>
          <cell r="O4366" t="str">
            <v>1010 - Gas Plant in Service</v>
          </cell>
          <cell r="R4366" t="str">
            <v>CAPITAL</v>
          </cell>
          <cell r="S4366" t="str">
            <v>Credit Memos</v>
          </cell>
          <cell r="T4366">
            <v>201606</v>
          </cell>
          <cell r="V4366" t="str">
            <v>080.33188</v>
          </cell>
          <cell r="X4366" t="str">
            <v>Contribution</v>
          </cell>
          <cell r="Y4366">
            <v>42522</v>
          </cell>
          <cell r="AA4366" t="str">
            <v>080.190:Functional-Distribution Plt</v>
          </cell>
          <cell r="AB4366" t="str">
            <v>open</v>
          </cell>
          <cell r="AC4366" t="str">
            <v>4331 NonGF Replace Meters, Regs and Loops.  Southwest South  Region</v>
          </cell>
          <cell r="AD4366" t="str">
            <v>4331.NonGF Rep Meters.1470</v>
          </cell>
          <cell r="AE4366" t="str">
            <v>001000</v>
          </cell>
          <cell r="AF4366" t="str">
            <v>Expense - No Review</v>
          </cell>
          <cell r="AG4366" t="str">
            <v>Distribution Plant</v>
          </cell>
          <cell r="AH4366" t="str">
            <v>N/A</v>
          </cell>
          <cell r="AI4366">
            <v>0</v>
          </cell>
          <cell r="AJ4366" t="str">
            <v>System Integrity</v>
          </cell>
          <cell r="AL4366">
            <v>693.38</v>
          </cell>
          <cell r="AM4366">
            <v>0</v>
          </cell>
        </row>
        <row r="4367">
          <cell r="F4367" t="str">
            <v>080.33190</v>
          </cell>
          <cell r="G4367">
            <v>80.331900000000005</v>
          </cell>
          <cell r="H4367" t="str">
            <v>Taxable</v>
          </cell>
          <cell r="I4367" t="str">
            <v>080 Mid - Tex Division</v>
          </cell>
          <cell r="J4367" t="str">
            <v>190 - Mid-Tex Gas Division</v>
          </cell>
          <cell r="K4367" t="str">
            <v>Reimbursements</v>
          </cell>
          <cell r="L4367" t="str">
            <v>Additions</v>
          </cell>
          <cell r="M4367" t="str">
            <v>Reimbursements</v>
          </cell>
          <cell r="N4367" t="str">
            <v>MDTX-SW Reg West Dir [4431]</v>
          </cell>
          <cell r="O4367" t="str">
            <v>1010 - Gas Plant in Service</v>
          </cell>
          <cell r="R4367" t="str">
            <v>INSTALL</v>
          </cell>
          <cell r="S4367" t="str">
            <v>Sales Invoices</v>
          </cell>
          <cell r="T4367">
            <v>201512</v>
          </cell>
          <cell r="V4367" t="str">
            <v>080.33190</v>
          </cell>
          <cell r="X4367" t="str">
            <v>Contribution</v>
          </cell>
          <cell r="Y4367">
            <v>42339</v>
          </cell>
          <cell r="AA4367" t="str">
            <v>080.190:Functional-Distribution Plt</v>
          </cell>
          <cell r="AB4367" t="str">
            <v>open</v>
          </cell>
          <cell r="AC4367" t="str">
            <v>4431 NonGF Replace Meters, Regs and Loops.  Southwest West Region</v>
          </cell>
          <cell r="AD4367" t="str">
            <v>4431.NonGf Rep Meters.1470</v>
          </cell>
          <cell r="AE4367" t="str">
            <v>001000</v>
          </cell>
          <cell r="AF4367" t="str">
            <v>Expense - No Review</v>
          </cell>
          <cell r="AG4367" t="str">
            <v>Distribution Plant</v>
          </cell>
          <cell r="AH4367" t="str">
            <v>N/A</v>
          </cell>
          <cell r="AI4367">
            <v>0</v>
          </cell>
          <cell r="AJ4367" t="str">
            <v>System Integrity</v>
          </cell>
          <cell r="AL4367">
            <v>-1079.46</v>
          </cell>
          <cell r="AM4367">
            <v>0</v>
          </cell>
        </row>
        <row r="4368">
          <cell r="F4368" t="str">
            <v>080.33190</v>
          </cell>
          <cell r="G4368">
            <v>80.331900000000005</v>
          </cell>
          <cell r="H4368" t="str">
            <v>Taxable</v>
          </cell>
          <cell r="I4368" t="str">
            <v>080 Mid - Tex Division</v>
          </cell>
          <cell r="J4368" t="str">
            <v>190 - Mid-Tex Gas Division</v>
          </cell>
          <cell r="K4368" t="str">
            <v>Reimbursements</v>
          </cell>
          <cell r="L4368" t="str">
            <v>Additions</v>
          </cell>
          <cell r="M4368" t="str">
            <v>Reimbursements</v>
          </cell>
          <cell r="N4368" t="str">
            <v>MDTX-SW Reg West Dir [4431]</v>
          </cell>
          <cell r="O4368" t="str">
            <v>1010 - Gas Plant in Service</v>
          </cell>
          <cell r="R4368" t="str">
            <v>CAPITAL</v>
          </cell>
          <cell r="S4368" t="str">
            <v>Credit Memos</v>
          </cell>
          <cell r="T4368">
            <v>201606</v>
          </cell>
          <cell r="V4368" t="str">
            <v>080.33190</v>
          </cell>
          <cell r="X4368" t="str">
            <v>Contribution</v>
          </cell>
          <cell r="Y4368">
            <v>42522</v>
          </cell>
          <cell r="AA4368" t="str">
            <v>080.190:Functional-Distribution Plt</v>
          </cell>
          <cell r="AB4368" t="str">
            <v>open</v>
          </cell>
          <cell r="AC4368" t="str">
            <v>4431 NonGF Replace Meters, Regs and Loops.  Southwest West Region</v>
          </cell>
          <cell r="AD4368" t="str">
            <v>4431.NonGf Rep Meters.1470</v>
          </cell>
          <cell r="AE4368" t="str">
            <v>001000</v>
          </cell>
          <cell r="AF4368" t="str">
            <v>Expense - No Review</v>
          </cell>
          <cell r="AG4368" t="str">
            <v>Distribution Plant</v>
          </cell>
          <cell r="AH4368" t="str">
            <v>N/A</v>
          </cell>
          <cell r="AI4368">
            <v>0</v>
          </cell>
          <cell r="AJ4368" t="str">
            <v>System Integrity</v>
          </cell>
          <cell r="AL4368">
            <v>191.11</v>
          </cell>
          <cell r="AM4368">
            <v>0</v>
          </cell>
        </row>
        <row r="4369">
          <cell r="F4369" t="str">
            <v>080.33191</v>
          </cell>
          <cell r="G4369">
            <v>80.331909999999993</v>
          </cell>
          <cell r="H4369" t="str">
            <v>Taxable</v>
          </cell>
          <cell r="I4369" t="str">
            <v>080 Mid - Tex Division</v>
          </cell>
          <cell r="J4369" t="str">
            <v>190 - Mid-Tex Gas Division</v>
          </cell>
          <cell r="K4369" t="str">
            <v>Reimbursements</v>
          </cell>
          <cell r="L4369" t="str">
            <v>Additions</v>
          </cell>
          <cell r="M4369" t="str">
            <v>Reimbursements</v>
          </cell>
          <cell r="N4369" t="str">
            <v>MDTX-SW Reg Ft Worth/Arlington Dir [4581]</v>
          </cell>
          <cell r="O4369" t="str">
            <v>1010 - Gas Plant in Service</v>
          </cell>
          <cell r="R4369" t="str">
            <v>INSTALL</v>
          </cell>
          <cell r="S4369" t="str">
            <v>Credit Memos</v>
          </cell>
          <cell r="T4369">
            <v>201511</v>
          </cell>
          <cell r="V4369" t="str">
            <v>080.33191</v>
          </cell>
          <cell r="X4369" t="str">
            <v>Contribution</v>
          </cell>
          <cell r="Y4369">
            <v>42309</v>
          </cell>
          <cell r="AA4369" t="str">
            <v>080.190:Functional-Distribution Plt</v>
          </cell>
          <cell r="AB4369" t="str">
            <v>open</v>
          </cell>
          <cell r="AC4369" t="str">
            <v>4581 NonGF Replace Meters, Regs and Loops.  Southwest Fort Worth Region</v>
          </cell>
          <cell r="AD4369" t="str">
            <v>4581.NonGF Rep Meters.1470</v>
          </cell>
          <cell r="AE4369" t="str">
            <v>001000</v>
          </cell>
          <cell r="AF4369" t="str">
            <v>Expense - No Review</v>
          </cell>
          <cell r="AG4369" t="str">
            <v>Distribution Plant</v>
          </cell>
          <cell r="AH4369" t="str">
            <v>N/A</v>
          </cell>
          <cell r="AI4369">
            <v>0</v>
          </cell>
          <cell r="AJ4369" t="str">
            <v>System Integrity</v>
          </cell>
          <cell r="AL4369">
            <v>1090.3399999999999</v>
          </cell>
          <cell r="AM4369">
            <v>0</v>
          </cell>
        </row>
        <row r="4370">
          <cell r="F4370" t="str">
            <v>080.33191</v>
          </cell>
          <cell r="G4370">
            <v>80.331909999999993</v>
          </cell>
          <cell r="H4370" t="str">
            <v>Taxable</v>
          </cell>
          <cell r="I4370" t="str">
            <v>080 Mid - Tex Division</v>
          </cell>
          <cell r="J4370" t="str">
            <v>190 - Mid-Tex Gas Division</v>
          </cell>
          <cell r="K4370" t="str">
            <v>Reimbursements</v>
          </cell>
          <cell r="L4370" t="str">
            <v>Additions</v>
          </cell>
          <cell r="M4370" t="str">
            <v>Reimbursements</v>
          </cell>
          <cell r="N4370" t="str">
            <v>MDTX-SW Reg Ft Worth/Arlington Dir [4581]</v>
          </cell>
          <cell r="O4370" t="str">
            <v>1010 - Gas Plant in Service</v>
          </cell>
          <cell r="R4370" t="str">
            <v>INSTALL</v>
          </cell>
          <cell r="S4370" t="str">
            <v>Sales Invoices</v>
          </cell>
          <cell r="T4370">
            <v>201604</v>
          </cell>
          <cell r="V4370" t="str">
            <v>080.33191</v>
          </cell>
          <cell r="X4370" t="str">
            <v>Contribution</v>
          </cell>
          <cell r="Y4370">
            <v>42461</v>
          </cell>
          <cell r="AA4370" t="str">
            <v>080.190:Functional-Distribution Plt</v>
          </cell>
          <cell r="AB4370" t="str">
            <v>open</v>
          </cell>
          <cell r="AC4370" t="str">
            <v>4581 NonGF Replace Meters, Regs and Loops.  Southwest Fort Worth Region</v>
          </cell>
          <cell r="AD4370" t="str">
            <v>4581.NonGF Rep Meters.1470</v>
          </cell>
          <cell r="AE4370" t="str">
            <v>001000</v>
          </cell>
          <cell r="AF4370" t="str">
            <v>Expense - No Review</v>
          </cell>
          <cell r="AG4370" t="str">
            <v>Distribution Plant</v>
          </cell>
          <cell r="AH4370" t="str">
            <v>N/A</v>
          </cell>
          <cell r="AI4370">
            <v>0</v>
          </cell>
          <cell r="AJ4370" t="str">
            <v>System Integrity</v>
          </cell>
          <cell r="AL4370">
            <v>-10240.15</v>
          </cell>
          <cell r="AM4370">
            <v>0</v>
          </cell>
        </row>
        <row r="4371">
          <cell r="F4371" t="str">
            <v>080.33191</v>
          </cell>
          <cell r="G4371">
            <v>80.331909999999993</v>
          </cell>
          <cell r="H4371" t="str">
            <v>Taxable</v>
          </cell>
          <cell r="I4371" t="str">
            <v>080 Mid - Tex Division</v>
          </cell>
          <cell r="J4371" t="str">
            <v>190 - Mid-Tex Gas Division</v>
          </cell>
          <cell r="K4371" t="str">
            <v>Reimbursements</v>
          </cell>
          <cell r="L4371" t="str">
            <v>Retirements</v>
          </cell>
          <cell r="M4371" t="str">
            <v>Reimbursements</v>
          </cell>
          <cell r="N4371" t="str">
            <v>MDTX-SW Reg Ft Worth/Arlington Dir [4581]</v>
          </cell>
          <cell r="O4371" t="str">
            <v>1080 - Accum Prov for Depreciation</v>
          </cell>
          <cell r="R4371" t="str">
            <v>RETIRE</v>
          </cell>
          <cell r="S4371" t="str">
            <v>Sales Invoices</v>
          </cell>
          <cell r="T4371">
            <v>201605</v>
          </cell>
          <cell r="V4371" t="str">
            <v>080.33191</v>
          </cell>
          <cell r="X4371" t="str">
            <v>Contribution</v>
          </cell>
          <cell r="Y4371">
            <v>42491</v>
          </cell>
          <cell r="AA4371" t="str">
            <v>080.190:Functional-Distribution Plt</v>
          </cell>
          <cell r="AB4371" t="str">
            <v>open</v>
          </cell>
          <cell r="AC4371" t="str">
            <v>4581 NonGF Replace Meters, Regs and Loops.  Southwest Fort Worth Region</v>
          </cell>
          <cell r="AD4371" t="str">
            <v>4581.NonGF Rep Meters.1470</v>
          </cell>
          <cell r="AE4371" t="str">
            <v>001000</v>
          </cell>
          <cell r="AF4371" t="str">
            <v>Expense - No Review</v>
          </cell>
          <cell r="AG4371" t="str">
            <v>Distribution Plant</v>
          </cell>
          <cell r="AH4371" t="str">
            <v>N/A</v>
          </cell>
          <cell r="AI4371">
            <v>0</v>
          </cell>
          <cell r="AJ4371" t="str">
            <v>System Integrity</v>
          </cell>
          <cell r="AL4371">
            <v>-2332.71</v>
          </cell>
          <cell r="AM4371">
            <v>0</v>
          </cell>
        </row>
        <row r="4372">
          <cell r="F4372" t="str">
            <v>180.17192</v>
          </cell>
          <cell r="G4372">
            <v>180.17192</v>
          </cell>
          <cell r="H4372" t="str">
            <v>Taxable</v>
          </cell>
          <cell r="I4372" t="str">
            <v>180 Atmos Pipeline - Texas</v>
          </cell>
          <cell r="J4372" t="str">
            <v>700 - Atmos Pipeline - Texas</v>
          </cell>
          <cell r="K4372" t="str">
            <v>Reimbursements</v>
          </cell>
          <cell r="L4372" t="str">
            <v>Additions</v>
          </cell>
          <cell r="M4372" t="str">
            <v>Reimbursements</v>
          </cell>
          <cell r="N4372" t="str">
            <v>APT--SE Region South Director Admin [9695]</v>
          </cell>
          <cell r="O4372" t="str">
            <v>1060 - Completed construction not c</v>
          </cell>
          <cell r="R4372" t="str">
            <v>INSTALL</v>
          </cell>
          <cell r="S4372" t="str">
            <v>Sales Invoices</v>
          </cell>
          <cell r="T4372">
            <v>201605</v>
          </cell>
          <cell r="V4372" t="str">
            <v>180.17192</v>
          </cell>
          <cell r="X4372" t="str">
            <v>Contribution</v>
          </cell>
          <cell r="Y4372">
            <v>42491</v>
          </cell>
          <cell r="AA4372" t="str">
            <v>180.700:Functional-Transmission Plt</v>
          </cell>
          <cell r="AB4372" t="str">
            <v>open</v>
          </cell>
          <cell r="AC4372" t="str">
            <v>9695.NonGrowthFunc.Leak Clamps.Dallas District.  Southeast South Region</v>
          </cell>
          <cell r="AD4372" t="str">
            <v>9695.NGFunc Leak Clamps.2500</v>
          </cell>
          <cell r="AE4372" t="str">
            <v>001000</v>
          </cell>
          <cell r="AF4372" t="str">
            <v>Expense - No Review</v>
          </cell>
          <cell r="AG4372" t="str">
            <v>Transmission Plant</v>
          </cell>
          <cell r="AH4372" t="str">
            <v>N/A</v>
          </cell>
          <cell r="AI4372">
            <v>0</v>
          </cell>
          <cell r="AJ4372" t="str">
            <v>System Integrity</v>
          </cell>
          <cell r="AL4372">
            <v>-374.66</v>
          </cell>
          <cell r="AM4372">
            <v>0</v>
          </cell>
        </row>
        <row r="4373">
          <cell r="F4373" t="str">
            <v>080.33152</v>
          </cell>
          <cell r="G4373">
            <v>80.331519999999998</v>
          </cell>
          <cell r="H4373" t="str">
            <v>Taxable</v>
          </cell>
          <cell r="I4373" t="str">
            <v>080 Mid - Tex Division</v>
          </cell>
          <cell r="J4373" t="str">
            <v>190 - Mid-Tex Gas Division</v>
          </cell>
          <cell r="K4373" t="str">
            <v>Reimbursements</v>
          </cell>
          <cell r="L4373" t="str">
            <v>Additions</v>
          </cell>
          <cell r="M4373" t="str">
            <v>Reimbursements</v>
          </cell>
          <cell r="N4373" t="str">
            <v>MDTX-SW Reg South Dir [4331]</v>
          </cell>
          <cell r="O4373" t="str">
            <v>1010 - Gas Plant in Service</v>
          </cell>
          <cell r="R4373" t="str">
            <v>INSTALL</v>
          </cell>
          <cell r="S4373" t="str">
            <v>Sales Invoices</v>
          </cell>
          <cell r="T4373">
            <v>201511</v>
          </cell>
          <cell r="V4373" t="str">
            <v>080.33152</v>
          </cell>
          <cell r="X4373" t="str">
            <v>Contribution</v>
          </cell>
          <cell r="Y4373">
            <v>42309</v>
          </cell>
          <cell r="AA4373" t="str">
            <v>080.190:Functional-Distribution Plt</v>
          </cell>
          <cell r="AB4373" t="str">
            <v>open</v>
          </cell>
          <cell r="AC4373" t="str">
            <v>Growth Functional Project for the installation of New Services in Southwest South Region</v>
          </cell>
          <cell r="AD4373" t="str">
            <v>4331.GF.New Services.1399</v>
          </cell>
          <cell r="AE4373" t="str">
            <v>001000</v>
          </cell>
          <cell r="AF4373" t="str">
            <v>Capital - Exclude from Test</v>
          </cell>
          <cell r="AG4373" t="str">
            <v>Distribution Plant</v>
          </cell>
          <cell r="AH4373" t="str">
            <v>N/A</v>
          </cell>
          <cell r="AJ4373" t="str">
            <v>Growth</v>
          </cell>
          <cell r="AL4373">
            <v>-677.77</v>
          </cell>
          <cell r="AM4373">
            <v>0</v>
          </cell>
        </row>
        <row r="4374">
          <cell r="F4374" t="str">
            <v>080.33153</v>
          </cell>
          <cell r="G4374">
            <v>80.331530000000001</v>
          </cell>
          <cell r="H4374" t="str">
            <v>Taxable</v>
          </cell>
          <cell r="I4374" t="str">
            <v>080 Mid - Tex Division</v>
          </cell>
          <cell r="J4374" t="str">
            <v>190 - Mid-Tex Gas Division</v>
          </cell>
          <cell r="K4374" t="str">
            <v>Reimbursements</v>
          </cell>
          <cell r="L4374" t="str">
            <v>Additions</v>
          </cell>
          <cell r="M4374" t="str">
            <v>Reimbursements</v>
          </cell>
          <cell r="N4374" t="str">
            <v>MDTX-SW Reg West Dir [4431]</v>
          </cell>
          <cell r="O4374" t="str">
            <v>1010 - Gas Plant in Service</v>
          </cell>
          <cell r="R4374" t="str">
            <v>INSTALL</v>
          </cell>
          <cell r="S4374" t="str">
            <v>Sales Invoices</v>
          </cell>
          <cell r="T4374">
            <v>201603</v>
          </cell>
          <cell r="V4374" t="str">
            <v>080.33153</v>
          </cell>
          <cell r="X4374" t="str">
            <v>Contribution</v>
          </cell>
          <cell r="Y4374">
            <v>42430</v>
          </cell>
          <cell r="AA4374" t="str">
            <v>080.190:Functional-Distribution Plt</v>
          </cell>
          <cell r="AB4374" t="str">
            <v>open</v>
          </cell>
          <cell r="AC4374" t="str">
            <v>Growth Functional Project for the installation of New Services in Southwest West Region</v>
          </cell>
          <cell r="AD4374" t="str">
            <v>4431.GF.New Services.1399</v>
          </cell>
          <cell r="AE4374" t="str">
            <v>001000</v>
          </cell>
          <cell r="AF4374" t="str">
            <v>Capital - Exclude from Test</v>
          </cell>
          <cell r="AG4374" t="str">
            <v>Distribution Plant</v>
          </cell>
          <cell r="AH4374" t="str">
            <v>N/A</v>
          </cell>
          <cell r="AJ4374" t="str">
            <v>Growth</v>
          </cell>
          <cell r="AL4374">
            <v>879.04</v>
          </cell>
          <cell r="AM4374">
            <v>0</v>
          </cell>
        </row>
        <row r="4375">
          <cell r="F4375" t="str">
            <v>080.33158</v>
          </cell>
          <cell r="G4375">
            <v>80.331580000000002</v>
          </cell>
          <cell r="H4375" t="str">
            <v>Taxable</v>
          </cell>
          <cell r="I4375" t="str">
            <v>080 Mid - Tex Division</v>
          </cell>
          <cell r="J4375" t="str">
            <v>190 - Mid-Tex Gas Division</v>
          </cell>
          <cell r="K4375" t="str">
            <v>Reimbursements</v>
          </cell>
          <cell r="L4375" t="str">
            <v>Additions</v>
          </cell>
          <cell r="M4375" t="str">
            <v>Reimbursements</v>
          </cell>
          <cell r="N4375" t="str">
            <v>MDTX-SE Reg Central Dir [4330]</v>
          </cell>
          <cell r="O4375" t="str">
            <v>1010 - Gas Plant in Service</v>
          </cell>
          <cell r="R4375" t="str">
            <v>INSTALL</v>
          </cell>
          <cell r="S4375" t="str">
            <v>CR-Manual</v>
          </cell>
          <cell r="T4375">
            <v>201603</v>
          </cell>
          <cell r="V4375" t="str">
            <v>080.33158</v>
          </cell>
          <cell r="X4375" t="str">
            <v>Contribution</v>
          </cell>
          <cell r="Y4375">
            <v>42430</v>
          </cell>
          <cell r="AA4375" t="str">
            <v>080.190:Functional-Distribution Plt</v>
          </cell>
          <cell r="AB4375" t="str">
            <v>open</v>
          </cell>
          <cell r="AC4375" t="str">
            <v>4330.GF.New Meters &amp; Regs. Southeast South Region</v>
          </cell>
          <cell r="AD4375" t="str">
            <v>4330.GF.NewMeters&amp;Regs.1470</v>
          </cell>
          <cell r="AE4375" t="str">
            <v>001000</v>
          </cell>
          <cell r="AF4375" t="str">
            <v>Capital - Exclude from Test</v>
          </cell>
          <cell r="AG4375" t="str">
            <v>Distribution Plant</v>
          </cell>
          <cell r="AH4375" t="str">
            <v>N/A</v>
          </cell>
          <cell r="AJ4375" t="str">
            <v>Growth</v>
          </cell>
          <cell r="AL4375">
            <v>-531.5</v>
          </cell>
          <cell r="AM4375">
            <v>0</v>
          </cell>
        </row>
        <row r="4376">
          <cell r="F4376" t="str">
            <v>080.33163</v>
          </cell>
          <cell r="G4376">
            <v>80.331630000000004</v>
          </cell>
          <cell r="H4376" t="str">
            <v>Taxable</v>
          </cell>
          <cell r="I4376" t="str">
            <v>080 Mid - Tex Division</v>
          </cell>
          <cell r="J4376" t="str">
            <v>190 - Mid-Tex Gas Division</v>
          </cell>
          <cell r="K4376" t="str">
            <v>Reimbursements</v>
          </cell>
          <cell r="L4376" t="str">
            <v>Retirements</v>
          </cell>
          <cell r="M4376" t="str">
            <v>Reimbursements</v>
          </cell>
          <cell r="N4376" t="str">
            <v>MDTX-North Reg East Dir Admin [4561]</v>
          </cell>
          <cell r="O4376" t="str">
            <v>1080 - Accum Prov for Depreciation</v>
          </cell>
          <cell r="R4376" t="str">
            <v>RETIRE</v>
          </cell>
          <cell r="S4376" t="str">
            <v>Sales Invoices</v>
          </cell>
          <cell r="T4376">
            <v>201512</v>
          </cell>
          <cell r="V4376" t="str">
            <v>080.33163</v>
          </cell>
          <cell r="X4376" t="str">
            <v>Contribution</v>
          </cell>
          <cell r="Y4376">
            <v>42339</v>
          </cell>
          <cell r="AA4376" t="str">
            <v>080.190:Functional-Distribution Plt</v>
          </cell>
          <cell r="AB4376" t="str">
            <v>open</v>
          </cell>
          <cell r="AC4376" t="str">
            <v>4561.NonGF Replace Services Due to Leaks. North East Region</v>
          </cell>
          <cell r="AD4376" t="str">
            <v>4561.NonGF Rep Services.2215</v>
          </cell>
          <cell r="AE4376" t="str">
            <v>001000</v>
          </cell>
          <cell r="AF4376" t="str">
            <v>Expense - No Review</v>
          </cell>
          <cell r="AG4376" t="str">
            <v>Distribution Plant</v>
          </cell>
          <cell r="AH4376" t="str">
            <v>N/A</v>
          </cell>
          <cell r="AI4376">
            <v>0</v>
          </cell>
          <cell r="AJ4376" t="str">
            <v>System Integrity</v>
          </cell>
          <cell r="AL4376">
            <v>-2886.88</v>
          </cell>
          <cell r="AM4376">
            <v>0</v>
          </cell>
        </row>
        <row r="4377">
          <cell r="F4377" t="str">
            <v>080.33163</v>
          </cell>
          <cell r="G4377">
            <v>80.331630000000004</v>
          </cell>
          <cell r="H4377" t="str">
            <v>Taxable</v>
          </cell>
          <cell r="I4377" t="str">
            <v>080 Mid - Tex Division</v>
          </cell>
          <cell r="J4377" t="str">
            <v>190 - Mid-Tex Gas Division</v>
          </cell>
          <cell r="K4377" t="str">
            <v>Reimbursements</v>
          </cell>
          <cell r="L4377" t="str">
            <v>Additions</v>
          </cell>
          <cell r="M4377" t="str">
            <v>Reimbursements</v>
          </cell>
          <cell r="N4377" t="str">
            <v>MDTX-North Reg East Dir Admin [4561]</v>
          </cell>
          <cell r="O4377" t="str">
            <v>1010 - Gas Plant in Service</v>
          </cell>
          <cell r="R4377" t="str">
            <v>INSTALL</v>
          </cell>
          <cell r="S4377" t="str">
            <v>Sales Invoices</v>
          </cell>
          <cell r="T4377">
            <v>201602</v>
          </cell>
          <cell r="V4377" t="str">
            <v>080.33163</v>
          </cell>
          <cell r="X4377" t="str">
            <v>Contribution</v>
          </cell>
          <cell r="Y4377">
            <v>42401</v>
          </cell>
          <cell r="AA4377" t="str">
            <v>080.190:Functional-Distribution Plt</v>
          </cell>
          <cell r="AB4377" t="str">
            <v>open</v>
          </cell>
          <cell r="AC4377" t="str">
            <v>4561.NonGF Replace Services Due to Leaks. North East Region</v>
          </cell>
          <cell r="AD4377" t="str">
            <v>4561.NonGF Rep Services.2215</v>
          </cell>
          <cell r="AE4377" t="str">
            <v>001000</v>
          </cell>
          <cell r="AF4377" t="str">
            <v>Expense - No Review</v>
          </cell>
          <cell r="AG4377" t="str">
            <v>Distribution Plant</v>
          </cell>
          <cell r="AH4377" t="str">
            <v>N/A</v>
          </cell>
          <cell r="AI4377">
            <v>0</v>
          </cell>
          <cell r="AJ4377" t="str">
            <v>System Integrity</v>
          </cell>
          <cell r="AL4377">
            <v>-15789.32</v>
          </cell>
          <cell r="AM4377">
            <v>0</v>
          </cell>
        </row>
        <row r="4378">
          <cell r="F4378" t="str">
            <v>080.33163</v>
          </cell>
          <cell r="G4378">
            <v>80.331630000000004</v>
          </cell>
          <cell r="H4378" t="str">
            <v>Taxable</v>
          </cell>
          <cell r="I4378" t="str">
            <v>080 Mid - Tex Division</v>
          </cell>
          <cell r="J4378" t="str">
            <v>190 - Mid-Tex Gas Division</v>
          </cell>
          <cell r="K4378" t="str">
            <v>Reimbursements</v>
          </cell>
          <cell r="L4378" t="str">
            <v>Additions</v>
          </cell>
          <cell r="M4378" t="str">
            <v>Reimbursements</v>
          </cell>
          <cell r="N4378" t="str">
            <v>MDTX-North Reg East Dir Admin [4561]</v>
          </cell>
          <cell r="O4378" t="str">
            <v>1010 - Gas Plant in Service</v>
          </cell>
          <cell r="R4378" t="str">
            <v>CAPITAL</v>
          </cell>
          <cell r="S4378" t="str">
            <v>Sales Invoices</v>
          </cell>
          <cell r="T4378">
            <v>201608</v>
          </cell>
          <cell r="V4378" t="str">
            <v>080.33163</v>
          </cell>
          <cell r="X4378" t="str">
            <v>Contribution</v>
          </cell>
          <cell r="Y4378">
            <v>42583</v>
          </cell>
          <cell r="AA4378" t="str">
            <v>080.190:Functional-Distribution Plt</v>
          </cell>
          <cell r="AB4378" t="str">
            <v>open</v>
          </cell>
          <cell r="AC4378" t="str">
            <v>4561.NonGF Replace Services Due to Leaks. North East Region</v>
          </cell>
          <cell r="AD4378" t="str">
            <v>4561.NonGF Rep Services.2215</v>
          </cell>
          <cell r="AE4378" t="str">
            <v>001000</v>
          </cell>
          <cell r="AF4378" t="str">
            <v>Expense - No Review</v>
          </cell>
          <cell r="AG4378" t="str">
            <v>Distribution Plant</v>
          </cell>
          <cell r="AH4378" t="str">
            <v>N/A</v>
          </cell>
          <cell r="AI4378">
            <v>0</v>
          </cell>
          <cell r="AJ4378" t="str">
            <v>System Integrity</v>
          </cell>
          <cell r="AL4378">
            <v>-41025.86</v>
          </cell>
          <cell r="AM4378">
            <v>0</v>
          </cell>
        </row>
        <row r="4379">
          <cell r="F4379" t="str">
            <v>080.33164</v>
          </cell>
          <cell r="G4379">
            <v>80.331639999999993</v>
          </cell>
          <cell r="H4379" t="str">
            <v>Taxable</v>
          </cell>
          <cell r="I4379" t="str">
            <v>080 Mid - Tex Division</v>
          </cell>
          <cell r="J4379" t="str">
            <v>190 - Mid-Tex Gas Division</v>
          </cell>
          <cell r="K4379" t="str">
            <v>Reimbursements</v>
          </cell>
          <cell r="L4379" t="str">
            <v>Additions</v>
          </cell>
          <cell r="M4379" t="str">
            <v>Reimbursements</v>
          </cell>
          <cell r="N4379" t="str">
            <v>MDTX-North Reg West Area Dir Admin [4165]</v>
          </cell>
          <cell r="O4379" t="str">
            <v>1010 - Gas Plant in Service</v>
          </cell>
          <cell r="R4379" t="str">
            <v>CAPITAL</v>
          </cell>
          <cell r="S4379" t="str">
            <v>Credit Memos</v>
          </cell>
          <cell r="T4379">
            <v>201608</v>
          </cell>
          <cell r="V4379" t="str">
            <v>080.33164</v>
          </cell>
          <cell r="X4379" t="str">
            <v>Contribution</v>
          </cell>
          <cell r="Y4379">
            <v>42583</v>
          </cell>
          <cell r="AA4379" t="str">
            <v>080.190:Functional-Distribution Plt</v>
          </cell>
          <cell r="AB4379" t="str">
            <v>open</v>
          </cell>
          <cell r="AC4379" t="str">
            <v>4165.NonGF Replace Services Due to Leaks. North West Region</v>
          </cell>
          <cell r="AD4379" t="str">
            <v>4165.NonGF Rep Services.2215</v>
          </cell>
          <cell r="AE4379" t="str">
            <v>001000</v>
          </cell>
          <cell r="AF4379" t="str">
            <v>Expense - No Review</v>
          </cell>
          <cell r="AG4379" t="str">
            <v>Distribution Plant</v>
          </cell>
          <cell r="AH4379" t="str">
            <v>N/A</v>
          </cell>
          <cell r="AI4379">
            <v>0</v>
          </cell>
          <cell r="AJ4379" t="str">
            <v>System Integrity</v>
          </cell>
          <cell r="AL4379">
            <v>2393.86</v>
          </cell>
          <cell r="AM4379">
            <v>0</v>
          </cell>
        </row>
        <row r="4380">
          <cell r="F4380" t="str">
            <v>080.33165</v>
          </cell>
          <cell r="G4380">
            <v>80.331649999999996</v>
          </cell>
          <cell r="H4380" t="str">
            <v>Taxable</v>
          </cell>
          <cell r="I4380" t="str">
            <v>080 Mid - Tex Division</v>
          </cell>
          <cell r="J4380" t="str">
            <v>190 - Mid-Tex Gas Division</v>
          </cell>
          <cell r="K4380" t="str">
            <v>Reimbursements</v>
          </cell>
          <cell r="L4380" t="str">
            <v>Retirements</v>
          </cell>
          <cell r="M4380" t="str">
            <v>Reimbursements</v>
          </cell>
          <cell r="N4380" t="str">
            <v>MDTX-SE Reg Dallas Director Admin [4541]</v>
          </cell>
          <cell r="O4380" t="str">
            <v>1080 - Accum Prov for Depreciation</v>
          </cell>
          <cell r="R4380" t="str">
            <v>RETIRE</v>
          </cell>
          <cell r="S4380" t="str">
            <v>Credit Memos</v>
          </cell>
          <cell r="T4380">
            <v>201510</v>
          </cell>
          <cell r="V4380" t="str">
            <v>080.33165</v>
          </cell>
          <cell r="X4380" t="str">
            <v>Contribution</v>
          </cell>
          <cell r="Y4380">
            <v>42278</v>
          </cell>
          <cell r="AA4380" t="str">
            <v>080.190:Functional-Distribution Plt</v>
          </cell>
          <cell r="AB4380" t="str">
            <v>open</v>
          </cell>
          <cell r="AC4380" t="str">
            <v>4541.NonGF Replace Services Due to Leaks. Southeast Dallas Region</v>
          </cell>
          <cell r="AD4380" t="str">
            <v>4541.NonGF Rep Services.2215</v>
          </cell>
          <cell r="AE4380" t="str">
            <v>001000</v>
          </cell>
          <cell r="AF4380" t="str">
            <v>Expense - No Review</v>
          </cell>
          <cell r="AG4380" t="str">
            <v>Distribution Plant</v>
          </cell>
          <cell r="AH4380" t="str">
            <v>N/A</v>
          </cell>
          <cell r="AI4380">
            <v>0</v>
          </cell>
          <cell r="AJ4380" t="str">
            <v>System Integrity</v>
          </cell>
          <cell r="AL4380">
            <v>1595</v>
          </cell>
          <cell r="AM4380">
            <v>0</v>
          </cell>
        </row>
        <row r="4381">
          <cell r="F4381" t="str">
            <v>080.33167</v>
          </cell>
          <cell r="G4381">
            <v>80.331670000000003</v>
          </cell>
          <cell r="H4381" t="str">
            <v>Taxable</v>
          </cell>
          <cell r="I4381" t="str">
            <v>080 Mid - Tex Division</v>
          </cell>
          <cell r="J4381" t="str">
            <v>190 - Mid-Tex Gas Division</v>
          </cell>
          <cell r="K4381" t="str">
            <v>Reimbursements</v>
          </cell>
          <cell r="L4381" t="str">
            <v>Retirements</v>
          </cell>
          <cell r="M4381" t="str">
            <v>Reimbursements</v>
          </cell>
          <cell r="N4381" t="str">
            <v>MDTX-SE Reg Central Dir [4330]</v>
          </cell>
          <cell r="O4381" t="str">
            <v>1080 - Accum Prov for Depreciation</v>
          </cell>
          <cell r="R4381" t="str">
            <v>RETIRE</v>
          </cell>
          <cell r="S4381" t="str">
            <v>Sales Invoices</v>
          </cell>
          <cell r="T4381">
            <v>201510</v>
          </cell>
          <cell r="V4381" t="str">
            <v>080.33167</v>
          </cell>
          <cell r="X4381" t="str">
            <v>Contribution</v>
          </cell>
          <cell r="Y4381">
            <v>42278</v>
          </cell>
          <cell r="AA4381" t="str">
            <v>080.190:Functional-Distribution Plt</v>
          </cell>
          <cell r="AB4381" t="str">
            <v>open</v>
          </cell>
          <cell r="AC4381" t="str">
            <v>4330.NonGF Replace Services Due to Leaks. Southeast South Region</v>
          </cell>
          <cell r="AD4381" t="str">
            <v>4330.NonGF Rp Services.2215</v>
          </cell>
          <cell r="AE4381" t="str">
            <v>001000</v>
          </cell>
          <cell r="AF4381" t="str">
            <v>Expense - No Review</v>
          </cell>
          <cell r="AG4381" t="str">
            <v>Distribution Plant</v>
          </cell>
          <cell r="AH4381" t="str">
            <v>N/A</v>
          </cell>
          <cell r="AI4381">
            <v>0</v>
          </cell>
          <cell r="AJ4381" t="str">
            <v>System Integrity</v>
          </cell>
          <cell r="AL4381">
            <v>-1366.4</v>
          </cell>
          <cell r="AM4381">
            <v>0</v>
          </cell>
        </row>
        <row r="4382">
          <cell r="F4382" t="str">
            <v>080.33167</v>
          </cell>
          <cell r="G4382">
            <v>80.331670000000003</v>
          </cell>
          <cell r="H4382" t="str">
            <v>Taxable</v>
          </cell>
          <cell r="I4382" t="str">
            <v>080 Mid - Tex Division</v>
          </cell>
          <cell r="J4382" t="str">
            <v>190 - Mid-Tex Gas Division</v>
          </cell>
          <cell r="K4382" t="str">
            <v>Reimbursements</v>
          </cell>
          <cell r="L4382" t="str">
            <v>Additions</v>
          </cell>
          <cell r="M4382" t="str">
            <v>Reimbursements</v>
          </cell>
          <cell r="N4382" t="str">
            <v>MDTX-SE Reg Central Dir [4330]</v>
          </cell>
          <cell r="O4382" t="str">
            <v>1010 - Gas Plant in Service</v>
          </cell>
          <cell r="R4382" t="str">
            <v>INSTALL</v>
          </cell>
          <cell r="S4382" t="str">
            <v>Sales Invoices</v>
          </cell>
          <cell r="T4382">
            <v>201512</v>
          </cell>
          <cell r="V4382" t="str">
            <v>080.33167</v>
          </cell>
          <cell r="X4382" t="str">
            <v>Contribution</v>
          </cell>
          <cell r="Y4382">
            <v>42339</v>
          </cell>
          <cell r="AA4382" t="str">
            <v>080.190:Functional-Distribution Plt</v>
          </cell>
          <cell r="AB4382" t="str">
            <v>open</v>
          </cell>
          <cell r="AC4382" t="str">
            <v>4330.NonGF Replace Services Due to Leaks. Southeast South Region</v>
          </cell>
          <cell r="AD4382" t="str">
            <v>4330.NonGF Rp Services.2215</v>
          </cell>
          <cell r="AE4382" t="str">
            <v>001000</v>
          </cell>
          <cell r="AF4382" t="str">
            <v>Expense - No Review</v>
          </cell>
          <cell r="AG4382" t="str">
            <v>Distribution Plant</v>
          </cell>
          <cell r="AH4382" t="str">
            <v>N/A</v>
          </cell>
          <cell r="AI4382">
            <v>0</v>
          </cell>
          <cell r="AJ4382" t="str">
            <v>System Integrity</v>
          </cell>
          <cell r="AL4382">
            <v>-2847.69</v>
          </cell>
          <cell r="AM4382">
            <v>0</v>
          </cell>
        </row>
        <row r="4383">
          <cell r="F4383" t="str">
            <v>080.33167</v>
          </cell>
          <cell r="G4383">
            <v>80.331670000000003</v>
          </cell>
          <cell r="H4383" t="str">
            <v>Taxable</v>
          </cell>
          <cell r="I4383" t="str">
            <v>080 Mid - Tex Division</v>
          </cell>
          <cell r="J4383" t="str">
            <v>190 - Mid-Tex Gas Division</v>
          </cell>
          <cell r="K4383" t="str">
            <v>Reimbursements</v>
          </cell>
          <cell r="L4383" t="str">
            <v>Retirements</v>
          </cell>
          <cell r="M4383" t="str">
            <v>Reimbursements</v>
          </cell>
          <cell r="N4383" t="str">
            <v>MDTX-SE Reg Central Dir [4330]</v>
          </cell>
          <cell r="O4383" t="str">
            <v>1080 - Accum Prov for Depreciation</v>
          </cell>
          <cell r="R4383" t="str">
            <v>RETIRE</v>
          </cell>
          <cell r="S4383" t="str">
            <v>Sales Invoices</v>
          </cell>
          <cell r="T4383">
            <v>201603</v>
          </cell>
          <cell r="V4383" t="str">
            <v>080.33167</v>
          </cell>
          <cell r="X4383" t="str">
            <v>Contribution</v>
          </cell>
          <cell r="Y4383">
            <v>42430</v>
          </cell>
          <cell r="AA4383" t="str">
            <v>080.190:Functional-Distribution Plt</v>
          </cell>
          <cell r="AB4383" t="str">
            <v>open</v>
          </cell>
          <cell r="AC4383" t="str">
            <v>4330.NonGF Replace Services Due to Leaks. Southeast South Region</v>
          </cell>
          <cell r="AD4383" t="str">
            <v>4330.NonGF Rp Services.2215</v>
          </cell>
          <cell r="AE4383" t="str">
            <v>001000</v>
          </cell>
          <cell r="AF4383" t="str">
            <v>Expense - No Review</v>
          </cell>
          <cell r="AG4383" t="str">
            <v>Distribution Plant</v>
          </cell>
          <cell r="AH4383" t="str">
            <v>N/A</v>
          </cell>
          <cell r="AI4383">
            <v>0</v>
          </cell>
          <cell r="AJ4383" t="str">
            <v>System Integrity</v>
          </cell>
          <cell r="AL4383">
            <v>-4290.0200000000004</v>
          </cell>
          <cell r="AM4383">
            <v>0</v>
          </cell>
        </row>
        <row r="4384">
          <cell r="F4384" t="str">
            <v>080.33168</v>
          </cell>
          <cell r="G4384">
            <v>80.331680000000006</v>
          </cell>
          <cell r="H4384" t="str">
            <v>Taxable</v>
          </cell>
          <cell r="I4384" t="str">
            <v>080 Mid - Tex Division</v>
          </cell>
          <cell r="J4384" t="str">
            <v>190 - Mid-Tex Gas Division</v>
          </cell>
          <cell r="K4384" t="str">
            <v>Reimbursements</v>
          </cell>
          <cell r="L4384" t="str">
            <v>Retirements</v>
          </cell>
          <cell r="M4384" t="str">
            <v>Reimbursements</v>
          </cell>
          <cell r="N4384" t="str">
            <v>MDTX-SE Reg East Dir [4590]</v>
          </cell>
          <cell r="O4384" t="str">
            <v>1080 - Accum Prov for Depreciation</v>
          </cell>
          <cell r="R4384" t="str">
            <v>RETIRE</v>
          </cell>
          <cell r="S4384" t="str">
            <v>CR-Manual</v>
          </cell>
          <cell r="T4384">
            <v>201605</v>
          </cell>
          <cell r="V4384" t="str">
            <v>080.33168</v>
          </cell>
          <cell r="X4384" t="str">
            <v>Contribution</v>
          </cell>
          <cell r="Y4384">
            <v>42491</v>
          </cell>
          <cell r="AA4384" t="str">
            <v>080.190:Functional-Distribution Plt</v>
          </cell>
          <cell r="AB4384" t="str">
            <v>open</v>
          </cell>
          <cell r="AC4384" t="str">
            <v>4590.NonGF Replace Services Due to Leaks. Southeast East Region</v>
          </cell>
          <cell r="AD4384" t="str">
            <v>4590.NonGF Rep Services.2215</v>
          </cell>
          <cell r="AE4384" t="str">
            <v>001000</v>
          </cell>
          <cell r="AF4384" t="str">
            <v>Expense - No Review</v>
          </cell>
          <cell r="AG4384" t="str">
            <v>Distribution Plant</v>
          </cell>
          <cell r="AH4384" t="str">
            <v>N/A</v>
          </cell>
          <cell r="AI4384">
            <v>0</v>
          </cell>
          <cell r="AJ4384" t="str">
            <v>System Integrity</v>
          </cell>
          <cell r="AL4384">
            <v>29.16</v>
          </cell>
          <cell r="AM4384">
            <v>0</v>
          </cell>
        </row>
        <row r="4385">
          <cell r="F4385" t="str">
            <v>080.33168</v>
          </cell>
          <cell r="G4385">
            <v>80.331680000000006</v>
          </cell>
          <cell r="H4385" t="str">
            <v>Taxable</v>
          </cell>
          <cell r="I4385" t="str">
            <v>080 Mid - Tex Division</v>
          </cell>
          <cell r="J4385" t="str">
            <v>190 - Mid-Tex Gas Division</v>
          </cell>
          <cell r="K4385" t="str">
            <v>Reimbursements</v>
          </cell>
          <cell r="L4385" t="str">
            <v>Additions</v>
          </cell>
          <cell r="M4385" t="str">
            <v>Reimbursements</v>
          </cell>
          <cell r="N4385" t="str">
            <v>MDTX-SE Reg East Dir [4590]</v>
          </cell>
          <cell r="O4385" t="str">
            <v>1010 - Gas Plant in Service</v>
          </cell>
          <cell r="R4385" t="str">
            <v>CAPITAL</v>
          </cell>
          <cell r="S4385" t="str">
            <v>Sales Invoices</v>
          </cell>
          <cell r="T4385">
            <v>201606</v>
          </cell>
          <cell r="V4385" t="str">
            <v>080.33168</v>
          </cell>
          <cell r="X4385" t="str">
            <v>Contribution</v>
          </cell>
          <cell r="Y4385">
            <v>42522</v>
          </cell>
          <cell r="AA4385" t="str">
            <v>080.190:Functional-Distribution Plt</v>
          </cell>
          <cell r="AB4385" t="str">
            <v>open</v>
          </cell>
          <cell r="AC4385" t="str">
            <v>4590.NonGF Replace Services Due to Leaks. Southeast East Region</v>
          </cell>
          <cell r="AD4385" t="str">
            <v>4590.NonGF Rep Services.2215</v>
          </cell>
          <cell r="AE4385" t="str">
            <v>001000</v>
          </cell>
          <cell r="AF4385" t="str">
            <v>Expense - No Review</v>
          </cell>
          <cell r="AG4385" t="str">
            <v>Distribution Plant</v>
          </cell>
          <cell r="AH4385" t="str">
            <v>N/A</v>
          </cell>
          <cell r="AI4385">
            <v>0</v>
          </cell>
          <cell r="AJ4385" t="str">
            <v>System Integrity</v>
          </cell>
          <cell r="AL4385">
            <v>-7589.85</v>
          </cell>
          <cell r="AM4385">
            <v>0</v>
          </cell>
        </row>
        <row r="4386">
          <cell r="F4386" t="str">
            <v>080.33169</v>
          </cell>
          <cell r="G4386">
            <v>80.331689999999995</v>
          </cell>
          <cell r="H4386" t="str">
            <v>Taxable</v>
          </cell>
          <cell r="I4386" t="str">
            <v>080 Mid - Tex Division</v>
          </cell>
          <cell r="J4386" t="str">
            <v>190 - Mid-Tex Gas Division</v>
          </cell>
          <cell r="K4386" t="str">
            <v>Reimbursements</v>
          </cell>
          <cell r="L4386" t="str">
            <v>Additions</v>
          </cell>
          <cell r="M4386" t="str">
            <v>Reimbursements</v>
          </cell>
          <cell r="N4386" t="str">
            <v>MDTX-SW Reg South Dir [4331]</v>
          </cell>
          <cell r="O4386" t="str">
            <v>1010 - Gas Plant in Service</v>
          </cell>
          <cell r="R4386" t="str">
            <v>INSTALL</v>
          </cell>
          <cell r="S4386" t="str">
            <v>CR-ADJUSTMENT</v>
          </cell>
          <cell r="T4386">
            <v>201512</v>
          </cell>
          <cell r="V4386" t="str">
            <v>080.33169</v>
          </cell>
          <cell r="X4386" t="str">
            <v>Contribution</v>
          </cell>
          <cell r="Y4386">
            <v>42339</v>
          </cell>
          <cell r="AA4386" t="str">
            <v>080.190:Functional-Distribution Plt</v>
          </cell>
          <cell r="AB4386" t="str">
            <v>open</v>
          </cell>
          <cell r="AC4386" t="str">
            <v>4331.NonGF Replace Services Due to Leaks. Soutwest South Region</v>
          </cell>
          <cell r="AD4386" t="str">
            <v>4331.NonGF Rep Services.2215</v>
          </cell>
          <cell r="AE4386" t="str">
            <v>001000</v>
          </cell>
          <cell r="AF4386" t="str">
            <v>Expense - No Review</v>
          </cell>
          <cell r="AG4386" t="str">
            <v>Distribution Plant</v>
          </cell>
          <cell r="AH4386" t="str">
            <v>N/A</v>
          </cell>
          <cell r="AI4386">
            <v>0</v>
          </cell>
          <cell r="AJ4386" t="str">
            <v>System Integrity</v>
          </cell>
          <cell r="AL4386">
            <v>15.89</v>
          </cell>
          <cell r="AM4386">
            <v>0</v>
          </cell>
        </row>
        <row r="4387">
          <cell r="F4387" t="str">
            <v>060.23484</v>
          </cell>
          <cell r="G4387">
            <v>60.234839999999998</v>
          </cell>
          <cell r="H4387" t="str">
            <v>Taxable</v>
          </cell>
          <cell r="I4387" t="str">
            <v>060 Colorado-Kansas Division</v>
          </cell>
          <cell r="J4387" t="str">
            <v>081 - Kansas Administration</v>
          </cell>
          <cell r="K4387" t="str">
            <v>Reimbursements</v>
          </cell>
          <cell r="L4387" t="str">
            <v>Additions</v>
          </cell>
          <cell r="M4387" t="str">
            <v>Reimbursements</v>
          </cell>
          <cell r="N4387" t="str">
            <v>COKS-Olathe-C&amp;M/Service [3143]</v>
          </cell>
          <cell r="O4387" t="str">
            <v>1010 - Gas Plant in Service</v>
          </cell>
          <cell r="Q4387" t="str">
            <v>38300-House Regulators</v>
          </cell>
          <cell r="R4387" t="str">
            <v>38300</v>
          </cell>
          <cell r="S4387" t="str">
            <v>CR-Manual</v>
          </cell>
          <cell r="T4387">
            <v>201603</v>
          </cell>
          <cell r="V4387" t="str">
            <v>060.23484</v>
          </cell>
          <cell r="X4387" t="str">
            <v>Contribution</v>
          </cell>
          <cell r="Y4387">
            <v>42430</v>
          </cell>
          <cell r="Z4387">
            <v>42582</v>
          </cell>
          <cell r="AA4387" t="str">
            <v>060.081:Functional-Distribution Plt</v>
          </cell>
          <cell r="AB4387" t="str">
            <v>posted to CPR</v>
          </cell>
          <cell r="AC4387" t="str">
            <v>3143-NON GROWTH COMMERCIAL METERS REGS LOOPS FUNCTIONAL</v>
          </cell>
          <cell r="AD4387" t="str">
            <v>3143-NG COMM MEAS MTRS REGS LP</v>
          </cell>
          <cell r="AE4387" t="str">
            <v>001000</v>
          </cell>
          <cell r="AF4387" t="str">
            <v>Expense - No Review</v>
          </cell>
          <cell r="AG4387" t="str">
            <v>Distribution Plant</v>
          </cell>
          <cell r="AH4387" t="str">
            <v>N/A</v>
          </cell>
          <cell r="AI4387" t="str">
            <v>FY13 Functional</v>
          </cell>
          <cell r="AJ4387" t="str">
            <v>System Integrity</v>
          </cell>
          <cell r="AK4387">
            <v>42582</v>
          </cell>
          <cell r="AL4387">
            <v>0</v>
          </cell>
          <cell r="AM4387">
            <v>0</v>
          </cell>
        </row>
        <row r="4388">
          <cell r="F4388" t="str">
            <v>060.23487</v>
          </cell>
          <cell r="G4388">
            <v>60.234870000000001</v>
          </cell>
          <cell r="H4388" t="str">
            <v>Taxable</v>
          </cell>
          <cell r="I4388" t="str">
            <v>060 Colorado-Kansas Division</v>
          </cell>
          <cell r="J4388" t="str">
            <v>081 - Kansas Administration</v>
          </cell>
          <cell r="K4388" t="str">
            <v>Reimbursements</v>
          </cell>
          <cell r="L4388" t="str">
            <v>Additions</v>
          </cell>
          <cell r="M4388" t="str">
            <v>Reimbursements</v>
          </cell>
          <cell r="N4388" t="str">
            <v>COKS-Olathe-C&amp;M/Service [3143]</v>
          </cell>
          <cell r="O4388" t="str">
            <v>1010 - Gas Plant in Service</v>
          </cell>
          <cell r="Q4388" t="str">
            <v>38000-Services</v>
          </cell>
          <cell r="R4388" t="str">
            <v>02201</v>
          </cell>
          <cell r="S4388" t="str">
            <v>CR-Manual</v>
          </cell>
          <cell r="T4388">
            <v>201512</v>
          </cell>
          <cell r="V4388" t="str">
            <v>060.23487</v>
          </cell>
          <cell r="X4388" t="str">
            <v>Contribution</v>
          </cell>
          <cell r="Y4388">
            <v>42339</v>
          </cell>
          <cell r="AA4388" t="str">
            <v>060.081:Functional-Distribution Plt</v>
          </cell>
          <cell r="AB4388" t="str">
            <v>open</v>
          </cell>
          <cell r="AC4388" t="str">
            <v>3143-NON GROWTH LEAK SERVICES FUNCTIONAL</v>
          </cell>
          <cell r="AD4388" t="str">
            <v>3143-NG LK SRVCS FUNCTIONAL</v>
          </cell>
          <cell r="AE4388" t="str">
            <v>001000</v>
          </cell>
          <cell r="AF4388" t="str">
            <v>Expense - No Review</v>
          </cell>
          <cell r="AG4388" t="str">
            <v>Distribution Plant</v>
          </cell>
          <cell r="AH4388" t="str">
            <v>N/A</v>
          </cell>
          <cell r="AI4388" t="str">
            <v>FY13 Functional</v>
          </cell>
          <cell r="AJ4388" t="str">
            <v>System Integrity</v>
          </cell>
          <cell r="AL4388">
            <v>-7535.64</v>
          </cell>
          <cell r="AM4388">
            <v>0</v>
          </cell>
        </row>
        <row r="4389">
          <cell r="F4389" t="str">
            <v>060.23487</v>
          </cell>
          <cell r="G4389">
            <v>60.234870000000001</v>
          </cell>
          <cell r="H4389" t="str">
            <v>Taxable</v>
          </cell>
          <cell r="I4389" t="str">
            <v>060 Colorado-Kansas Division</v>
          </cell>
          <cell r="J4389" t="str">
            <v>081 - Kansas Administration</v>
          </cell>
          <cell r="K4389" t="str">
            <v>Reimbursements</v>
          </cell>
          <cell r="L4389" t="str">
            <v>Additions</v>
          </cell>
          <cell r="M4389" t="str">
            <v>Reimbursements</v>
          </cell>
          <cell r="N4389" t="str">
            <v>COKS-Olathe-C&amp;M/Service [3143]</v>
          </cell>
          <cell r="O4389" t="str">
            <v>1010 - Gas Plant in Service</v>
          </cell>
          <cell r="R4389" t="str">
            <v>INSTALL</v>
          </cell>
          <cell r="S4389" t="str">
            <v>Sales Invoices</v>
          </cell>
          <cell r="T4389">
            <v>201605</v>
          </cell>
          <cell r="V4389" t="str">
            <v>060.23487</v>
          </cell>
          <cell r="X4389" t="str">
            <v>Contribution</v>
          </cell>
          <cell r="Y4389">
            <v>42491</v>
          </cell>
          <cell r="AA4389" t="str">
            <v>060.081:Functional-Distribution Plt</v>
          </cell>
          <cell r="AB4389" t="str">
            <v>open</v>
          </cell>
          <cell r="AC4389" t="str">
            <v>3143-NON GROWTH LEAK SERVICES FUNCTIONAL</v>
          </cell>
          <cell r="AD4389" t="str">
            <v>3143-NG LK SRVCS FUNCTIONAL</v>
          </cell>
          <cell r="AE4389" t="str">
            <v>001000</v>
          </cell>
          <cell r="AF4389" t="str">
            <v>Expense - No Review</v>
          </cell>
          <cell r="AG4389" t="str">
            <v>Distribution Plant</v>
          </cell>
          <cell r="AH4389" t="str">
            <v>N/A</v>
          </cell>
          <cell r="AI4389" t="str">
            <v>FY13 Functional</v>
          </cell>
          <cell r="AJ4389" t="str">
            <v>System Integrity</v>
          </cell>
          <cell r="AL4389">
            <v>-2848.46</v>
          </cell>
          <cell r="AM4389">
            <v>0</v>
          </cell>
        </row>
        <row r="4390">
          <cell r="F4390" t="str">
            <v>020.22215</v>
          </cell>
          <cell r="G4390">
            <v>20.222149999999999</v>
          </cell>
          <cell r="H4390" t="str">
            <v>Taxable</v>
          </cell>
          <cell r="I4390" t="str">
            <v>020 Louisiana Division</v>
          </cell>
          <cell r="J4390" t="str">
            <v>077 - AE Louisiana - LGS Division</v>
          </cell>
          <cell r="K4390" t="str">
            <v>Reimbursements</v>
          </cell>
          <cell r="L4390" t="str">
            <v>Additions</v>
          </cell>
          <cell r="M4390" t="str">
            <v>Reimbursements</v>
          </cell>
          <cell r="N4390" t="str">
            <v>LA-W Jefferson-C&amp;M [4041]</v>
          </cell>
          <cell r="O4390" t="str">
            <v>1060 - Completed construction not c</v>
          </cell>
          <cell r="R4390" t="str">
            <v>CAPITAL</v>
          </cell>
          <cell r="S4390" t="str">
            <v>Sales Invoices</v>
          </cell>
          <cell r="T4390">
            <v>201606</v>
          </cell>
          <cell r="V4390" t="str">
            <v>020.22215</v>
          </cell>
          <cell r="X4390" t="str">
            <v>Contribution</v>
          </cell>
          <cell r="Y4390">
            <v>42522</v>
          </cell>
          <cell r="AA4390" t="str">
            <v>020.077:Functional-Distribution Plt</v>
          </cell>
          <cell r="AB4390" t="str">
            <v>open</v>
          </cell>
          <cell r="AC4390" t="str">
            <v>Company  020 Rate Division 077 CC 4041 - W. Jefferson C&amp;M 1 - NonGrowth Leak Clamp Main Install/Retire Functional</v>
          </cell>
          <cell r="AD4390" t="str">
            <v>020.077.4041.NG LKMN FUNCT</v>
          </cell>
          <cell r="AE4390" t="str">
            <v>001000</v>
          </cell>
          <cell r="AF4390" t="str">
            <v>Expense - No Review</v>
          </cell>
          <cell r="AG4390" t="str">
            <v>Distribution Plant</v>
          </cell>
          <cell r="AH4390" t="str">
            <v>N/A</v>
          </cell>
          <cell r="AI4390" t="str">
            <v>FY13 Functional</v>
          </cell>
          <cell r="AJ4390" t="str">
            <v>System Integrity</v>
          </cell>
          <cell r="AL4390">
            <v>-2739.95</v>
          </cell>
          <cell r="AM4390">
            <v>0</v>
          </cell>
        </row>
        <row r="4391">
          <cell r="F4391" t="str">
            <v>030.35365</v>
          </cell>
          <cell r="G4391">
            <v>30.353649999999998</v>
          </cell>
          <cell r="H4391" t="str">
            <v>Taxable</v>
          </cell>
          <cell r="I4391" t="str">
            <v>030 Texas Division</v>
          </cell>
          <cell r="J4391" t="str">
            <v>016 - Lubbock City Plant Division</v>
          </cell>
          <cell r="K4391" t="str">
            <v>Reimbursements</v>
          </cell>
          <cell r="L4391" t="str">
            <v>Retirements</v>
          </cell>
          <cell r="M4391" t="str">
            <v>Reimbursements</v>
          </cell>
          <cell r="N4391" t="str">
            <v>WTX-Lubbock-C&amp;M/Service  [2034]</v>
          </cell>
          <cell r="O4391" t="str">
            <v>1080 - Accum Prov for Depreciation</v>
          </cell>
          <cell r="R4391" t="str">
            <v>RETIRE</v>
          </cell>
          <cell r="S4391" t="str">
            <v>CR-Manual</v>
          </cell>
          <cell r="T4391">
            <v>201512</v>
          </cell>
          <cell r="V4391" t="str">
            <v>030.35365</v>
          </cell>
          <cell r="X4391" t="str">
            <v>Contribution</v>
          </cell>
          <cell r="Y4391">
            <v>42339</v>
          </cell>
          <cell r="AA4391" t="str">
            <v>030.016:Functional-Distribution Plt</v>
          </cell>
          <cell r="AB4391" t="str">
            <v>open</v>
          </cell>
          <cell r="AC4391" t="str">
            <v>NON 8.209 LEAK FUNCTIONAL</v>
          </cell>
          <cell r="AD4391" t="str">
            <v>00523.LKR.2034.16.N8.LEAK FNC</v>
          </cell>
          <cell r="AF4391" t="str">
            <v>Expense - No Review</v>
          </cell>
          <cell r="AG4391" t="str">
            <v>Distribution Plant</v>
          </cell>
          <cell r="AH4391" t="str">
            <v>N/A</v>
          </cell>
          <cell r="AI4391">
            <v>0</v>
          </cell>
          <cell r="AJ4391" t="str">
            <v>System Integrity</v>
          </cell>
          <cell r="AL4391">
            <v>-244.72</v>
          </cell>
          <cell r="AM4391">
            <v>0</v>
          </cell>
        </row>
        <row r="4392">
          <cell r="F4392" t="str">
            <v>030.35382</v>
          </cell>
          <cell r="G4392">
            <v>30.353819999999999</v>
          </cell>
          <cell r="H4392" t="str">
            <v>Taxable</v>
          </cell>
          <cell r="I4392" t="str">
            <v>030 Texas Division</v>
          </cell>
          <cell r="J4392" t="str">
            <v>003 - Amarillo City Plant Division</v>
          </cell>
          <cell r="K4392" t="str">
            <v>Reimbursements</v>
          </cell>
          <cell r="L4392" t="str">
            <v>Additions</v>
          </cell>
          <cell r="M4392" t="str">
            <v>Reimbursements</v>
          </cell>
          <cell r="N4392" t="str">
            <v>WTX-Amarillo-C&amp;M/Service [2134]</v>
          </cell>
          <cell r="O4392" t="str">
            <v>1060 - Completed construction not c</v>
          </cell>
          <cell r="R4392" t="str">
            <v>INSTALL</v>
          </cell>
          <cell r="S4392" t="str">
            <v>CR-Manual</v>
          </cell>
          <cell r="T4392">
            <v>201511</v>
          </cell>
          <cell r="V4392" t="str">
            <v>030.35382</v>
          </cell>
          <cell r="X4392" t="str">
            <v>Contribution</v>
          </cell>
          <cell r="Y4392">
            <v>42309</v>
          </cell>
          <cell r="AA4392" t="str">
            <v>030.003:Functional-Distribution Plt</v>
          </cell>
          <cell r="AB4392" t="str">
            <v>open</v>
          </cell>
          <cell r="AC4392" t="str">
            <v>NON 8.209 LEAK FUNCTIONAL</v>
          </cell>
          <cell r="AD4392" t="str">
            <v>00955.LKR.2134.3.N8.LEAK FNC</v>
          </cell>
          <cell r="AF4392" t="str">
            <v>Expense - No Review</v>
          </cell>
          <cell r="AG4392" t="str">
            <v>Distribution Plant</v>
          </cell>
          <cell r="AH4392" t="str">
            <v>N/A</v>
          </cell>
          <cell r="AI4392">
            <v>0</v>
          </cell>
          <cell r="AJ4392" t="str">
            <v>System Integrity</v>
          </cell>
          <cell r="AL4392">
            <v>12732.99</v>
          </cell>
          <cell r="AM4392">
            <v>0</v>
          </cell>
        </row>
        <row r="4393">
          <cell r="F4393" t="str">
            <v>030.35382</v>
          </cell>
          <cell r="G4393">
            <v>30.353819999999999</v>
          </cell>
          <cell r="H4393" t="str">
            <v>Taxable</v>
          </cell>
          <cell r="I4393" t="str">
            <v>030 Texas Division</v>
          </cell>
          <cell r="J4393" t="str">
            <v>003 - Amarillo City Plant Division</v>
          </cell>
          <cell r="K4393" t="str">
            <v>Reimbursements</v>
          </cell>
          <cell r="L4393" t="str">
            <v>Additions</v>
          </cell>
          <cell r="M4393" t="str">
            <v>Reimbursements</v>
          </cell>
          <cell r="N4393" t="str">
            <v>WTX-Amarillo-C&amp;M/Service [2134]</v>
          </cell>
          <cell r="O4393" t="str">
            <v>1060 - Completed construction not c</v>
          </cell>
          <cell r="R4393" t="str">
            <v>CAPITAL</v>
          </cell>
          <cell r="S4393" t="str">
            <v>Sales Invoices</v>
          </cell>
          <cell r="T4393">
            <v>201609</v>
          </cell>
          <cell r="V4393" t="str">
            <v>030.35382</v>
          </cell>
          <cell r="X4393" t="str">
            <v>Contribution</v>
          </cell>
          <cell r="Y4393">
            <v>42614</v>
          </cell>
          <cell r="AA4393" t="str">
            <v>030.003:Functional-Distribution Plt</v>
          </cell>
          <cell r="AB4393" t="str">
            <v>open</v>
          </cell>
          <cell r="AC4393" t="str">
            <v>NON 8.209 LEAK FUNCTIONAL</v>
          </cell>
          <cell r="AD4393" t="str">
            <v>00955.LKR.2134.3.N8.LEAK FNC</v>
          </cell>
          <cell r="AF4393" t="str">
            <v>Expense - No Review</v>
          </cell>
          <cell r="AG4393" t="str">
            <v>Distribution Plant</v>
          </cell>
          <cell r="AH4393" t="str">
            <v>N/A</v>
          </cell>
          <cell r="AI4393">
            <v>0</v>
          </cell>
          <cell r="AJ4393" t="str">
            <v>System Integrity</v>
          </cell>
          <cell r="AL4393">
            <v>-538.4</v>
          </cell>
          <cell r="AM4393">
            <v>0</v>
          </cell>
        </row>
        <row r="4394">
          <cell r="F4394" t="str">
            <v>030.35387</v>
          </cell>
          <cell r="G4394">
            <v>30.353870000000001</v>
          </cell>
          <cell r="H4394" t="str">
            <v>Taxable</v>
          </cell>
          <cell r="I4394" t="str">
            <v>030 Texas Division</v>
          </cell>
          <cell r="J4394" t="str">
            <v>005 - West Texas City Plant Divisio</v>
          </cell>
          <cell r="K4394" t="str">
            <v>Reimbursements</v>
          </cell>
          <cell r="L4394" t="str">
            <v>Additions</v>
          </cell>
          <cell r="M4394" t="str">
            <v>Reimbursements</v>
          </cell>
          <cell r="N4394" t="str">
            <v>WTX-Pampa-C&amp;M/Service  [2135]</v>
          </cell>
          <cell r="O4394" t="str">
            <v>1010 - Gas Plant in Service</v>
          </cell>
          <cell r="R4394" t="str">
            <v>INSTALL</v>
          </cell>
          <cell r="S4394" t="str">
            <v>CR-Manual</v>
          </cell>
          <cell r="T4394">
            <v>201512</v>
          </cell>
          <cell r="V4394" t="str">
            <v>030.35387</v>
          </cell>
          <cell r="X4394" t="str">
            <v>Contribution</v>
          </cell>
          <cell r="Y4394">
            <v>42339</v>
          </cell>
          <cell r="AA4394" t="str">
            <v>030.005:Functional-Distribution Plt</v>
          </cell>
          <cell r="AB4394" t="str">
            <v>open</v>
          </cell>
          <cell r="AC4394" t="str">
            <v>NON 8.209 LEAK FUNCTIONAL</v>
          </cell>
          <cell r="AD4394" t="str">
            <v>00058.LKR.2135.5.N8.LEAK FNC</v>
          </cell>
          <cell r="AF4394" t="str">
            <v>Expense - No Review</v>
          </cell>
          <cell r="AG4394" t="str">
            <v>Distribution Plant</v>
          </cell>
          <cell r="AH4394" t="str">
            <v>N/A</v>
          </cell>
          <cell r="AI4394">
            <v>0</v>
          </cell>
          <cell r="AJ4394" t="str">
            <v>System Integrity</v>
          </cell>
          <cell r="AL4394">
            <v>-2507.12</v>
          </cell>
          <cell r="AM4394">
            <v>0</v>
          </cell>
        </row>
        <row r="4395">
          <cell r="F4395" t="str">
            <v>030.35394</v>
          </cell>
          <cell r="G4395">
            <v>30.353940000000001</v>
          </cell>
          <cell r="H4395" t="str">
            <v>Taxable</v>
          </cell>
          <cell r="I4395" t="str">
            <v>030 Texas Division</v>
          </cell>
          <cell r="J4395" t="str">
            <v>005 - West Texas City Plant Divisio</v>
          </cell>
          <cell r="K4395" t="str">
            <v>Reimbursements</v>
          </cell>
          <cell r="L4395" t="str">
            <v>Additions</v>
          </cell>
          <cell r="M4395" t="str">
            <v>Reimbursements</v>
          </cell>
          <cell r="N4395" t="str">
            <v>WTX-Permian Basin-C&amp;M/Service [2234]</v>
          </cell>
          <cell r="O4395" t="str">
            <v>1010 - Gas Plant in Service</v>
          </cell>
          <cell r="R4395" t="str">
            <v>INSTALL</v>
          </cell>
          <cell r="S4395" t="str">
            <v>CR-Manual</v>
          </cell>
          <cell r="T4395">
            <v>201512</v>
          </cell>
          <cell r="V4395" t="str">
            <v>030.35394</v>
          </cell>
          <cell r="X4395" t="str">
            <v>Contribution</v>
          </cell>
          <cell r="Y4395">
            <v>42339</v>
          </cell>
          <cell r="AA4395" t="str">
            <v>030.005:Functional-Distribution Plt</v>
          </cell>
          <cell r="AB4395" t="str">
            <v>open</v>
          </cell>
          <cell r="AC4395" t="str">
            <v>NON 8.209 LEAK FUNCTIONAL</v>
          </cell>
          <cell r="AD4395" t="str">
            <v>00060.LKR.2234.5.N8.LEAK FNC</v>
          </cell>
          <cell r="AF4395" t="str">
            <v>Expense - No Review</v>
          </cell>
          <cell r="AG4395" t="str">
            <v>Distribution Plant</v>
          </cell>
          <cell r="AH4395" t="str">
            <v>N/A</v>
          </cell>
          <cell r="AI4395">
            <v>0</v>
          </cell>
          <cell r="AJ4395" t="str">
            <v>System Integrity</v>
          </cell>
          <cell r="AL4395">
            <v>-33999.42</v>
          </cell>
          <cell r="AM4395">
            <v>0</v>
          </cell>
        </row>
        <row r="4396">
          <cell r="F4396" t="str">
            <v>030.35401</v>
          </cell>
          <cell r="G4396">
            <v>30.354009999999999</v>
          </cell>
          <cell r="H4396" t="str">
            <v>Taxable</v>
          </cell>
          <cell r="I4396" t="str">
            <v>030 Texas Division</v>
          </cell>
          <cell r="J4396" t="str">
            <v>005 - West Texas City Plant Divisio</v>
          </cell>
          <cell r="K4396" t="str">
            <v>Reimbursements</v>
          </cell>
          <cell r="L4396" t="str">
            <v>Additions</v>
          </cell>
          <cell r="M4396" t="str">
            <v>Reimbursements</v>
          </cell>
          <cell r="N4396" t="str">
            <v>WTX-Big Spring-C&amp;M/Service [2236]</v>
          </cell>
          <cell r="O4396" t="str">
            <v>1060 - Completed construction not c</v>
          </cell>
          <cell r="R4396" t="str">
            <v>CAPITAL</v>
          </cell>
          <cell r="S4396" t="str">
            <v>Credit Memos</v>
          </cell>
          <cell r="T4396">
            <v>201609</v>
          </cell>
          <cell r="V4396" t="str">
            <v>030.35401</v>
          </cell>
          <cell r="X4396" t="str">
            <v>Contribution</v>
          </cell>
          <cell r="Y4396">
            <v>42614</v>
          </cell>
          <cell r="AA4396" t="str">
            <v>030.005:Functional-Distribution Plt</v>
          </cell>
          <cell r="AB4396" t="str">
            <v>open</v>
          </cell>
          <cell r="AC4396" t="str">
            <v>NON 8.209 LEAK FUNCTIONAL</v>
          </cell>
          <cell r="AD4396" t="str">
            <v>00061.LKR.2236.5.N8.LEAK FNC</v>
          </cell>
          <cell r="AF4396" t="str">
            <v>Expense - No Review</v>
          </cell>
          <cell r="AG4396" t="str">
            <v>Distribution Plant</v>
          </cell>
          <cell r="AH4396" t="str">
            <v>N/A</v>
          </cell>
          <cell r="AI4396">
            <v>0</v>
          </cell>
          <cell r="AJ4396" t="str">
            <v>System Integrity</v>
          </cell>
          <cell r="AL4396">
            <v>355</v>
          </cell>
          <cell r="AM4396">
            <v>0</v>
          </cell>
        </row>
        <row r="4397">
          <cell r="F4397" t="str">
            <v>030.35405</v>
          </cell>
          <cell r="G4397">
            <v>30.354050000000001</v>
          </cell>
          <cell r="H4397" t="str">
            <v>Taxable</v>
          </cell>
          <cell r="I4397" t="str">
            <v>030 Texas Division</v>
          </cell>
          <cell r="J4397" t="str">
            <v>005 - West Texas City Plant Divisio</v>
          </cell>
          <cell r="K4397" t="str">
            <v>Reimbursements</v>
          </cell>
          <cell r="L4397" t="str">
            <v>Additions</v>
          </cell>
          <cell r="M4397" t="str">
            <v>Reimbursements</v>
          </cell>
          <cell r="N4397" t="str">
            <v>WTX-Seminole/Brnfld-C&amp;M/Serv  [2237]</v>
          </cell>
          <cell r="O4397" t="str">
            <v>1060 - Completed construction not c</v>
          </cell>
          <cell r="R4397" t="str">
            <v>CAPITAL</v>
          </cell>
          <cell r="S4397" t="str">
            <v>CR-Manual</v>
          </cell>
          <cell r="T4397">
            <v>201609</v>
          </cell>
          <cell r="V4397" t="str">
            <v>030.35405</v>
          </cell>
          <cell r="X4397" t="str">
            <v>Contribution</v>
          </cell>
          <cell r="Y4397">
            <v>42614</v>
          </cell>
          <cell r="AA4397" t="str">
            <v>030.005:Functional-Distribution Plt</v>
          </cell>
          <cell r="AB4397" t="str">
            <v>open</v>
          </cell>
          <cell r="AC4397" t="str">
            <v>NON 8.209 LEAK FUNCTIONAL</v>
          </cell>
          <cell r="AD4397" t="str">
            <v>00062.LKR.2237.5.N8.LEAK FNC</v>
          </cell>
          <cell r="AF4397" t="str">
            <v>Expense - No Review</v>
          </cell>
          <cell r="AG4397" t="str">
            <v>Distribution Plant</v>
          </cell>
          <cell r="AH4397" t="str">
            <v>N/A</v>
          </cell>
          <cell r="AI4397">
            <v>0</v>
          </cell>
          <cell r="AJ4397" t="str">
            <v>System Integrity</v>
          </cell>
          <cell r="AL4397">
            <v>-2352.71</v>
          </cell>
          <cell r="AM4397">
            <v>0</v>
          </cell>
        </row>
        <row r="4398">
          <cell r="F4398" t="str">
            <v>030.35568</v>
          </cell>
          <cell r="G4398">
            <v>30.35568</v>
          </cell>
          <cell r="H4398" t="str">
            <v>Taxable</v>
          </cell>
          <cell r="I4398" t="str">
            <v>030 Texas Division</v>
          </cell>
          <cell r="J4398" t="str">
            <v>005 - West Texas City Plant Divisio</v>
          </cell>
          <cell r="K4398" t="str">
            <v>Reimbursements</v>
          </cell>
          <cell r="L4398" t="str">
            <v>Retirements</v>
          </cell>
          <cell r="M4398" t="str">
            <v>Reimbursements</v>
          </cell>
          <cell r="N4398" t="str">
            <v>WTX-Amarillo-C&amp;M/Service [2134]</v>
          </cell>
          <cell r="O4398" t="str">
            <v>1081 - Accum Prov-Rwip</v>
          </cell>
          <cell r="R4398" t="str">
            <v>RETIRE</v>
          </cell>
          <cell r="S4398" t="str">
            <v>Sales Invoices</v>
          </cell>
          <cell r="T4398">
            <v>201510</v>
          </cell>
          <cell r="V4398" t="str">
            <v>030.35568</v>
          </cell>
          <cell r="X4398" t="str">
            <v>Contribution</v>
          </cell>
          <cell r="Y4398">
            <v>42278</v>
          </cell>
          <cell r="AA4398" t="str">
            <v>030.005:Functional-Distribution Plt</v>
          </cell>
          <cell r="AB4398" t="str">
            <v>open</v>
          </cell>
          <cell r="AC4398" t="str">
            <v>NON 8.209 SERVICE FUNCTIONAL</v>
          </cell>
          <cell r="AD4398" t="str">
            <v>00116.SVC.2134.5.N8.SVC FNC</v>
          </cell>
          <cell r="AF4398" t="str">
            <v>Expense - No Review</v>
          </cell>
          <cell r="AG4398" t="str">
            <v>Distribution Plant</v>
          </cell>
          <cell r="AH4398" t="str">
            <v>N/A</v>
          </cell>
          <cell r="AI4398">
            <v>0</v>
          </cell>
          <cell r="AJ4398" t="str">
            <v>System Integrity</v>
          </cell>
          <cell r="AL4398">
            <v>-19.64</v>
          </cell>
          <cell r="AM4398">
            <v>0</v>
          </cell>
        </row>
        <row r="4399">
          <cell r="F4399" t="str">
            <v>020.17202</v>
          </cell>
          <cell r="G4399">
            <v>20.17202</v>
          </cell>
          <cell r="H4399" t="str">
            <v>Taxable</v>
          </cell>
          <cell r="I4399" t="str">
            <v>020 Louisiana Division</v>
          </cell>
          <cell r="J4399" t="str">
            <v>007 - Trans La Division</v>
          </cell>
          <cell r="K4399" t="str">
            <v>Reimbursements</v>
          </cell>
          <cell r="L4399" t="str">
            <v>Additions</v>
          </cell>
          <cell r="M4399" t="str">
            <v>Reimbursements</v>
          </cell>
          <cell r="N4399" t="str">
            <v>LA-Delhi/Bastrop-C&amp;M/Service [2538]</v>
          </cell>
          <cell r="O4399" t="str">
            <v>1060 - Completed construction not c</v>
          </cell>
          <cell r="R4399" t="str">
            <v>INSTALL</v>
          </cell>
          <cell r="S4399" t="str">
            <v>CR-Manual</v>
          </cell>
          <cell r="T4399">
            <v>201601</v>
          </cell>
          <cell r="V4399" t="str">
            <v>020.17202</v>
          </cell>
          <cell r="X4399" t="str">
            <v>Contribution</v>
          </cell>
          <cell r="Y4399">
            <v>42370</v>
          </cell>
          <cell r="AA4399" t="str">
            <v>020.007:Functional-Distribution Plt</v>
          </cell>
          <cell r="AB4399" t="str">
            <v>open</v>
          </cell>
          <cell r="AC4399" t="str">
            <v>Company  020 Rate Division 007 CC 2538 - Delhi/Bastrop C&amp;M/Service - NonGrowth Main Install/Retire Functional</v>
          </cell>
          <cell r="AD4399" t="str">
            <v>020.007.2538.NG MAINS FUNCT</v>
          </cell>
          <cell r="AE4399" t="str">
            <v>007000</v>
          </cell>
          <cell r="AF4399" t="str">
            <v>Expense - No Review</v>
          </cell>
          <cell r="AG4399" t="str">
            <v>Distribution Plant</v>
          </cell>
          <cell r="AH4399" t="str">
            <v>N/A</v>
          </cell>
          <cell r="AI4399" t="str">
            <v>FY13 Functional</v>
          </cell>
          <cell r="AJ4399" t="str">
            <v>System Integrity</v>
          </cell>
          <cell r="AL4399">
            <v>0</v>
          </cell>
          <cell r="AM4399">
            <v>0</v>
          </cell>
        </row>
        <row r="4400">
          <cell r="F4400" t="str">
            <v>020.17202</v>
          </cell>
          <cell r="G4400">
            <v>20.17202</v>
          </cell>
          <cell r="H4400" t="str">
            <v>Taxable</v>
          </cell>
          <cell r="I4400" t="str">
            <v>020 Louisiana Division</v>
          </cell>
          <cell r="J4400" t="str">
            <v>007 - Trans La Division</v>
          </cell>
          <cell r="K4400" t="str">
            <v>Reimbursements</v>
          </cell>
          <cell r="L4400" t="str">
            <v>Additions</v>
          </cell>
          <cell r="M4400" t="str">
            <v>Reimbursements</v>
          </cell>
          <cell r="N4400" t="str">
            <v>LA-Delhi/Bastrop-C&amp;M/Service [2538]</v>
          </cell>
          <cell r="O4400" t="str">
            <v>1060 - Completed construction not c</v>
          </cell>
          <cell r="R4400" t="str">
            <v>INSTALL</v>
          </cell>
          <cell r="S4400" t="str">
            <v>Credit Memos</v>
          </cell>
          <cell r="T4400">
            <v>201602</v>
          </cell>
          <cell r="V4400" t="str">
            <v>020.17202</v>
          </cell>
          <cell r="X4400" t="str">
            <v>Contribution</v>
          </cell>
          <cell r="Y4400">
            <v>42401</v>
          </cell>
          <cell r="AA4400" t="str">
            <v>020.007:Functional-Distribution Plt</v>
          </cell>
          <cell r="AB4400" t="str">
            <v>open</v>
          </cell>
          <cell r="AC4400" t="str">
            <v>Company  020 Rate Division 007 CC 2538 - Delhi/Bastrop C&amp;M/Service - NonGrowth Main Install/Retire Functional</v>
          </cell>
          <cell r="AD4400" t="str">
            <v>020.007.2538.NG MAINS FUNCT</v>
          </cell>
          <cell r="AE4400" t="str">
            <v>007000</v>
          </cell>
          <cell r="AF4400" t="str">
            <v>Expense - No Review</v>
          </cell>
          <cell r="AG4400" t="str">
            <v>Distribution Plant</v>
          </cell>
          <cell r="AH4400" t="str">
            <v>N/A</v>
          </cell>
          <cell r="AI4400" t="str">
            <v>FY13 Functional</v>
          </cell>
          <cell r="AJ4400" t="str">
            <v>System Integrity</v>
          </cell>
          <cell r="AL4400">
            <v>4891.45</v>
          </cell>
          <cell r="AM4400">
            <v>0</v>
          </cell>
        </row>
        <row r="4401">
          <cell r="F4401" t="str">
            <v>080.44481</v>
          </cell>
          <cell r="G4401">
            <v>80.444810000000004</v>
          </cell>
          <cell r="H4401" t="str">
            <v>Taxable</v>
          </cell>
          <cell r="I4401" t="str">
            <v>080 Mid - Tex Division</v>
          </cell>
          <cell r="J4401" t="str">
            <v>190 - Mid-Tex Gas Division</v>
          </cell>
          <cell r="K4401" t="str">
            <v>AIC</v>
          </cell>
          <cell r="L4401" t="str">
            <v>Additions</v>
          </cell>
          <cell r="M4401" t="str">
            <v>Contractor - AIC</v>
          </cell>
          <cell r="N4401" t="str">
            <v>MDTX-SW Region Round Rock West [4337]</v>
          </cell>
          <cell r="O4401" t="str">
            <v>1010 - Gas Plant in Service</v>
          </cell>
          <cell r="Q4401" t="str">
            <v>37602-Mains - Plastic</v>
          </cell>
          <cell r="R4401" t="str">
            <v>01206</v>
          </cell>
          <cell r="S4401" t="str">
            <v>CR-ADJUSTMENT</v>
          </cell>
          <cell r="T4401">
            <v>201602</v>
          </cell>
          <cell r="V4401" t="str">
            <v>080.44481</v>
          </cell>
          <cell r="X4401" t="str">
            <v>Contribution</v>
          </cell>
          <cell r="Y4401">
            <v>42401</v>
          </cell>
          <cell r="Z4401">
            <v>42356</v>
          </cell>
          <cell r="AA4401" t="str">
            <v>080.190:Non Funct-Distribution Plt</v>
          </cell>
          <cell r="AB4401" t="str">
            <v>posted to CPR</v>
          </cell>
          <cell r="AC4401" t="str">
            <v>INSTALL 1097 FEET OF 6 INCH, 567 FEET OF 4 INCH AND 2943 FEET OF 2 INCH MAIN ALONG THE STREETS OF THE SANTA RITA PHASE 1 SECTION 3 DEVELOPMENT DUE TO CUSTOMER GROWTH. DEVELOPER INSTALLED FACILITY</v>
          </cell>
          <cell r="AD4401" t="str">
            <v>080.190.4337.CA.1301.SRPH1SC3</v>
          </cell>
          <cell r="AE4401" t="str">
            <v>190000</v>
          </cell>
          <cell r="AF4401" t="str">
            <v>Capital - Exclude from Test</v>
          </cell>
          <cell r="AG4401" t="str">
            <v>Distribution Plant</v>
          </cell>
          <cell r="AH4401" t="str">
            <v>N/A</v>
          </cell>
          <cell r="AI4401" t="str">
            <v>Provide gas service to a new 60 lot residential subdivision named Santa Rita Phase 1 Section 3 Subdivision as requested by the developer and recommended by Distribution Planning. Facilities include the installation of 1097 linear feet of 6-inch, 567 linear feet of 4-inch and 2943 linear feet of 2-inch MP poly main within the streets of Discovery Well Drive, Midland Way, Miracle Rose Way, Pendent Drive and Augustine. Project is located in City of Liberty Hill ETJ, Williamson County. Standard WAS Agreement between ATMOS and the developer Santa Rita KC, LLC, a Texas limited liability company. Atmos PS ¿ Jerry Garcia, FCC Ken Matlock.</v>
          </cell>
          <cell r="AJ4401" t="str">
            <v>Growth</v>
          </cell>
          <cell r="AK4401">
            <v>42356</v>
          </cell>
          <cell r="AL4401">
            <v>-30445.89</v>
          </cell>
          <cell r="AM4401">
            <v>0</v>
          </cell>
        </row>
        <row r="4402">
          <cell r="F4402" t="str">
            <v>080.48722</v>
          </cell>
          <cell r="G4402">
            <v>80.487219999999994</v>
          </cell>
          <cell r="H4402" t="str">
            <v>Taxable</v>
          </cell>
          <cell r="I4402" t="str">
            <v>080 Mid - Tex Division</v>
          </cell>
          <cell r="J4402" t="str">
            <v>190 - Mid-Tex Gas Division</v>
          </cell>
          <cell r="K4402" t="str">
            <v>AIC</v>
          </cell>
          <cell r="L4402" t="str">
            <v>Additions</v>
          </cell>
          <cell r="M4402" t="str">
            <v>Contractor - AIC</v>
          </cell>
          <cell r="N4402" t="str">
            <v>MDTX-SW Region Round Rock West [4337]</v>
          </cell>
          <cell r="O4402" t="str">
            <v>1010 - Gas Plant in Service</v>
          </cell>
          <cell r="Q4402" t="str">
            <v>37602-Mains - Plastic</v>
          </cell>
          <cell r="R4402" t="str">
            <v>01202</v>
          </cell>
          <cell r="S4402" t="str">
            <v>CR-ADJUSTMENT</v>
          </cell>
          <cell r="T4402">
            <v>201603</v>
          </cell>
          <cell r="V4402" t="str">
            <v>080.48722</v>
          </cell>
          <cell r="X4402" t="str">
            <v>Contribution</v>
          </cell>
          <cell r="Y4402">
            <v>42430</v>
          </cell>
          <cell r="Z4402">
            <v>42389</v>
          </cell>
          <cell r="AA4402" t="str">
            <v>080.190:Non Funct-Distribution Plt</v>
          </cell>
          <cell r="AB4402" t="str">
            <v>posted to CPR</v>
          </cell>
          <cell r="AC4402" t="str">
            <v>INSTALL 4278 FEET OF 4 INCH AND 3093 FEET OF 2 INCH POLY ALONG THE STREETS OF LAKESIDE PHASE 1 DUE TO CUSTOMER GROWTH  DEVELOPER INSTALLED FACILITY.</v>
          </cell>
          <cell r="AD4402" t="str">
            <v>080.190.4337.CA.1301.LAKESPH1</v>
          </cell>
          <cell r="AE4402" t="str">
            <v>190000</v>
          </cell>
          <cell r="AF4402" t="str">
            <v>Capital - Exclude from Test</v>
          </cell>
          <cell r="AG4402" t="str">
            <v>Distribution Plant</v>
          </cell>
          <cell r="AH4402" t="str">
            <v>N/A</v>
          </cell>
          <cell r="AI4402" t="str">
            <v>Project is located in City of Georgetown, Williamson County. Provide gas service to a new 119 lot residential subdivision named Lakeside Ph 1, which includes Lakeside Ranch Rd., Lake Spring Cir., Lake Rim Cir., Limestone Lake Dr., Lake Cavern Ct. and Moreland Dr. as requested by the developer and recommended by Distribution Planning. Facilities include the installation of 4278 linear feet of 4-inch IP poly II main and 3093 linear feet of 2-inch IP poly II main, thirty 3/4-inch short side service stubs and thirty 3/4-inch long side service stubs within the streets of Lakeside Ph 1. Developer Georgetown 116 Development Partners, LP. Standard WAS Agreement. Atmos PS - Martin Perez, FCC - Doug Knauth.</v>
          </cell>
          <cell r="AJ4402" t="str">
            <v>Growth</v>
          </cell>
          <cell r="AK4402">
            <v>42389</v>
          </cell>
          <cell r="AL4402">
            <v>-60602.58</v>
          </cell>
          <cell r="AM4402">
            <v>0</v>
          </cell>
        </row>
        <row r="4403">
          <cell r="F4403" t="str">
            <v>080.48722</v>
          </cell>
          <cell r="G4403">
            <v>80.487219999999994</v>
          </cell>
          <cell r="H4403" t="str">
            <v>Taxable</v>
          </cell>
          <cell r="I4403" t="str">
            <v>080 Mid - Tex Division</v>
          </cell>
          <cell r="J4403" t="str">
            <v>190 - Mid-Tex Gas Division</v>
          </cell>
          <cell r="K4403" t="str">
            <v>AIC</v>
          </cell>
          <cell r="L4403" t="str">
            <v>Additions</v>
          </cell>
          <cell r="M4403" t="str">
            <v>Contractor - AIC</v>
          </cell>
          <cell r="N4403" t="str">
            <v>MDTX-SW Region Round Rock West [4337]</v>
          </cell>
          <cell r="O4403" t="str">
            <v>1010 - Gas Plant in Service</v>
          </cell>
          <cell r="Q4403" t="str">
            <v>37602-Mains - Plastic</v>
          </cell>
          <cell r="R4403" t="str">
            <v>01204</v>
          </cell>
          <cell r="S4403" t="str">
            <v>CR-ADJUSTMENT</v>
          </cell>
          <cell r="T4403">
            <v>201603</v>
          </cell>
          <cell r="V4403" t="str">
            <v>080.48722</v>
          </cell>
          <cell r="X4403" t="str">
            <v>Contribution</v>
          </cell>
          <cell r="Y4403">
            <v>42430</v>
          </cell>
          <cell r="Z4403">
            <v>42389</v>
          </cell>
          <cell r="AA4403" t="str">
            <v>080.190:Non Funct-Distribution Plt</v>
          </cell>
          <cell r="AB4403" t="str">
            <v>posted to CPR</v>
          </cell>
          <cell r="AC4403" t="str">
            <v>INSTALL 4278 FEET OF 4 INCH AND 3093 FEET OF 2 INCH POLY ALONG THE STREETS OF LAKESIDE PHASE 1 DUE TO CUSTOMER GROWTH  DEVELOPER INSTALLED FACILITY.</v>
          </cell>
          <cell r="AD4403" t="str">
            <v>080.190.4337.CA.1301.LAKESPH1</v>
          </cell>
          <cell r="AE4403" t="str">
            <v>190000</v>
          </cell>
          <cell r="AF4403" t="str">
            <v>Capital - Exclude from Test</v>
          </cell>
          <cell r="AG4403" t="str">
            <v>Distribution Plant</v>
          </cell>
          <cell r="AH4403" t="str">
            <v>N/A</v>
          </cell>
          <cell r="AI4403" t="str">
            <v>Project is located in City of Georgetown, Williamson County. Provide gas service to a new 119 lot residential subdivision named Lakeside Ph 1, which includes Lakeside Ranch Rd., Lake Spring Cir., Lake Rim Cir., Limestone Lake Dr., Lake Cavern Ct. and Moreland Dr. as requested by the developer and recommended by Distribution Planning. Facilities include the installation of 4278 linear feet of 4-inch IP poly II main and 3093 linear feet of 2-inch IP poly II main, thirty 3/4-inch short side service stubs and thirty 3/4-inch long side service stubs within the streets of Lakeside Ph 1. Developer Georgetown 116 Development Partners, LP. Standard WAS Agreement. Atmos PS - Martin Perez, FCC - Doug Knauth.</v>
          </cell>
          <cell r="AJ4403" t="str">
            <v>Growth</v>
          </cell>
          <cell r="AK4403">
            <v>42389</v>
          </cell>
          <cell r="AL4403">
            <v>-93320.26</v>
          </cell>
          <cell r="AM4403">
            <v>0</v>
          </cell>
        </row>
        <row r="4404">
          <cell r="F4404" t="str">
            <v>080.49322</v>
          </cell>
          <cell r="G4404">
            <v>80.493219999999994</v>
          </cell>
          <cell r="H4404" t="str">
            <v>Taxable</v>
          </cell>
          <cell r="I4404" t="str">
            <v>080 Mid - Tex Division</v>
          </cell>
          <cell r="J4404" t="str">
            <v>190 - Mid-Tex Gas Division</v>
          </cell>
          <cell r="K4404" t="str">
            <v>AIC</v>
          </cell>
          <cell r="L4404" t="str">
            <v>Additions</v>
          </cell>
          <cell r="M4404" t="str">
            <v>Contractor - AIC</v>
          </cell>
          <cell r="N4404" t="str">
            <v>MDTX-SW Reg Arlington District C&amp;M [4591]</v>
          </cell>
          <cell r="O4404" t="str">
            <v>1010 - Gas Plant in Service</v>
          </cell>
          <cell r="Q4404" t="str">
            <v>37602-Mains - Plastic</v>
          </cell>
          <cell r="R4404" t="str">
            <v>01204</v>
          </cell>
          <cell r="S4404" t="str">
            <v>CR-ADJUSTMENT</v>
          </cell>
          <cell r="T4404">
            <v>201605</v>
          </cell>
          <cell r="V4404" t="str">
            <v>080.49322</v>
          </cell>
          <cell r="X4404" t="str">
            <v>Contribution</v>
          </cell>
          <cell r="Y4404">
            <v>42491</v>
          </cell>
          <cell r="Z4404">
            <v>42467</v>
          </cell>
          <cell r="AA4404" t="str">
            <v>080.190:Non Funct-Distribution Plt</v>
          </cell>
          <cell r="AB4404" t="str">
            <v>posted to CPR</v>
          </cell>
          <cell r="AC4404" t="str">
            <v>INSTALL APPROX. 3014 FT OF 2 INCH IP HDPE AND APPROX. 3402 FT OF 4 IN IP HDPE MAIN, INSTALL APPROX. (26) SHORT SIDE SERVICE STUBS AND APPROX. (19) LONG SIDE SERVICE STUBS TO SERVE PEMBERLEY ESTATES, PH 1 IN MANSFIELD, TARRANT COUNTY, TEXAS DUE TO NEW GROWTH.  THIS PROJECT HAS BEEN APPROVED BY PLANNING. PROJECT IS A DEVELOPER INSTALLED PROJECT USING A WAS CONTRACT.</v>
          </cell>
          <cell r="AD4404" t="str">
            <v>080.190.4591.CA.1301.PEMBERLY</v>
          </cell>
          <cell r="AE4404" t="str">
            <v>190000</v>
          </cell>
          <cell r="AF4404" t="str">
            <v>Capital - Exclude from Test</v>
          </cell>
          <cell r="AG4404" t="str">
            <v>Distribution Plant</v>
          </cell>
          <cell r="AH4404" t="str">
            <v>N/A</v>
          </cell>
          <cell r="AI4404" t="str">
            <v>INSTALL APPROX. 3014 FT OF 2 INCH IP HDPE AND APPROX. 3402 FT OF 4 IN IP HDPE MAIN, INSTALL APPROX. (26) SHORT SIDE SERVICE STUBS AND APPROX. (19) LONG SIDE SERVICE STUBS TO SERVE PEMBERLEY ESTATES, PH 1 IN MANSFIELD, TARRANT COUNTY, TEXAS DUE TO NEW GROWTH.  THIS PROJECT HAS BEEN APPROVED BY PLANNING. PROJECT IS A DEVELOPER INSTALLED PROJECT USING A WAS CONTRACT.PS    STEVE MOHR       FCC    DEAN SMITH</v>
          </cell>
          <cell r="AJ4404" t="str">
            <v>Growth</v>
          </cell>
          <cell r="AK4404">
            <v>42467</v>
          </cell>
          <cell r="AL4404">
            <v>-120590</v>
          </cell>
          <cell r="AM4404">
            <v>0</v>
          </cell>
        </row>
        <row r="4405">
          <cell r="F4405" t="str">
            <v>030.38981</v>
          </cell>
          <cell r="G4405">
            <v>30.389810000000001</v>
          </cell>
          <cell r="H4405" t="str">
            <v>Taxable</v>
          </cell>
          <cell r="I4405" t="str">
            <v>030 Texas Division</v>
          </cell>
          <cell r="J4405" t="str">
            <v>005 - West Texas City Plant Divisio</v>
          </cell>
          <cell r="K4405" t="str">
            <v>AIC</v>
          </cell>
          <cell r="L4405" t="str">
            <v>Additions</v>
          </cell>
          <cell r="M4405" t="str">
            <v>AIC</v>
          </cell>
          <cell r="N4405" t="str">
            <v>WTX-Midland-S Reg Sales [2232]</v>
          </cell>
          <cell r="O4405" t="str">
            <v>1010 - Gas Plant in Service</v>
          </cell>
          <cell r="R4405" t="str">
            <v>98200</v>
          </cell>
          <cell r="S4405" t="str">
            <v>Sales Invoices</v>
          </cell>
          <cell r="T4405">
            <v>201511</v>
          </cell>
          <cell r="V4405" t="str">
            <v>030.38981</v>
          </cell>
          <cell r="X4405" t="str">
            <v>Contribution</v>
          </cell>
          <cell r="Y4405">
            <v>42309</v>
          </cell>
          <cell r="Z4405">
            <v>42352</v>
          </cell>
          <cell r="AA4405" t="str">
            <v>030.005:Non Funct-Distribution Plt</v>
          </cell>
          <cell r="AB4405" t="str">
            <v>posted to CPR</v>
          </cell>
          <cell r="AC4405" t="str">
            <v>INSTALL CLASS 9 METER SETTING TO INCLUDE METER AND REGULATION DUE TO GROWTH. INCLDS AIC, MIDLAND</v>
          </cell>
          <cell r="AD4405" t="str">
            <v>00372.LVM.6001 W. INDUSTRIAL</v>
          </cell>
          <cell r="AF4405" t="str">
            <v>Capital - Exclude from Test</v>
          </cell>
          <cell r="AG4405" t="str">
            <v>Distribution Plant</v>
          </cell>
          <cell r="AH4405" t="str">
            <v>N/A</v>
          </cell>
          <cell r="AJ4405" t="str">
            <v>Growth</v>
          </cell>
          <cell r="AK4405">
            <v>42352</v>
          </cell>
          <cell r="AL4405">
            <v>-7079</v>
          </cell>
          <cell r="AM4405">
            <v>0</v>
          </cell>
        </row>
        <row r="4406">
          <cell r="F4406" t="str">
            <v>080.49143</v>
          </cell>
          <cell r="G4406">
            <v>80.491429999999994</v>
          </cell>
          <cell r="H4406" t="str">
            <v>Taxable</v>
          </cell>
          <cell r="I4406" t="str">
            <v>080 Mid - Tex Division</v>
          </cell>
          <cell r="J4406" t="str">
            <v>190 - Mid-Tex Gas Division</v>
          </cell>
          <cell r="K4406" t="str">
            <v>AIC</v>
          </cell>
          <cell r="L4406" t="str">
            <v>Additions</v>
          </cell>
          <cell r="M4406" t="str">
            <v>Contractor - AIC</v>
          </cell>
          <cell r="N4406" t="str">
            <v>MDTX-North Reg Denton Area [4592]</v>
          </cell>
          <cell r="O4406" t="str">
            <v>1010 - Gas Plant in Service</v>
          </cell>
          <cell r="Q4406" t="str">
            <v>37602-Mains - Plastic</v>
          </cell>
          <cell r="R4406" t="str">
            <v>01202</v>
          </cell>
          <cell r="S4406" t="str">
            <v>CR-ADJUSTMENT</v>
          </cell>
          <cell r="T4406">
            <v>201601</v>
          </cell>
          <cell r="V4406" t="str">
            <v>080.49143</v>
          </cell>
          <cell r="X4406" t="str">
            <v>Contribution</v>
          </cell>
          <cell r="Y4406">
            <v>42370</v>
          </cell>
          <cell r="Z4406">
            <v>42326</v>
          </cell>
          <cell r="AA4406" t="str">
            <v>080.190:Non Funct-Distribution Plt</v>
          </cell>
          <cell r="AB4406" t="str">
            <v>posted to CPR</v>
          </cell>
          <cell r="AC4406" t="str">
            <v>INSTALL 2390 FEET OF 2 INCH IP POLY ALONG THE STREETS OF PARKSIDE FARMS DUE TO CUSTOMER GROWTH, DEVELOPER INSTALLED FACILITIES.</v>
          </cell>
          <cell r="AD4406" t="str">
            <v>080.190.4592.CA.1301.PARKSFMS</v>
          </cell>
          <cell r="AE4406" t="str">
            <v>190000</v>
          </cell>
          <cell r="AF4406" t="str">
            <v>Capital - Exclude from Test</v>
          </cell>
          <cell r="AG4406" t="str">
            <v>Distribution Plant</v>
          </cell>
          <cell r="AH4406" t="str">
            <v>N/A</v>
          </cell>
          <cell r="AI4406" t="str">
            <v>PROVIDE GAS SERVICE TO A NEW 40 LOT RESIDENTIAL SUBDIVISION NAMED PARKSIDE FARMS AS REQUESTED BY THE DEVELOPER AND RECOMMENDED BY DISTRIBUTION PLANNING. IT IS PROPOSED TO INSTALL THE NECESSARY DISTRIBUTION FACILITIES TO MEET THIS CUSTOMERS LOAD REQUIREMENTS AS SHOWN ON THIS PROJECT. FACILITIES INCLUDE THE INSTALLATION OF 2390 LINEAR FEET OF 2 INCH PE MAIN IN DEVELOPER SUPPLIED PUE AND 23 SERVICE STUBS (17 SHORT - 6 LONG) WITHIN THE STREETS OF PARKSIDE FARMS. PROJECT IS LOCATED IN THE CITY OF CORINTH, TEXAS, DENTON COUNTY. INSTALLATION TO BE PERFORMED VIA WAS AGREEMENT - CONTRACTOR IS MISSION SITE SERVICES. PROJECT INSTALLATION WILL BE UNDER THE DIRECTION OF FCC BRECK COVINGTON. PROJECT DESIGN AND APPROVALS SUBMITTED BY PROJECT SPECIALIST RON HAYS 8.17.15</v>
          </cell>
          <cell r="AJ4406" t="str">
            <v>Growth</v>
          </cell>
          <cell r="AK4406">
            <v>42326</v>
          </cell>
          <cell r="AL4406">
            <v>-32752.51</v>
          </cell>
          <cell r="AM4406">
            <v>0</v>
          </cell>
        </row>
        <row r="4407">
          <cell r="F4407" t="str">
            <v>030.40058</v>
          </cell>
          <cell r="G4407">
            <v>30.400580000000001</v>
          </cell>
          <cell r="H4407" t="str">
            <v>Taxable</v>
          </cell>
          <cell r="I4407" t="str">
            <v>030 Texas Division</v>
          </cell>
          <cell r="J4407" t="str">
            <v>003 - Amarillo City Plant Division</v>
          </cell>
          <cell r="K4407" t="str">
            <v>AIC</v>
          </cell>
          <cell r="L4407" t="str">
            <v>Additions</v>
          </cell>
          <cell r="M4407" t="str">
            <v>AIC</v>
          </cell>
          <cell r="N4407" t="str">
            <v>WTX-Lubbock-Energas Eng Svcs [2006]</v>
          </cell>
          <cell r="O4407" t="str">
            <v>1060 - Completed construction not c</v>
          </cell>
          <cell r="R4407" t="str">
            <v>98200</v>
          </cell>
          <cell r="S4407" t="str">
            <v>Sales Invoices</v>
          </cell>
          <cell r="T4407">
            <v>201605</v>
          </cell>
          <cell r="V4407" t="str">
            <v>030.40058</v>
          </cell>
          <cell r="X4407" t="str">
            <v>Contribution</v>
          </cell>
          <cell r="Y4407">
            <v>42491</v>
          </cell>
          <cell r="Z4407">
            <v>42502</v>
          </cell>
          <cell r="AA4407" t="str">
            <v>030.003:Non Funct-Distribution Plt</v>
          </cell>
          <cell r="AB4407" t="str">
            <v>completed</v>
          </cell>
          <cell r="AC4407" t="str">
            <v>INSTALL 2,000 FT OF 16 INCH TO SERVE NEW CNG STATION FOR UPS ALONG WITH METER AND SETTING TO SERVE CNG STATION.</v>
          </cell>
          <cell r="AD4407" t="str">
            <v>00010.LGP.UPS CNG</v>
          </cell>
          <cell r="AF4407" t="str">
            <v>Capital - Exclude from Test</v>
          </cell>
          <cell r="AG4407" t="str">
            <v>Distribution Plant</v>
          </cell>
          <cell r="AH4407" t="str">
            <v>N/A</v>
          </cell>
          <cell r="AJ4407" t="str">
            <v>Growth</v>
          </cell>
          <cell r="AK4407">
            <v>42533</v>
          </cell>
          <cell r="AL4407">
            <v>-120000</v>
          </cell>
          <cell r="AM4407">
            <v>0</v>
          </cell>
        </row>
        <row r="4408">
          <cell r="F4408" t="str">
            <v>080.49978</v>
          </cell>
          <cell r="G4408">
            <v>80.499780000000001</v>
          </cell>
          <cell r="H4408" t="str">
            <v>Taxable</v>
          </cell>
          <cell r="I4408" t="str">
            <v>080 Mid - Tex Division</v>
          </cell>
          <cell r="J4408" t="str">
            <v>190 - Mid-Tex Gas Division</v>
          </cell>
          <cell r="K4408" t="str">
            <v>AIC</v>
          </cell>
          <cell r="L4408" t="str">
            <v>Additions</v>
          </cell>
          <cell r="M4408" t="str">
            <v>Contractor - AIC</v>
          </cell>
          <cell r="N4408" t="str">
            <v>MDTX-North Reg Plano District C&amp;M [4586]</v>
          </cell>
          <cell r="O4408" t="str">
            <v>1010 - Gas Plant in Service</v>
          </cell>
          <cell r="R4408" t="str">
            <v>CAPITAL</v>
          </cell>
          <cell r="S4408" t="str">
            <v>CR-ADJUSTMENT</v>
          </cell>
          <cell r="T4408">
            <v>201606</v>
          </cell>
          <cell r="V4408" t="str">
            <v>080.49978</v>
          </cell>
          <cell r="X4408" t="str">
            <v>Contribution</v>
          </cell>
          <cell r="Y4408">
            <v>42522</v>
          </cell>
          <cell r="Z4408">
            <v>42509</v>
          </cell>
          <cell r="AA4408" t="str">
            <v>080.190:Non Funct-Distribution Plt</v>
          </cell>
          <cell r="AB4408" t="str">
            <v>posted to CPR</v>
          </cell>
          <cell r="AC4408" t="str">
            <v>PLANO - PRESTON ROAD AT ANNISTON  DRIVE INSTALL 400 FEET OF 4 INCH HDPE AND 1750 FEET OF 2 INCH HDPE MAINS ALONG THE STREETS OF HARVARD VILLAS DUE TO CUSTOMER GROWTH. DEVELOPER INSTALLED FACILITIES</v>
          </cell>
          <cell r="AD4408" t="str">
            <v>080.190.4586.CA.1301.HRVDVLLS</v>
          </cell>
          <cell r="AE4408" t="str">
            <v>190000</v>
          </cell>
          <cell r="AF4408" t="str">
            <v>Capital - Exclude from Test</v>
          </cell>
          <cell r="AG4408" t="str">
            <v>Distribution Plant</v>
          </cell>
          <cell r="AH4408" t="str">
            <v>N/A</v>
          </cell>
          <cell r="AI4408" t="str">
            <v>Plano - Preston Road at Anniston Dr. - Provide gas service to a new 88 lot residential subdivision named Harvard Villas as requested by the developer and recommended by Distribution Planning. It is proposed to install the necessary distribution facilities to meet this customers load requirements as shown on this project. Facilities include the installation of 700 linear feet of 4 inch HDPE main and 1750 linear feet of 2 inch HDPE main within the streets of Harvard Villas. Also included are 26 short and 15 long companion service stubs along with 3 short and 2 long individual service stubs. $1250 contractor charges for SW3P and $1800 for cross bore inspection. Project is located in the City of Plano, Collin County, Texas.  PC Joe Cabezuela  FCC  Billy Young  Contractor - Mission Site Services</v>
          </cell>
          <cell r="AJ4408" t="str">
            <v>Growth</v>
          </cell>
          <cell r="AK4408">
            <v>42509</v>
          </cell>
          <cell r="AL4408">
            <v>-119105</v>
          </cell>
          <cell r="AM4408">
            <v>0</v>
          </cell>
        </row>
        <row r="4409">
          <cell r="F4409" t="str">
            <v>080.49081</v>
          </cell>
          <cell r="G4409">
            <v>80.490809999999996</v>
          </cell>
          <cell r="H4409" t="str">
            <v>Taxable</v>
          </cell>
          <cell r="I4409" t="str">
            <v>080 Mid - Tex Division</v>
          </cell>
          <cell r="J4409" t="str">
            <v>190 - Mid-Tex Gas Division</v>
          </cell>
          <cell r="K4409" t="str">
            <v>AIC</v>
          </cell>
          <cell r="L4409" t="str">
            <v>Additions</v>
          </cell>
          <cell r="M4409" t="str">
            <v>Contractor - AIC</v>
          </cell>
          <cell r="N4409" t="str">
            <v>MDTX-SW Region Round Rock West [4337]</v>
          </cell>
          <cell r="O4409" t="str">
            <v>1010 - Gas Plant in Service</v>
          </cell>
          <cell r="Q4409" t="str">
            <v>37602-Mains - Plastic</v>
          </cell>
          <cell r="R4409" t="str">
            <v>01204</v>
          </cell>
          <cell r="S4409" t="str">
            <v>CR-ADJUSTMENT</v>
          </cell>
          <cell r="T4409">
            <v>201602</v>
          </cell>
          <cell r="V4409" t="str">
            <v>080.49081</v>
          </cell>
          <cell r="X4409" t="str">
            <v>Contribution</v>
          </cell>
          <cell r="Y4409">
            <v>42401</v>
          </cell>
          <cell r="Z4409">
            <v>42375</v>
          </cell>
          <cell r="AA4409" t="str">
            <v>080.190:Non Funct-Distribution Plt</v>
          </cell>
          <cell r="AB4409" t="str">
            <v>posted to CPR</v>
          </cell>
          <cell r="AC4409" t="str">
            <v>INSTALL 1315 FEET OF 4 INCH POLY AND 225 FEET OF 2 INCH POLY ALONG LEXINGTON STREET TO SERVE SHADOWVIEW COMMERCIAL DUE TO CUSTOMER GROWTH. DEVELOPER INSTALLED FACILITY</v>
          </cell>
          <cell r="AD4409" t="str">
            <v>080.190.4337.CA.1316.SHADOWVW</v>
          </cell>
          <cell r="AE4409" t="str">
            <v>190000</v>
          </cell>
          <cell r="AF4409" t="str">
            <v>Capital - Exclude from Test</v>
          </cell>
          <cell r="AG4409" t="str">
            <v>Distribution Plant</v>
          </cell>
          <cell r="AH4409" t="str">
            <v>N/A</v>
          </cell>
          <cell r="AI4409" t="str">
            <v>CITY OF MANOR, COUNTY OF TRAVIS, STATE OF TEXAS. SH 290 AT LEXINGTON DRIVE. INSTALL APPROXIMATELY 1315 LF OF 4 INCH IP PE MAIN AND APPROXIMATELY 225 LF OF 2 INCH IP PE MAIN TO SERVE COMMERCIAL DEVELOPMENT KNOWN AS SHADOWVIEW COMMERCIAL. THIS WILL BE A WAS AGREEMENT BETWEEN ATMOS ENERGY AND SHADOWGLEN DEVELOPMENT CORPORATION. RECOMMENDED BY SYSTEM PLANNING, APPROVED BY INVESTMENT STRATEGY AND OPERATIONS REGION MANAGER. THE PROJECT MANAGER IS BRAD CROSSWHITE AND THE FIELD CONSTRUCTION COORDINATOR IS DAVID DOBERNECKI.</v>
          </cell>
          <cell r="AJ4409" t="str">
            <v>Growth</v>
          </cell>
          <cell r="AK4409">
            <v>42375</v>
          </cell>
          <cell r="AL4409">
            <v>-29995.73</v>
          </cell>
          <cell r="AM4409">
            <v>0</v>
          </cell>
        </row>
        <row r="4410">
          <cell r="F4410" t="str">
            <v>080.48813</v>
          </cell>
          <cell r="G4410">
            <v>80.488129999999998</v>
          </cell>
          <cell r="H4410" t="str">
            <v>Taxable</v>
          </cell>
          <cell r="I4410" t="str">
            <v>080 Mid - Tex Division</v>
          </cell>
          <cell r="J4410" t="str">
            <v>190 - Mid-Tex Gas Division</v>
          </cell>
          <cell r="K4410" t="str">
            <v>AIC</v>
          </cell>
          <cell r="L4410" t="str">
            <v>Additions</v>
          </cell>
          <cell r="M4410" t="str">
            <v>Contractor - AIC</v>
          </cell>
          <cell r="N4410" t="str">
            <v>MDTX-North Reg Plano District C&amp;M [4586]</v>
          </cell>
          <cell r="O4410" t="str">
            <v>1010 - Gas Plant in Service</v>
          </cell>
          <cell r="Q4410" t="str">
            <v>37602-Mains - Plastic</v>
          </cell>
          <cell r="R4410" t="str">
            <v>01206</v>
          </cell>
          <cell r="S4410" t="str">
            <v>CR-ADJUSTMENT</v>
          </cell>
          <cell r="T4410">
            <v>201603</v>
          </cell>
          <cell r="V4410" t="str">
            <v>080.48813</v>
          </cell>
          <cell r="X4410" t="str">
            <v>Contribution</v>
          </cell>
          <cell r="Y4410">
            <v>42430</v>
          </cell>
          <cell r="Z4410">
            <v>42276</v>
          </cell>
          <cell r="AA4410" t="str">
            <v>080.190:Non Funct-Distribution Plt</v>
          </cell>
          <cell r="AB4410" t="str">
            <v>posted to CPR</v>
          </cell>
          <cell r="AC4410" t="str">
            <v>WAS PROJECT, CITY OF PLANO, PLANO PHASE II. INSTALL 460 FEET OF 6 INCH HDPE MAIN ALONG THE SERVICE ROAD OF DALLAS NORTH TOLLWAY DUE TO CUSTOMER GROWTH  DEVELOPER INSTALLED FACILITY.</v>
          </cell>
          <cell r="AD4410" t="str">
            <v>080.190.4586.CA.1316.PLANOPH2</v>
          </cell>
          <cell r="AE4410" t="str">
            <v>190000</v>
          </cell>
          <cell r="AF4410" t="str">
            <v>Capital - Exclude from Test</v>
          </cell>
          <cell r="AG4410" t="str">
            <v>Distribution Plant</v>
          </cell>
          <cell r="AH4410" t="str">
            <v>N/A</v>
          </cell>
          <cell r="AI4410" t="str">
            <v>Provide gas service to a new commercial customer named Plano Phase 2 in Plano, Collin County Texas. It is proposed to install the necessary distribution facilities to meet this customers load requirements as requested by the developer recommended by Distribution Planning, and approved by Operations as Shown on this Project. Facilities include the installation of 460 feet of 6 inch poly main and one 2 inch poly service line along Dallas North Tollway South of Park Blvd. Project is being installed per WAS agreement between developer, contractor, and Atmos Energy. There is one service line associated with this project. Billy Young, FCC, Dustin Powell, Project Specialist.</v>
          </cell>
          <cell r="AJ4410" t="str">
            <v>Growth</v>
          </cell>
          <cell r="AK4410">
            <v>42276</v>
          </cell>
          <cell r="AL4410">
            <v>-38885.019999999997</v>
          </cell>
          <cell r="AM4410">
            <v>0</v>
          </cell>
        </row>
        <row r="4411">
          <cell r="F4411" t="str">
            <v>080.47870</v>
          </cell>
          <cell r="G4411">
            <v>80.478700000000003</v>
          </cell>
          <cell r="H4411" t="str">
            <v>Taxable</v>
          </cell>
          <cell r="I4411" t="str">
            <v>080 Mid - Tex Division</v>
          </cell>
          <cell r="J4411" t="str">
            <v>190 - Mid-Tex Gas Division</v>
          </cell>
          <cell r="K4411" t="str">
            <v>AIC</v>
          </cell>
          <cell r="L4411" t="str">
            <v>Additions</v>
          </cell>
          <cell r="M4411" t="str">
            <v>Contractor - AIC</v>
          </cell>
          <cell r="N4411" t="str">
            <v>MDTX-SE Reg Bryan North [4335]</v>
          </cell>
          <cell r="O4411" t="str">
            <v>1010 - Gas Plant in Service</v>
          </cell>
          <cell r="Q4411" t="str">
            <v>37602-Mains - Plastic</v>
          </cell>
          <cell r="R4411" t="str">
            <v>01202</v>
          </cell>
          <cell r="S4411" t="str">
            <v>CR-ADJUSTMENT</v>
          </cell>
          <cell r="T4411">
            <v>201601</v>
          </cell>
          <cell r="V4411" t="str">
            <v>080.47870</v>
          </cell>
          <cell r="X4411" t="str">
            <v>Contribution</v>
          </cell>
          <cell r="Y4411">
            <v>42370</v>
          </cell>
          <cell r="Z4411">
            <v>42349</v>
          </cell>
          <cell r="AA4411" t="str">
            <v>080.190:Non Funct-Distribution Plt</v>
          </cell>
          <cell r="AB4411" t="str">
            <v>posted to CPR</v>
          </cell>
          <cell r="AC4411" t="str">
            <v>INSTALL 1662 FEET OF 4 INCH AND 4020 FEET OF 2 INCH POLY ALONG THE STREETS OF PEBBLE CREEK 7D DUE TO CUSTOMER GROWTH.  DEVELOPER INSTALLED FACILITY</v>
          </cell>
          <cell r="AD4411" t="str">
            <v>080.190.4336.CA.1301.PEBBLE7D</v>
          </cell>
          <cell r="AE4411" t="str">
            <v>190000</v>
          </cell>
          <cell r="AF4411" t="str">
            <v>Capital - Exclude from Test</v>
          </cell>
          <cell r="AG4411" t="str">
            <v>Distribution Plant</v>
          </cell>
          <cell r="AH4411" t="str">
            <v>N/A</v>
          </cell>
          <cell r="AI4411" t="str">
            <v>Provide gas service to a new 80 lot residential subdivision named Pebble Creek 7D as requested by the developer/resident and recommended by Distribution Planning.  Facilities include the installation of 1,662 linear feet of 4-inch and 4,020 linear feet of 2-inch poly II main within the streets of Pebble Creek.   Project is located in City of College Station, Brazos County.  Standard WAS agreement.  Atmos PS ¿ Luis Cisneros, FCC ¿ Otto Tijerina</v>
          </cell>
          <cell r="AJ4411" t="str">
            <v>Growth</v>
          </cell>
          <cell r="AK4411">
            <v>42349</v>
          </cell>
          <cell r="AL4411">
            <v>-57956.21</v>
          </cell>
          <cell r="AM4411">
            <v>0</v>
          </cell>
        </row>
        <row r="4412">
          <cell r="F4412" t="str">
            <v>080.47551</v>
          </cell>
          <cell r="G4412">
            <v>80.47551</v>
          </cell>
          <cell r="H4412" t="str">
            <v>Taxable</v>
          </cell>
          <cell r="I4412" t="str">
            <v>080 Mid - Tex Division</v>
          </cell>
          <cell r="J4412" t="str">
            <v>190 - Mid-Tex Gas Division</v>
          </cell>
          <cell r="K4412" t="str">
            <v>AIC</v>
          </cell>
          <cell r="L4412" t="str">
            <v>Additions</v>
          </cell>
          <cell r="M4412" t="str">
            <v>Contractor - AIC</v>
          </cell>
          <cell r="N4412" t="str">
            <v>MDTX-SE Reg Bryan North [4335]</v>
          </cell>
          <cell r="O4412" t="str">
            <v>1010 - Gas Plant in Service</v>
          </cell>
          <cell r="Q4412" t="str">
            <v>37602-Mains - Plastic</v>
          </cell>
          <cell r="R4412" t="str">
            <v>01202</v>
          </cell>
          <cell r="S4412" t="str">
            <v>CR-ADJUSTMENT</v>
          </cell>
          <cell r="T4412">
            <v>201510</v>
          </cell>
          <cell r="V4412" t="str">
            <v>080.47551</v>
          </cell>
          <cell r="X4412" t="str">
            <v>Contribution</v>
          </cell>
          <cell r="Y4412">
            <v>42278</v>
          </cell>
          <cell r="Z4412">
            <v>42213</v>
          </cell>
          <cell r="AA4412" t="str">
            <v>080.190:Non Funct-Distribution Plt</v>
          </cell>
          <cell r="AB4412" t="str">
            <v>posted to CPR</v>
          </cell>
          <cell r="AC4412" t="str">
            <v>INSTALL 558 FEET OF 4 INCH AND 1245 FEET OF 2 INCH POLY ALONG THE STREETS OF CASTLEGATE II SECTION 105 DUE TO CUSTOMER GROWTH.  DEVELOPER INSTALLED FACiILITY</v>
          </cell>
          <cell r="AD4412" t="str">
            <v>080.190.4336.CA.1301.CASTG105</v>
          </cell>
          <cell r="AE4412" t="str">
            <v>190000</v>
          </cell>
          <cell r="AF4412" t="str">
            <v>Capital 2015 Conversion</v>
          </cell>
          <cell r="AG4412" t="str">
            <v>Distribution Plant</v>
          </cell>
          <cell r="AH4412" t="str">
            <v>N/A</v>
          </cell>
          <cell r="AI4412" t="str">
            <v>Provide gas service to a new 40 lot residential subdivision named Castlegate Section 105 as requested by the developer and recommended by Distribution Planning.  Facilities include the installation of 558 linear feet of 4-inch and 1,245 linear feet of 2-inch poly II main within the streets of Castlegate.   Project is located in City of College Station, Brazos County.  Standard WAS Agreement.  Atmos PS ¿ Luis Cisneros, FCC ¿ Otto Tijerina</v>
          </cell>
          <cell r="AJ4412" t="str">
            <v>Growth</v>
          </cell>
          <cell r="AK4412">
            <v>42213</v>
          </cell>
          <cell r="AL4412">
            <v>-9769.42</v>
          </cell>
          <cell r="AM4412">
            <v>0</v>
          </cell>
        </row>
        <row r="4413">
          <cell r="F4413" t="str">
            <v>080.46702</v>
          </cell>
          <cell r="G4413">
            <v>80.467020000000005</v>
          </cell>
          <cell r="H4413" t="str">
            <v>Taxable</v>
          </cell>
          <cell r="I4413" t="str">
            <v>080 Mid - Tex Division</v>
          </cell>
          <cell r="J4413" t="str">
            <v>190 - Mid-Tex Gas Division</v>
          </cell>
          <cell r="K4413" t="str">
            <v>AIC</v>
          </cell>
          <cell r="L4413" t="str">
            <v>Additions</v>
          </cell>
          <cell r="M4413" t="str">
            <v>Contractor - AIC</v>
          </cell>
          <cell r="N4413" t="str">
            <v>MDTX-SW Region Round Rock West [4337]</v>
          </cell>
          <cell r="O4413" t="str">
            <v>1010 - Gas Plant in Service</v>
          </cell>
          <cell r="Q4413" t="str">
            <v>37602-Mains - Plastic</v>
          </cell>
          <cell r="R4413" t="str">
            <v>01202</v>
          </cell>
          <cell r="S4413" t="str">
            <v>CR-ADJUSTMENT</v>
          </cell>
          <cell r="T4413">
            <v>201511</v>
          </cell>
          <cell r="V4413" t="str">
            <v>080.46702</v>
          </cell>
          <cell r="X4413" t="str">
            <v>Contribution</v>
          </cell>
          <cell r="Y4413">
            <v>42309</v>
          </cell>
          <cell r="Z4413">
            <v>42272</v>
          </cell>
          <cell r="AA4413" t="str">
            <v>080.190:Non Funct-Distribution Plt</v>
          </cell>
          <cell r="AB4413" t="str">
            <v>posted to CPR</v>
          </cell>
          <cell r="AC4413" t="str">
            <v>INSTALL 1866 FEET OF 2 INCH POLY TO SERVE DONNELL PARKE PHASE 2 DUE TO CUSTOMER GROWTH. DEVELOPER INSTALLED FACILITY.</v>
          </cell>
          <cell r="AD4413" t="str">
            <v>080.190.4337.CA.1311.DONNEL2</v>
          </cell>
          <cell r="AE4413" t="str">
            <v>190000</v>
          </cell>
          <cell r="AF4413" t="str">
            <v>Capital - Exclude from Test</v>
          </cell>
          <cell r="AG4413" t="str">
            <v>Distribution Plant</v>
          </cell>
          <cell r="AH4413" t="str">
            <v>N/A</v>
          </cell>
          <cell r="AI4413" t="str">
            <v>Provide gas service to a new multi family/residential customer named Donnell Parke Phase 2, along Louis Henna Boulevard and consisting of 19 buildings, total of 68 units. Project is located in City of Round Rock, Williamson County. It is proposed to install the necessary distribution facilities to meet this customers load requirements as requested by the developer and recommended by Distribution Planning and funded by Investment Strategies as shown on this Project. Facilities include the installation of 1866 linear feet of 2-inch poly II, sixteen 1-1/4 inch short-side services and three 1-1/4 inch long-side services within Donnell Parke Phase 2. Standard WAS Agreement. Atmos PS - Martin Perez, FCC Shane Stark.</v>
          </cell>
          <cell r="AJ4413" t="str">
            <v>Growth</v>
          </cell>
          <cell r="AK4413">
            <v>42272</v>
          </cell>
          <cell r="AL4413">
            <v>-40796.370000000003</v>
          </cell>
          <cell r="AM4413">
            <v>0</v>
          </cell>
        </row>
        <row r="4414">
          <cell r="F4414" t="str">
            <v>080.48483</v>
          </cell>
          <cell r="G4414">
            <v>80.484830000000002</v>
          </cell>
          <cell r="H4414" t="str">
            <v>Taxable</v>
          </cell>
          <cell r="I4414" t="str">
            <v>080 Mid - Tex Division</v>
          </cell>
          <cell r="J4414" t="str">
            <v>190 - Mid-Tex Gas Division</v>
          </cell>
          <cell r="K4414" t="str">
            <v>AIC</v>
          </cell>
          <cell r="L4414" t="str">
            <v>Additions</v>
          </cell>
          <cell r="M4414" t="str">
            <v>Contractor - AIC</v>
          </cell>
          <cell r="N4414" t="str">
            <v>MDTX-North Reg Wichita Falls District Central [4246]</v>
          </cell>
          <cell r="O4414" t="str">
            <v>1010 - Gas Plant in Service</v>
          </cell>
          <cell r="Q4414" t="str">
            <v>37602-Mains - Plastic</v>
          </cell>
          <cell r="R4414" t="str">
            <v>01202</v>
          </cell>
          <cell r="S4414" t="str">
            <v>CR-ADJUSTMENT</v>
          </cell>
          <cell r="T4414">
            <v>201510</v>
          </cell>
          <cell r="V4414" t="str">
            <v>080.48483</v>
          </cell>
          <cell r="X4414" t="str">
            <v>Contribution</v>
          </cell>
          <cell r="Y4414">
            <v>42278</v>
          </cell>
          <cell r="Z4414">
            <v>42223</v>
          </cell>
          <cell r="AA4414" t="str">
            <v>080.190:Non Funct-Distribution Plt</v>
          </cell>
          <cell r="AB4414" t="str">
            <v>posted to CPR</v>
          </cell>
          <cell r="AC4414" t="str">
            <v>PROVIDE GAS SERVICE TO NEW COMMERCIAL CUSTOMER AT 1418 W ELM IN OLNEY, YOUNG COUNTY.</v>
          </cell>
          <cell r="AD4414" t="str">
            <v>080.190.4246.CA.1316.1418WELM</v>
          </cell>
          <cell r="AE4414" t="str">
            <v>190000</v>
          </cell>
          <cell r="AF4414" t="str">
            <v>Capital 2015 Conversion</v>
          </cell>
          <cell r="AG4414" t="str">
            <v>Distribution Plant</v>
          </cell>
          <cell r="AH4414" t="str">
            <v>N/A</v>
          </cell>
          <cell r="AI4414" t="str">
            <v>PROVIDE GAS SERVICE TO COMMERCIAL FACILITY, CHRISTIAN COMMUNITY CENTER. IT IS PROPOSED TO INSTALL THE NECESSARY DISTRIBUTION FACILITIES TO MEET THIS CUSTOMERS LOAD REQUIREMENTS AS REQUESTED. FACILITIES INCLUDE THE INSTALLATION OF APPROXIMATELY 375 FT OF 2 IN IP PE ON W. ELM ST. AT HAGGAR RD. IN OLNEY, YOUNG COUNTY. THIS PROJECT IS TO BE COMPLETED UNDER A WAS AGREEMENT BETWEEN SUPERIOR PIPELINE, CHRISTIAN COMMUNITY CENTER, AND ATMOS ENERGY.MARKETING AGREEMENT 75' (FRANCHISE AGREEMENT) X COST PER FOOT, 75 X $41 = $3,100 PAID BY ATMOS. FCC GLEN CRENSHAW  PS KELLY COATS  6-12-15</v>
          </cell>
          <cell r="AJ4414" t="str">
            <v>Growth</v>
          </cell>
          <cell r="AK4414">
            <v>42223</v>
          </cell>
          <cell r="AL4414">
            <v>-15161</v>
          </cell>
          <cell r="AM4414">
            <v>0</v>
          </cell>
        </row>
        <row r="4415">
          <cell r="F4415" t="str">
            <v>080.46918</v>
          </cell>
          <cell r="G4415">
            <v>80.469179999999994</v>
          </cell>
          <cell r="H4415" t="str">
            <v>Taxable</v>
          </cell>
          <cell r="I4415" t="str">
            <v>080 Mid - Tex Division</v>
          </cell>
          <cell r="J4415" t="str">
            <v>190 - Mid-Tex Gas Division</v>
          </cell>
          <cell r="K4415" t="str">
            <v>AIC</v>
          </cell>
          <cell r="L4415" t="str">
            <v>Additions</v>
          </cell>
          <cell r="M4415" t="str">
            <v>Contractor - AIC</v>
          </cell>
          <cell r="N4415" t="str">
            <v>MDTX-SW Region Round Rock West [4337]</v>
          </cell>
          <cell r="O4415" t="str">
            <v>1010 - Gas Plant in Service</v>
          </cell>
          <cell r="Q4415" t="str">
            <v>37602-Mains - Plastic</v>
          </cell>
          <cell r="R4415" t="str">
            <v>01204</v>
          </cell>
          <cell r="S4415" t="str">
            <v>CR-ADJUSTMENT</v>
          </cell>
          <cell r="T4415">
            <v>201510</v>
          </cell>
          <cell r="V4415" t="str">
            <v>080.46918</v>
          </cell>
          <cell r="X4415" t="str">
            <v>Contribution</v>
          </cell>
          <cell r="Y4415">
            <v>42278</v>
          </cell>
          <cell r="Z4415">
            <v>42265</v>
          </cell>
          <cell r="AA4415" t="str">
            <v>080.190:Non Funct-Distribution Plt</v>
          </cell>
          <cell r="AB4415" t="str">
            <v>posted to CPR</v>
          </cell>
          <cell r="AC4415" t="str">
            <v>INST 1157 FEET OF 4 INCH 337 FEET OF 2 INCH POLY WITHIN CRYSTAL FALLS SECTION 3 PHASE 3F DUE TO CUSTOMER GROWTH. DEVELOPER INSTALL FACILITY.</v>
          </cell>
          <cell r="AD4415" t="str">
            <v>080.190.4334.CA.1301.CFS3P3F</v>
          </cell>
          <cell r="AE4415" t="str">
            <v>190000</v>
          </cell>
          <cell r="AF4415" t="str">
            <v>Capital - Exclude from Test</v>
          </cell>
          <cell r="AG4415" t="str">
            <v>Distribution Plant</v>
          </cell>
          <cell r="AH4415" t="str">
            <v>N/A</v>
          </cell>
          <cell r="AI4415" t="str">
            <v>Provide gas service to a new 28 lot residential subdivision named Crystal Falls Section 3 Phase 3F Subdivision as requested by the developer and recommended by Distribution Planning. Facilities include the installation of 1157 linear feet of 4-inch and 337 linear feet of 2-inch poly II main within the streets of Rifleman Cove and Lonf Lasso Pass. Project is located in City of Leander, Williamson County. Standard WAS Agreement between ATMOS and the developer Taylor Morrison at Crystal Falls, by Taylor Morrison of Texas, Inc. It¿s Manager. Atmos PS ¿ Jerry Garcia, FCC Ken Matlock.</v>
          </cell>
          <cell r="AJ4415" t="str">
            <v>Growth</v>
          </cell>
          <cell r="AK4415">
            <v>42265</v>
          </cell>
          <cell r="AL4415">
            <v>-39930.589999999997</v>
          </cell>
          <cell r="AM4415">
            <v>0</v>
          </cell>
        </row>
        <row r="4416">
          <cell r="F4416" t="str">
            <v>050.41722</v>
          </cell>
          <cell r="G4416">
            <v>50.41722</v>
          </cell>
          <cell r="H4416" t="str">
            <v>Taxable</v>
          </cell>
          <cell r="I4416" t="str">
            <v>050 Mid-States Division</v>
          </cell>
          <cell r="J4416" t="str">
            <v>009 - WKG Division</v>
          </cell>
          <cell r="K4416" t="str">
            <v>Reimbursements</v>
          </cell>
          <cell r="L4416" t="str">
            <v>Additions</v>
          </cell>
          <cell r="M4416" t="str">
            <v>Reimbursements</v>
          </cell>
          <cell r="N4416" t="str">
            <v>KMD-Shelbyville KY-C&amp;M/Service [2739]</v>
          </cell>
          <cell r="O4416" t="str">
            <v>1060 - Completed construction not c</v>
          </cell>
          <cell r="R4416" t="str">
            <v>CAPITAL</v>
          </cell>
          <cell r="S4416" t="str">
            <v>CR-Manual</v>
          </cell>
          <cell r="T4416">
            <v>201606</v>
          </cell>
          <cell r="V4416" t="str">
            <v>050.41722</v>
          </cell>
          <cell r="X4416" t="str">
            <v>Contribution</v>
          </cell>
          <cell r="Y4416">
            <v>42522</v>
          </cell>
          <cell r="Z4416">
            <v>42294</v>
          </cell>
          <cell r="AA4416" t="str">
            <v>050.009:Non Funct-Transmission Plt</v>
          </cell>
          <cell r="AB4416" t="str">
            <v>completed</v>
          </cell>
          <cell r="AC4416" t="str">
            <v>Repair of 8" steel  transmission gas line caused by local farmer at 7160 Brunerstown Rd.  Contractor onsite is Hall Contracting.</v>
          </cell>
          <cell r="AD4416" t="str">
            <v>7160.Brunerstown.Rd.Damage</v>
          </cell>
          <cell r="AF4416" t="str">
            <v>Capital - Exclude from Test</v>
          </cell>
          <cell r="AG4416" t="str">
            <v>Transmission Plant</v>
          </cell>
          <cell r="AH4416" t="str">
            <v>N/A</v>
          </cell>
          <cell r="AI4416" t="str">
            <v>A revision of this repair likely will be made.</v>
          </cell>
          <cell r="AJ4416" t="str">
            <v>System Integrity</v>
          </cell>
          <cell r="AK4416">
            <v>42614</v>
          </cell>
          <cell r="AL4416">
            <v>131265.69</v>
          </cell>
          <cell r="AM4416">
            <v>0</v>
          </cell>
        </row>
        <row r="4417">
          <cell r="F4417" t="str">
            <v>080.51856</v>
          </cell>
          <cell r="G4417">
            <v>80.518559999999994</v>
          </cell>
          <cell r="H4417" t="str">
            <v>Taxable</v>
          </cell>
          <cell r="I4417" t="str">
            <v>080 Mid - Tex Division</v>
          </cell>
          <cell r="J4417" t="str">
            <v>190 - Mid-Tex Gas Division</v>
          </cell>
          <cell r="K4417" t="str">
            <v>AIC</v>
          </cell>
          <cell r="L4417" t="str">
            <v>Additions</v>
          </cell>
          <cell r="M4417" t="str">
            <v>Contractor - AIC</v>
          </cell>
          <cell r="N4417" t="str">
            <v>MDTX-North Reg McKinney District [4563]</v>
          </cell>
          <cell r="O4417" t="str">
            <v>1010 - Gas Plant in Service</v>
          </cell>
          <cell r="R4417" t="str">
            <v>CAPITAL</v>
          </cell>
          <cell r="S4417" t="str">
            <v>CR-ADJUSTMENT</v>
          </cell>
          <cell r="T4417">
            <v>201607</v>
          </cell>
          <cell r="V4417" t="str">
            <v>080.51856</v>
          </cell>
          <cell r="X4417" t="str">
            <v>Contribution</v>
          </cell>
          <cell r="Y4417">
            <v>42552</v>
          </cell>
          <cell r="Z4417">
            <v>42528</v>
          </cell>
          <cell r="AA4417" t="str">
            <v>080.190:Non Funct-Distribution Plt</v>
          </cell>
          <cell r="AB4417" t="str">
            <v>posted to CPR</v>
          </cell>
          <cell r="AC4417" t="str">
            <v>MCKINNEY-INDUSTRIAL BLVD AND AIRPORT RD-INSTALL 285 LINEAR FEET OF 2 INCH HDPE MAIN INSIDE THE MCKINNEY AIRPORT DUE TO GROWTH IN MCKINNEY, COLLIN COUNTY. WAS AGREEMENT.  ATMOS WILL PAY FOR 100 FEET PER FRANCHISE AGREEMENT.</v>
          </cell>
          <cell r="AD4417" t="str">
            <v>080.190.4563.CA.1316.MCKAIRPT</v>
          </cell>
          <cell r="AF4417" t="str">
            <v>Capital - Exclude from Test</v>
          </cell>
          <cell r="AG4417" t="str">
            <v>Distribution Plant</v>
          </cell>
          <cell r="AH4417" t="str">
            <v>N/A</v>
          </cell>
          <cell r="AI4417" t="str">
            <v>MCKINNEY-INDUSTRIAL BLVD AND AIRPORT RD-THIS PROJECT WILL CONSIST OF INSTALLING 285 LINEAR FT OF 2 INCH IP HDPE MAIN AND INSTALL ONE 0.75 INCH POLY SERVICE STUB TO SERVE 2 AIRPLANE HANGARS INSIDE THE MCKINNEY AIRPORT DUE TO GROWTH.  CUSTOMER WILL PAY CONTRACTOR $19,500 FOR THE TOTAL PROJECT COST OF THE WAS AGREEMENT. ATMOS ENERGY WILL REIMBURSE $6842 CUSTOMER FOR THE FIRST 100 FEET OF 2 INCH MAIN INSTALLED WHEN PROJECT IS COMPLETED PER FRANCHISE AGREEMENT.  APPROVED BY PLANNING AND OPERATIONS. PROJECT IS LOCATED IN THE CITY OF MCKINNEY, COLLIN COUNTY.  FCC RODGER BALLINGER, CHRIS THOMAS, GENE NEELY AND PROJECT SPECIALIST BRENT PROFFITT.</v>
          </cell>
          <cell r="AJ4417" t="str">
            <v>Growth</v>
          </cell>
          <cell r="AK4417">
            <v>42528</v>
          </cell>
          <cell r="AL4417">
            <v>-20595.71</v>
          </cell>
          <cell r="AM4417">
            <v>0</v>
          </cell>
        </row>
        <row r="4418">
          <cell r="F4418" t="str">
            <v>020.17267</v>
          </cell>
          <cell r="G4418">
            <v>20.17267</v>
          </cell>
          <cell r="H4418" t="str">
            <v>Taxable</v>
          </cell>
          <cell r="I4418" t="str">
            <v>020 Louisiana Division</v>
          </cell>
          <cell r="J4418" t="str">
            <v>077 - AE Louisiana - LGS Division</v>
          </cell>
          <cell r="K4418" t="str">
            <v>Reimbursements</v>
          </cell>
          <cell r="L4418" t="str">
            <v>Additions</v>
          </cell>
          <cell r="M4418" t="str">
            <v>Reimbursements</v>
          </cell>
          <cell r="N4418" t="str">
            <v>LA-W Jefferson-C&amp;M [4041]</v>
          </cell>
          <cell r="O4418" t="str">
            <v>1010 - Gas Plant in Service</v>
          </cell>
          <cell r="R4418" t="str">
            <v>INSTALL</v>
          </cell>
          <cell r="S4418" t="str">
            <v>CR-Manual</v>
          </cell>
          <cell r="T4418">
            <v>201512</v>
          </cell>
          <cell r="V4418" t="str">
            <v>020.17267</v>
          </cell>
          <cell r="X4418" t="str">
            <v>Contribution</v>
          </cell>
          <cell r="Y4418">
            <v>42339</v>
          </cell>
          <cell r="AA4418" t="str">
            <v>020.077:Functional-Distribution Plt</v>
          </cell>
          <cell r="AB4418" t="str">
            <v>open</v>
          </cell>
          <cell r="AC4418" t="str">
            <v>Company  020 Rate Division 077 CC 4041 - W. Jefferson C&amp;M 1 - Growth Service Install Functional</v>
          </cell>
          <cell r="AD4418" t="str">
            <v>020.077.4041.G SERV FUNCT</v>
          </cell>
          <cell r="AE4418" t="str">
            <v>077000</v>
          </cell>
          <cell r="AF4418" t="str">
            <v>Capital - Exclude from Test</v>
          </cell>
          <cell r="AG4418" t="str">
            <v>Distribution Plant</v>
          </cell>
          <cell r="AH4418" t="str">
            <v>N/A</v>
          </cell>
          <cell r="AI4418" t="str">
            <v>FY13 Functional</v>
          </cell>
          <cell r="AJ4418" t="str">
            <v>Growth</v>
          </cell>
          <cell r="AL4418">
            <v>314.08999999999997</v>
          </cell>
          <cell r="AM4418">
            <v>0</v>
          </cell>
        </row>
        <row r="4419">
          <cell r="F4419" t="str">
            <v>080.52720</v>
          </cell>
          <cell r="G4419">
            <v>80.527199999999993</v>
          </cell>
          <cell r="H4419" t="str">
            <v>Taxable</v>
          </cell>
          <cell r="I4419" t="str">
            <v>080 Mid - Tex Division</v>
          </cell>
          <cell r="J4419" t="str">
            <v>190 - Mid-Tex Gas Division</v>
          </cell>
          <cell r="K4419" t="str">
            <v>Reimbursements</v>
          </cell>
          <cell r="L4419" t="str">
            <v>Additions</v>
          </cell>
          <cell r="M4419" t="str">
            <v>Reimbursements</v>
          </cell>
          <cell r="N4419" t="str">
            <v>MDTX-SE Reg Garland District [4565]</v>
          </cell>
          <cell r="O4419" t="str">
            <v>1010 - Gas Plant in Service</v>
          </cell>
          <cell r="R4419" t="str">
            <v>CAPITAL</v>
          </cell>
          <cell r="S4419" t="str">
            <v>Sales Invoices</v>
          </cell>
          <cell r="T4419">
            <v>201607</v>
          </cell>
          <cell r="V4419" t="str">
            <v>080.52720</v>
          </cell>
          <cell r="X4419" t="str">
            <v>Contribution</v>
          </cell>
          <cell r="Y4419">
            <v>42552</v>
          </cell>
          <cell r="Z4419">
            <v>42580</v>
          </cell>
          <cell r="AA4419" t="str">
            <v>080.190:Non Funct-Distribution Plt</v>
          </cell>
          <cell r="AB4419" t="str">
            <v>posted to CPR</v>
          </cell>
          <cell r="AC4419"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4419" t="str">
            <v>080.190.4565.NA.1335.3802MILL</v>
          </cell>
          <cell r="AF4419" t="str">
            <v>Capital - Exclude from Test</v>
          </cell>
          <cell r="AG4419" t="str">
            <v>Distribution Plant</v>
          </cell>
          <cell r="AH4419" t="str">
            <v>N/A</v>
          </cell>
          <cell r="AI4419"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4419" t="str">
            <v>System Improvements</v>
          </cell>
          <cell r="AK4419">
            <v>42606</v>
          </cell>
          <cell r="AL4419">
            <v>-44247.53</v>
          </cell>
          <cell r="AM4419">
            <v>0</v>
          </cell>
        </row>
        <row r="4420">
          <cell r="F4420" t="str">
            <v>060.15592</v>
          </cell>
          <cell r="G4420">
            <v>60.155920000000002</v>
          </cell>
          <cell r="H4420" t="str">
            <v>Taxable</v>
          </cell>
          <cell r="I4420" t="str">
            <v>060 Colorado-Kansas Division</v>
          </cell>
          <cell r="J4420" t="str">
            <v>035 - Southeast Colorado Division</v>
          </cell>
          <cell r="K4420" t="str">
            <v>Reimbursements</v>
          </cell>
          <cell r="L4420" t="str">
            <v>Additions</v>
          </cell>
          <cell r="M4420" t="str">
            <v>Reimbursements</v>
          </cell>
          <cell r="N4420" t="str">
            <v>COKS-Lamar-C&amp;M/Service [3040]</v>
          </cell>
          <cell r="O4420" t="str">
            <v>1060 - Completed construction not c</v>
          </cell>
          <cell r="Q4420" t="str">
            <v>37602-Mains - Plastic</v>
          </cell>
          <cell r="R4420" t="str">
            <v>01202</v>
          </cell>
          <cell r="S4420" t="str">
            <v>CR-ADJUSTMENT</v>
          </cell>
          <cell r="T4420">
            <v>201602</v>
          </cell>
          <cell r="V4420" t="str">
            <v>060.15592</v>
          </cell>
          <cell r="X4420" t="str">
            <v>Contribution</v>
          </cell>
          <cell r="Y4420">
            <v>42401</v>
          </cell>
          <cell r="Z4420">
            <v>40161</v>
          </cell>
          <cell r="AA4420" t="str">
            <v>060.035:Functional-Distribution Plt</v>
          </cell>
          <cell r="AB4420" t="str">
            <v>posted to CPR</v>
          </cell>
          <cell r="AC4420" t="str">
            <v>CO/KS LAMAR NON GROWTH FUNCT</v>
          </cell>
          <cell r="AD4420" t="str">
            <v>060.3040.08.NON GROWTH FUNC</v>
          </cell>
          <cell r="AE4420" t="str">
            <v>035000</v>
          </cell>
          <cell r="AF4420" t="str">
            <v>Expense 2011 Conversion</v>
          </cell>
          <cell r="AG4420" t="str">
            <v>Distribution Plant</v>
          </cell>
          <cell r="AH4420" t="str">
            <v>N/A</v>
          </cell>
          <cell r="AI4420">
            <v>0</v>
          </cell>
          <cell r="AJ4420" t="str">
            <v>System Integrity</v>
          </cell>
          <cell r="AK4420">
            <v>40161</v>
          </cell>
          <cell r="AL4420">
            <v>-1020</v>
          </cell>
          <cell r="AM4420">
            <v>0</v>
          </cell>
        </row>
        <row r="4421">
          <cell r="F4421" t="str">
            <v>060.16386</v>
          </cell>
          <cell r="G4421">
            <v>60.16386</v>
          </cell>
          <cell r="H4421" t="str">
            <v>Taxable</v>
          </cell>
          <cell r="I4421" t="str">
            <v>060 Colorado-Kansas Division</v>
          </cell>
          <cell r="J4421" t="str">
            <v>081 - Kansas Administration</v>
          </cell>
          <cell r="K4421" t="str">
            <v>Reimbursements</v>
          </cell>
          <cell r="L4421" t="str">
            <v>Additions</v>
          </cell>
          <cell r="M4421" t="str">
            <v>Reimbursements</v>
          </cell>
          <cell r="N4421" t="str">
            <v>COKS-Herington-C&amp;M/Service [3136]</v>
          </cell>
          <cell r="O4421" t="str">
            <v>1010 - Gas Plant in Service</v>
          </cell>
          <cell r="Q4421" t="str">
            <v>38200-Meter Installations</v>
          </cell>
          <cell r="R4421" t="str">
            <v>38200</v>
          </cell>
          <cell r="S4421" t="str">
            <v>CR-AR Clearing</v>
          </cell>
          <cell r="T4421">
            <v>201602</v>
          </cell>
          <cell r="V4421" t="str">
            <v>060.16386</v>
          </cell>
          <cell r="X4421" t="str">
            <v>Contribution</v>
          </cell>
          <cell r="Y4421">
            <v>42401</v>
          </cell>
          <cell r="Z4421">
            <v>40086</v>
          </cell>
          <cell r="AA4421" t="str">
            <v>060.081:Functional-Distribution Plt</v>
          </cell>
          <cell r="AB4421" t="str">
            <v>posted to CPR</v>
          </cell>
          <cell r="AC4421" t="str">
            <v>CO/KS HERINGTON NON GROWTH FUNCTIONAL</v>
          </cell>
          <cell r="AD4421" t="str">
            <v>060.3136.09.NON GROWTH FUNCT</v>
          </cell>
          <cell r="AE4421" t="str">
            <v>081000</v>
          </cell>
          <cell r="AF4421" t="str">
            <v>Expense - No Review</v>
          </cell>
          <cell r="AG4421" t="str">
            <v>Distribution Plant</v>
          </cell>
          <cell r="AH4421" t="str">
            <v>N/A</v>
          </cell>
          <cell r="AI4421">
            <v>0</v>
          </cell>
          <cell r="AJ4421" t="str">
            <v>System Integrity</v>
          </cell>
          <cell r="AK4421">
            <v>40086</v>
          </cell>
          <cell r="AL4421">
            <v>300.8</v>
          </cell>
          <cell r="AM4421">
            <v>0</v>
          </cell>
        </row>
        <row r="4422">
          <cell r="F4422" t="str">
            <v>060.16392</v>
          </cell>
          <cell r="G4422">
            <v>60.163919999999997</v>
          </cell>
          <cell r="H4422" t="str">
            <v>Taxable</v>
          </cell>
          <cell r="I4422" t="str">
            <v>060 Colorado-Kansas Division</v>
          </cell>
          <cell r="J4422" t="str">
            <v>081 - Kansas Administration</v>
          </cell>
          <cell r="K4422" t="str">
            <v>Reimbursements</v>
          </cell>
          <cell r="L4422" t="str">
            <v>Additions</v>
          </cell>
          <cell r="M4422" t="str">
            <v>Reimbursements</v>
          </cell>
          <cell r="N4422" t="str">
            <v>COKS-Olathe-C&amp;M/Service [3143]</v>
          </cell>
          <cell r="O4422" t="str">
            <v>1060 - Completed construction not c</v>
          </cell>
          <cell r="Q4422" t="str">
            <v>37602-Mains - Plastic</v>
          </cell>
          <cell r="R4422" t="str">
            <v>01202</v>
          </cell>
          <cell r="S4422" t="str">
            <v>CR-ADJUSTMENT</v>
          </cell>
          <cell r="T4422">
            <v>201602</v>
          </cell>
          <cell r="V4422" t="str">
            <v>060.16392</v>
          </cell>
          <cell r="X4422" t="str">
            <v>Contribution</v>
          </cell>
          <cell r="Y4422">
            <v>42401</v>
          </cell>
          <cell r="Z4422">
            <v>40163</v>
          </cell>
          <cell r="AA4422" t="str">
            <v>060.081:Functional-Distribution Plt</v>
          </cell>
          <cell r="AB4422" t="str">
            <v>posted to CPR</v>
          </cell>
          <cell r="AC4422" t="str">
            <v>CO/KS OLATHE NON GROWTH FUNC</v>
          </cell>
          <cell r="AD4422" t="str">
            <v>060.3143.09.NON GROWTH FUNC</v>
          </cell>
          <cell r="AE4422" t="str">
            <v>081000</v>
          </cell>
          <cell r="AF4422" t="str">
            <v>Expense - No Review</v>
          </cell>
          <cell r="AG4422" t="str">
            <v>Distribution Plant</v>
          </cell>
          <cell r="AH4422" t="str">
            <v>N/A</v>
          </cell>
          <cell r="AI4422">
            <v>0</v>
          </cell>
          <cell r="AJ4422" t="str">
            <v>System Integrity</v>
          </cell>
          <cell r="AK4422">
            <v>40163</v>
          </cell>
          <cell r="AL4422">
            <v>-41370.870000000003</v>
          </cell>
          <cell r="AM4422">
            <v>0</v>
          </cell>
        </row>
        <row r="4423">
          <cell r="F4423" t="str">
            <v>060.17159</v>
          </cell>
          <cell r="G4423">
            <v>60.171590000000002</v>
          </cell>
          <cell r="H4423" t="str">
            <v>Taxable</v>
          </cell>
          <cell r="I4423" t="str">
            <v>060 Colorado-Kansas Division</v>
          </cell>
          <cell r="J4423" t="str">
            <v>081 - Kansas Administration</v>
          </cell>
          <cell r="K4423" t="str">
            <v>Reimbursements</v>
          </cell>
          <cell r="L4423" t="str">
            <v>Additions</v>
          </cell>
          <cell r="M4423" t="str">
            <v>Reimbursements</v>
          </cell>
          <cell r="N4423" t="str">
            <v>COKS-Herington-C&amp;M/Service [3136]</v>
          </cell>
          <cell r="O4423" t="str">
            <v>1010 - Gas Plant in Service</v>
          </cell>
          <cell r="Q4423" t="str">
            <v>38200-Meter Installations</v>
          </cell>
          <cell r="R4423" t="str">
            <v>38200</v>
          </cell>
          <cell r="S4423" t="str">
            <v>CR-AR Clearing</v>
          </cell>
          <cell r="T4423">
            <v>201602</v>
          </cell>
          <cell r="V4423" t="str">
            <v>060.17159</v>
          </cell>
          <cell r="X4423" t="str">
            <v>Contribution</v>
          </cell>
          <cell r="Y4423">
            <v>42401</v>
          </cell>
          <cell r="Z4423">
            <v>40057</v>
          </cell>
          <cell r="AA4423" t="str">
            <v>060.081:Functional-Distribution Plt</v>
          </cell>
          <cell r="AB4423" t="str">
            <v>posted to CPR</v>
          </cell>
          <cell r="AC4423" t="str">
            <v>CO/KS 3136 LEAKAGE FUNCTIONAL</v>
          </cell>
          <cell r="AD4423" t="str">
            <v>060.3136.2010.LEAKAGE FUNC</v>
          </cell>
          <cell r="AE4423" t="str">
            <v>081000</v>
          </cell>
          <cell r="AF4423" t="str">
            <v>Expense 2011 Conversion</v>
          </cell>
          <cell r="AG4423" t="str">
            <v>Distribution Plant</v>
          </cell>
          <cell r="AH4423" t="str">
            <v>N/A</v>
          </cell>
          <cell r="AI4423">
            <v>0</v>
          </cell>
          <cell r="AJ4423" t="str">
            <v>System Integrity</v>
          </cell>
          <cell r="AK4423">
            <v>42428</v>
          </cell>
          <cell r="AL4423">
            <v>1400.91</v>
          </cell>
          <cell r="AM4423">
            <v>0</v>
          </cell>
        </row>
        <row r="4424">
          <cell r="F4424" t="str">
            <v>030.19817</v>
          </cell>
          <cell r="G4424">
            <v>30.198170000000001</v>
          </cell>
          <cell r="H4424" t="str">
            <v>Taxable</v>
          </cell>
          <cell r="I4424" t="str">
            <v>030 Texas Division</v>
          </cell>
          <cell r="J4424" t="str">
            <v>003 - Amarillo City Plant Division</v>
          </cell>
          <cell r="K4424" t="str">
            <v>Reimbursements</v>
          </cell>
          <cell r="L4424" t="str">
            <v>Additions</v>
          </cell>
          <cell r="M4424" t="str">
            <v>Reimbursements</v>
          </cell>
          <cell r="N4424" t="str">
            <v>WTX-Amarillo-C&amp;M/Service [2134]</v>
          </cell>
          <cell r="O4424" t="str">
            <v>1060 - Completed construction not c</v>
          </cell>
          <cell r="R4424" t="str">
            <v>INSTALL</v>
          </cell>
          <cell r="S4424" t="str">
            <v>Credit Memos</v>
          </cell>
          <cell r="T4424">
            <v>201602</v>
          </cell>
          <cell r="V4424" t="str">
            <v>030.19817</v>
          </cell>
          <cell r="X4424" t="str">
            <v>Contribution</v>
          </cell>
          <cell r="Y4424">
            <v>42401</v>
          </cell>
          <cell r="AA4424" t="str">
            <v>030.003:Functional-Distribution Plt</v>
          </cell>
          <cell r="AB4424" t="str">
            <v>open</v>
          </cell>
          <cell r="AC4424" t="str">
            <v>2134.NG.003.RESIDENTIAL MEAS</v>
          </cell>
          <cell r="AD4424" t="str">
            <v>00946.MTR.2134.3.N8.MTRL FNC</v>
          </cell>
          <cell r="AE4424" t="str">
            <v>003000</v>
          </cell>
          <cell r="AF4424" t="str">
            <v>Capital - Not a Replacement</v>
          </cell>
          <cell r="AG4424" t="str">
            <v>Distribution Plant</v>
          </cell>
          <cell r="AH4424" t="str">
            <v>N/A</v>
          </cell>
          <cell r="AI4424" t="str">
            <v>FY13 Functional</v>
          </cell>
          <cell r="AJ4424" t="str">
            <v>System Integrity</v>
          </cell>
          <cell r="AL4424">
            <v>882.49</v>
          </cell>
          <cell r="AM4424">
            <v>0</v>
          </cell>
        </row>
        <row r="4425">
          <cell r="F4425" t="str">
            <v>020.17146</v>
          </cell>
          <cell r="G4425">
            <v>20.17146</v>
          </cell>
          <cell r="H4425" t="str">
            <v>Taxable</v>
          </cell>
          <cell r="I4425" t="str">
            <v>020 Louisiana Division</v>
          </cell>
          <cell r="J4425" t="str">
            <v>007 - Trans La Division</v>
          </cell>
          <cell r="K4425" t="str">
            <v>AIC</v>
          </cell>
          <cell r="L4425" t="str">
            <v>Additions</v>
          </cell>
          <cell r="M4425" t="str">
            <v>AIC</v>
          </cell>
          <cell r="N4425" t="str">
            <v>LA-Lafayette-C&amp;M [2451]</v>
          </cell>
          <cell r="O4425" t="str">
            <v>1010 - Gas Plant in Service</v>
          </cell>
          <cell r="R4425" t="str">
            <v>INSTALL</v>
          </cell>
          <cell r="S4425" t="str">
            <v>Sales Invoices</v>
          </cell>
          <cell r="T4425">
            <v>201510</v>
          </cell>
          <cell r="V4425" t="str">
            <v>020.17146</v>
          </cell>
          <cell r="X4425" t="str">
            <v>Contribution</v>
          </cell>
          <cell r="Y4425">
            <v>42278</v>
          </cell>
          <cell r="AA4425" t="str">
            <v>020.007:Functional-Distribution Plt</v>
          </cell>
          <cell r="AB4425" t="str">
            <v>open</v>
          </cell>
          <cell r="AC4425" t="str">
            <v>Company  020 Rate Division 007 CC 2451 - Lafayette C&amp;M - Growth Service Install Functional</v>
          </cell>
          <cell r="AD4425" t="str">
            <v>020.007.2451.G SERV FUNCT</v>
          </cell>
          <cell r="AE4425" t="str">
            <v>007000</v>
          </cell>
          <cell r="AF4425" t="str">
            <v>Capital - Exclude from Test</v>
          </cell>
          <cell r="AG4425" t="str">
            <v>Distribution Plant</v>
          </cell>
          <cell r="AH4425" t="str">
            <v>N/A</v>
          </cell>
          <cell r="AI4425" t="str">
            <v>FY13 Functional</v>
          </cell>
          <cell r="AJ4425" t="str">
            <v>Growth</v>
          </cell>
          <cell r="AL4425">
            <v>-4984</v>
          </cell>
          <cell r="AM4425">
            <v>0</v>
          </cell>
        </row>
        <row r="4426">
          <cell r="F4426" t="str">
            <v>020.17146</v>
          </cell>
          <cell r="G4426">
            <v>20.17146</v>
          </cell>
          <cell r="H4426" t="str">
            <v>Taxable</v>
          </cell>
          <cell r="I4426" t="str">
            <v>020 Louisiana Division</v>
          </cell>
          <cell r="J4426" t="str">
            <v>007 - Trans La Division</v>
          </cell>
          <cell r="K4426" t="str">
            <v>AIC</v>
          </cell>
          <cell r="L4426" t="str">
            <v>Additions</v>
          </cell>
          <cell r="M4426" t="str">
            <v>AIC</v>
          </cell>
          <cell r="N4426" t="str">
            <v>LA-Lafayette-C&amp;M [2451]</v>
          </cell>
          <cell r="O4426" t="str">
            <v>1010 - Gas Plant in Service</v>
          </cell>
          <cell r="R4426" t="str">
            <v>CAPITAL</v>
          </cell>
          <cell r="S4426" t="str">
            <v>Sales Invoices</v>
          </cell>
          <cell r="T4426">
            <v>201607</v>
          </cell>
          <cell r="V4426" t="str">
            <v>020.17146</v>
          </cell>
          <cell r="X4426" t="str">
            <v>Contribution</v>
          </cell>
          <cell r="Y4426">
            <v>42552</v>
          </cell>
          <cell r="AA4426" t="str">
            <v>020.007:Functional-Distribution Plt</v>
          </cell>
          <cell r="AB4426" t="str">
            <v>open</v>
          </cell>
          <cell r="AC4426" t="str">
            <v>Company  020 Rate Division 007 CC 2451 - Lafayette C&amp;M - Growth Service Install Functional</v>
          </cell>
          <cell r="AD4426" t="str">
            <v>020.007.2451.G SERV FUNCT</v>
          </cell>
          <cell r="AE4426" t="str">
            <v>007000</v>
          </cell>
          <cell r="AF4426" t="str">
            <v>Capital - Exclude from Test</v>
          </cell>
          <cell r="AG4426" t="str">
            <v>Distribution Plant</v>
          </cell>
          <cell r="AH4426" t="str">
            <v>N/A</v>
          </cell>
          <cell r="AI4426" t="str">
            <v>FY13 Functional</v>
          </cell>
          <cell r="AJ4426" t="str">
            <v>Growth</v>
          </cell>
          <cell r="AL4426">
            <v>-33236</v>
          </cell>
          <cell r="AM4426">
            <v>0</v>
          </cell>
        </row>
        <row r="4427">
          <cell r="F4427" t="str">
            <v>020.17138</v>
          </cell>
          <cell r="G4427">
            <v>20.171379999999999</v>
          </cell>
          <cell r="H4427" t="str">
            <v>Taxable</v>
          </cell>
          <cell r="I4427" t="str">
            <v>020 Louisiana Division</v>
          </cell>
          <cell r="J4427" t="str">
            <v>007 - Trans La Division</v>
          </cell>
          <cell r="K4427" t="str">
            <v>AIC</v>
          </cell>
          <cell r="L4427" t="str">
            <v>Additions</v>
          </cell>
          <cell r="M4427" t="str">
            <v>AIC</v>
          </cell>
          <cell r="N4427" t="str">
            <v>LA-Natchitoches-Pineville Service [2455]</v>
          </cell>
          <cell r="O4427" t="str">
            <v>1060 - Completed construction not c</v>
          </cell>
          <cell r="R4427" t="str">
            <v>INSTALL</v>
          </cell>
          <cell r="S4427" t="str">
            <v>Sales Invoices</v>
          </cell>
          <cell r="T4427">
            <v>201511</v>
          </cell>
          <cell r="V4427" t="str">
            <v>020.17138</v>
          </cell>
          <cell r="X4427" t="str">
            <v>Contribution</v>
          </cell>
          <cell r="Y4427">
            <v>42309</v>
          </cell>
          <cell r="AA4427" t="str">
            <v>020.007:Functional-Distribution Plt</v>
          </cell>
          <cell r="AB4427" t="str">
            <v>open</v>
          </cell>
          <cell r="AC4427" t="str">
            <v>Company  020 Rate Division 007 CC 2455 - Natchitoches Service - NonGrowth Meter Loop Install/Retire Functional</v>
          </cell>
          <cell r="AD4427" t="str">
            <v>020.007.2455.NG MT LOOP FUNCT</v>
          </cell>
          <cell r="AE4427" t="str">
            <v>007000</v>
          </cell>
          <cell r="AF4427" t="str">
            <v>Capital - Exclude from Test</v>
          </cell>
          <cell r="AG4427" t="str">
            <v>Distribution Plant</v>
          </cell>
          <cell r="AH4427" t="str">
            <v>N/A</v>
          </cell>
          <cell r="AI4427" t="str">
            <v>FY13 Functional</v>
          </cell>
          <cell r="AJ4427" t="str">
            <v>System Integrity</v>
          </cell>
          <cell r="AL4427">
            <v>-1225</v>
          </cell>
          <cell r="AM4427">
            <v>0</v>
          </cell>
        </row>
        <row r="4428">
          <cell r="F4428" t="str">
            <v>020.17157</v>
          </cell>
          <cell r="G4428">
            <v>20.171569999999999</v>
          </cell>
          <cell r="H4428" t="str">
            <v>Taxable</v>
          </cell>
          <cell r="I4428" t="str">
            <v>020 Louisiana Division</v>
          </cell>
          <cell r="J4428" t="str">
            <v>007 - Trans La Division</v>
          </cell>
          <cell r="K4428" t="str">
            <v>Reimbursements</v>
          </cell>
          <cell r="L4428" t="str">
            <v>Additions</v>
          </cell>
          <cell r="M4428" t="str">
            <v>Reimbursements</v>
          </cell>
          <cell r="N4428" t="str">
            <v>LA-Lafayette-C&amp;M [2451]</v>
          </cell>
          <cell r="O4428" t="str">
            <v>1010 - Gas Plant in Service</v>
          </cell>
          <cell r="R4428" t="str">
            <v>CAPITAL</v>
          </cell>
          <cell r="S4428" t="str">
            <v>Sales Invoices</v>
          </cell>
          <cell r="T4428">
            <v>201606</v>
          </cell>
          <cell r="V4428" t="str">
            <v>020.17157</v>
          </cell>
          <cell r="X4428" t="str">
            <v>Contribution</v>
          </cell>
          <cell r="Y4428">
            <v>42522</v>
          </cell>
          <cell r="AA4428" t="str">
            <v>020.007:Functional-Distribution Plt</v>
          </cell>
          <cell r="AB4428" t="str">
            <v>open</v>
          </cell>
          <cell r="AC4428" t="str">
            <v>Company  020 Rate Division 007 CC 2451 - Lafayette C&amp;M - NonGrowth Service Install/Retire Functional</v>
          </cell>
          <cell r="AD4428" t="str">
            <v>020.007.2451.NG SERV FUNCT</v>
          </cell>
          <cell r="AE4428" t="str">
            <v>007000</v>
          </cell>
          <cell r="AF4428" t="str">
            <v>Expense - No Review</v>
          </cell>
          <cell r="AG4428" t="str">
            <v>Distribution Plant</v>
          </cell>
          <cell r="AH4428" t="str">
            <v>N/A</v>
          </cell>
          <cell r="AI4428" t="str">
            <v>FY13 Functional</v>
          </cell>
          <cell r="AJ4428" t="str">
            <v>System Integrity</v>
          </cell>
          <cell r="AL4428">
            <v>-918.53</v>
          </cell>
          <cell r="AM4428">
            <v>0</v>
          </cell>
        </row>
        <row r="4429">
          <cell r="F4429" t="str">
            <v>020.17157</v>
          </cell>
          <cell r="G4429">
            <v>20.171569999999999</v>
          </cell>
          <cell r="H4429" t="str">
            <v>Taxable</v>
          </cell>
          <cell r="I4429" t="str">
            <v>020 Louisiana Division</v>
          </cell>
          <cell r="J4429" t="str">
            <v>007 - Trans La Division</v>
          </cell>
          <cell r="K4429" t="str">
            <v>AIC</v>
          </cell>
          <cell r="L4429" t="str">
            <v>Additions</v>
          </cell>
          <cell r="M4429" t="str">
            <v>AIC</v>
          </cell>
          <cell r="N4429" t="str">
            <v>LA-Lafayette-C&amp;M [2451]</v>
          </cell>
          <cell r="O4429" t="str">
            <v>1010 - Gas Plant in Service</v>
          </cell>
          <cell r="R4429" t="str">
            <v>CAPITAL</v>
          </cell>
          <cell r="S4429" t="str">
            <v>Sales Invoices</v>
          </cell>
          <cell r="T4429">
            <v>201607</v>
          </cell>
          <cell r="V4429" t="str">
            <v>020.17157</v>
          </cell>
          <cell r="X4429" t="str">
            <v>Contribution</v>
          </cell>
          <cell r="Y4429">
            <v>42552</v>
          </cell>
          <cell r="AA4429" t="str">
            <v>020.007:Functional-Distribution Plt</v>
          </cell>
          <cell r="AB4429" t="str">
            <v>open</v>
          </cell>
          <cell r="AC4429" t="str">
            <v>Company  020 Rate Division 007 CC 2451 - Lafayette C&amp;M - NonGrowth Service Install/Retire Functional</v>
          </cell>
          <cell r="AD4429" t="str">
            <v>020.007.2451.NG SERV FUNCT</v>
          </cell>
          <cell r="AE4429" t="str">
            <v>007000</v>
          </cell>
          <cell r="AF4429" t="str">
            <v>Expense - No Review</v>
          </cell>
          <cell r="AG4429" t="str">
            <v>Distribution Plant</v>
          </cell>
          <cell r="AH4429" t="str">
            <v>N/A</v>
          </cell>
          <cell r="AI4429" t="str">
            <v>FY13 Functional</v>
          </cell>
          <cell r="AJ4429" t="str">
            <v>System Integrity</v>
          </cell>
          <cell r="AL4429">
            <v>-150</v>
          </cell>
          <cell r="AM4429">
            <v>0</v>
          </cell>
        </row>
        <row r="4430">
          <cell r="F4430" t="str">
            <v>020.17233</v>
          </cell>
          <cell r="G4430">
            <v>20.172329999999999</v>
          </cell>
          <cell r="H4430" t="str">
            <v>Taxable</v>
          </cell>
          <cell r="I4430" t="str">
            <v>020 Louisiana Division</v>
          </cell>
          <cell r="J4430" t="str">
            <v>077 - AE Louisiana - LGS Division</v>
          </cell>
          <cell r="K4430" t="str">
            <v>Reimbursements</v>
          </cell>
          <cell r="L4430" t="str">
            <v>Additions</v>
          </cell>
          <cell r="M4430" t="str">
            <v>Reimbursements</v>
          </cell>
          <cell r="N4430" t="str">
            <v>LA-Monroe-C&amp;M [2536]</v>
          </cell>
          <cell r="O4430" t="str">
            <v>1010 - Gas Plant in Service</v>
          </cell>
          <cell r="R4430" t="str">
            <v>INSTALL</v>
          </cell>
          <cell r="S4430" t="str">
            <v>Sales Invoices</v>
          </cell>
          <cell r="T4430">
            <v>201603</v>
          </cell>
          <cell r="V4430" t="str">
            <v>020.17233</v>
          </cell>
          <cell r="X4430" t="str">
            <v>Contribution</v>
          </cell>
          <cell r="Y4430">
            <v>42430</v>
          </cell>
          <cell r="AA4430" t="str">
            <v>020.077:Functional-Distribution Plt</v>
          </cell>
          <cell r="AB4430" t="str">
            <v>open</v>
          </cell>
          <cell r="AC4430" t="str">
            <v>Company  020 Rate Division 077 CC 2536 - Monroe C&amp;M - NonGrowth Service Install/Retire Functional</v>
          </cell>
          <cell r="AD4430" t="str">
            <v>020.077.2536.NG SERV FUNCT</v>
          </cell>
          <cell r="AE4430" t="str">
            <v>077000</v>
          </cell>
          <cell r="AF4430" t="str">
            <v>Expense - No Review</v>
          </cell>
          <cell r="AG4430" t="str">
            <v>Distribution Plant</v>
          </cell>
          <cell r="AH4430" t="str">
            <v>N/A</v>
          </cell>
          <cell r="AI4430" t="str">
            <v>FY13 Functional</v>
          </cell>
          <cell r="AJ4430" t="str">
            <v>System Integrity</v>
          </cell>
          <cell r="AL4430">
            <v>-2330.65</v>
          </cell>
          <cell r="AM4430">
            <v>0</v>
          </cell>
        </row>
        <row r="4431">
          <cell r="F4431" t="str">
            <v>020.17187</v>
          </cell>
          <cell r="G4431">
            <v>20.171869999999998</v>
          </cell>
          <cell r="H4431" t="str">
            <v>Taxable</v>
          </cell>
          <cell r="I4431" t="str">
            <v>020 Louisiana Division</v>
          </cell>
          <cell r="J4431" t="str">
            <v>007 - Trans La Division</v>
          </cell>
          <cell r="K4431" t="str">
            <v>Reimbursements</v>
          </cell>
          <cell r="L4431" t="str">
            <v>Additions</v>
          </cell>
          <cell r="M4431" t="str">
            <v>Reimbursements</v>
          </cell>
          <cell r="N4431" t="str">
            <v>LA-Monroe-C&amp;M [2536]</v>
          </cell>
          <cell r="O4431" t="str">
            <v>1060 - Completed construction not c</v>
          </cell>
          <cell r="R4431" t="str">
            <v>INSTALL</v>
          </cell>
          <cell r="S4431" t="str">
            <v>CR-Manual</v>
          </cell>
          <cell r="T4431">
            <v>201603</v>
          </cell>
          <cell r="V4431" t="str">
            <v>020.17187</v>
          </cell>
          <cell r="X4431" t="str">
            <v>Contribution</v>
          </cell>
          <cell r="Y4431">
            <v>42430</v>
          </cell>
          <cell r="AA4431" t="str">
            <v>020.007:Functional-Distribution Plt</v>
          </cell>
          <cell r="AB4431" t="str">
            <v>open</v>
          </cell>
          <cell r="AC4431" t="str">
            <v>Company  020 Rate Division 007 CC 2536 - Monroe C&amp;M - NonGrowth Service Install/Retire Functional</v>
          </cell>
          <cell r="AD4431" t="str">
            <v>020.007.2536.NG SERV FUNCT</v>
          </cell>
          <cell r="AE4431" t="str">
            <v>007000</v>
          </cell>
          <cell r="AF4431" t="str">
            <v>Expense - No Review</v>
          </cell>
          <cell r="AG4431" t="str">
            <v>Distribution Plant</v>
          </cell>
          <cell r="AH4431" t="str">
            <v>N/A</v>
          </cell>
          <cell r="AI4431" t="str">
            <v>FY13 Functional</v>
          </cell>
          <cell r="AJ4431" t="str">
            <v>System Integrity</v>
          </cell>
          <cell r="AL4431">
            <v>57.51</v>
          </cell>
          <cell r="AM4431">
            <v>0</v>
          </cell>
        </row>
        <row r="4432">
          <cell r="F4432" t="str">
            <v>020.17184</v>
          </cell>
          <cell r="G4432">
            <v>20.17184</v>
          </cell>
          <cell r="H4432" t="str">
            <v>Taxable</v>
          </cell>
          <cell r="I4432" t="str">
            <v>020 Louisiana Division</v>
          </cell>
          <cell r="J4432" t="str">
            <v>007 - Trans La Division</v>
          </cell>
          <cell r="K4432" t="str">
            <v>AIC</v>
          </cell>
          <cell r="L4432" t="str">
            <v>Additions</v>
          </cell>
          <cell r="M4432" t="str">
            <v>AIC</v>
          </cell>
          <cell r="N4432" t="str">
            <v>LA-Monroe-C&amp;M [2536]</v>
          </cell>
          <cell r="O4432" t="str">
            <v>1010 - Gas Plant in Service</v>
          </cell>
          <cell r="R4432" t="str">
            <v>INSTALL</v>
          </cell>
          <cell r="S4432" t="str">
            <v>Sales Invoices</v>
          </cell>
          <cell r="T4432">
            <v>201512</v>
          </cell>
          <cell r="V4432" t="str">
            <v>020.17184</v>
          </cell>
          <cell r="X4432" t="str">
            <v>Contribution</v>
          </cell>
          <cell r="Y4432">
            <v>42339</v>
          </cell>
          <cell r="AA4432" t="str">
            <v>020.007:Functional-Distribution Plt</v>
          </cell>
          <cell r="AB4432" t="str">
            <v>open</v>
          </cell>
          <cell r="AC4432" t="str">
            <v>Company  020 Rate Division 007 CC 2536 - Monroe C&amp;M - Growth Service Install Functional</v>
          </cell>
          <cell r="AD4432" t="str">
            <v>020.007.2536.G SERV FUNCT</v>
          </cell>
          <cell r="AE4432" t="str">
            <v>007000</v>
          </cell>
          <cell r="AF4432" t="str">
            <v>Capital - Exclude from Test</v>
          </cell>
          <cell r="AG4432" t="str">
            <v>Distribution Plant</v>
          </cell>
          <cell r="AH4432" t="str">
            <v>N/A</v>
          </cell>
          <cell r="AI4432" t="str">
            <v>FY13 Functional</v>
          </cell>
          <cell r="AJ4432" t="str">
            <v>Growth</v>
          </cell>
          <cell r="AL4432">
            <v>-1044</v>
          </cell>
          <cell r="AM4432">
            <v>0</v>
          </cell>
        </row>
        <row r="4433">
          <cell r="F4433" t="str">
            <v>050.23940</v>
          </cell>
          <cell r="G4433">
            <v>50.239400000000003</v>
          </cell>
          <cell r="H4433" t="str">
            <v>Taxable</v>
          </cell>
          <cell r="I4433" t="str">
            <v>050 Mid-States Division</v>
          </cell>
          <cell r="J4433" t="str">
            <v>093 - Tennessee Division</v>
          </cell>
          <cell r="K4433" t="str">
            <v>Reimbursements</v>
          </cell>
          <cell r="L4433" t="str">
            <v>Additions</v>
          </cell>
          <cell r="M4433" t="str">
            <v>Reimbursements</v>
          </cell>
          <cell r="N4433" t="str">
            <v>KMD-Union City-C&amp;M/Service [3338]</v>
          </cell>
          <cell r="O4433" t="str">
            <v>1010 - Gas Plant in Service</v>
          </cell>
          <cell r="R4433" t="str">
            <v>CAPITAL</v>
          </cell>
          <cell r="S4433" t="str">
            <v>CR-Manual</v>
          </cell>
          <cell r="T4433">
            <v>201608</v>
          </cell>
          <cell r="V4433" t="str">
            <v>050.23940</v>
          </cell>
          <cell r="X4433" t="str">
            <v>Contribution</v>
          </cell>
          <cell r="Y4433">
            <v>42583</v>
          </cell>
          <cell r="AA4433" t="str">
            <v>050.093:Functional-Distribution Plt</v>
          </cell>
          <cell r="AB4433" t="str">
            <v>open</v>
          </cell>
          <cell r="AC4433" t="str">
            <v>Union City Leak Functional Services</v>
          </cell>
          <cell r="AD4433" t="str">
            <v>UnionCityLeakServices</v>
          </cell>
          <cell r="AE4433" t="str">
            <v>093000</v>
          </cell>
          <cell r="AF4433" t="str">
            <v>Expense - No Review</v>
          </cell>
          <cell r="AG4433" t="str">
            <v>Distribution Plant</v>
          </cell>
          <cell r="AH4433" t="str">
            <v>N/A</v>
          </cell>
          <cell r="AI4433" t="str">
            <v>FY13 Functional</v>
          </cell>
          <cell r="AJ4433" t="str">
            <v>System Integrity</v>
          </cell>
          <cell r="AL4433">
            <v>16.22</v>
          </cell>
          <cell r="AM4433">
            <v>0</v>
          </cell>
        </row>
        <row r="4434">
          <cell r="F4434" t="str">
            <v>020.17168</v>
          </cell>
          <cell r="G4434">
            <v>20.171679999999999</v>
          </cell>
          <cell r="H4434" t="str">
            <v>Taxable</v>
          </cell>
          <cell r="I4434" t="str">
            <v>020 Louisiana Division</v>
          </cell>
          <cell r="J4434" t="str">
            <v>077 - AE Louisiana - LGS Division</v>
          </cell>
          <cell r="K4434" t="str">
            <v>AIC</v>
          </cell>
          <cell r="L4434" t="str">
            <v>Additions</v>
          </cell>
          <cell r="M4434" t="str">
            <v>AIC</v>
          </cell>
          <cell r="N4434" t="str">
            <v>LA-Delhi/Bastrop-C&amp;M/Service [2538]</v>
          </cell>
          <cell r="O4434" t="str">
            <v>1010 - Gas Plant in Service</v>
          </cell>
          <cell r="R4434" t="str">
            <v>CAPITAL</v>
          </cell>
          <cell r="S4434" t="str">
            <v>Sales Invoices</v>
          </cell>
          <cell r="T4434">
            <v>201609</v>
          </cell>
          <cell r="V4434" t="str">
            <v>020.17168</v>
          </cell>
          <cell r="X4434" t="str">
            <v>Contribution</v>
          </cell>
          <cell r="Y4434">
            <v>42614</v>
          </cell>
          <cell r="AA4434" t="str">
            <v>020.077:Functional-Distribution Plt</v>
          </cell>
          <cell r="AB4434" t="str">
            <v>open</v>
          </cell>
          <cell r="AC4434" t="str">
            <v>Company  020 Rate Division 077 CC 2538 - Delhi/Bastrop/Service - Growth Service Install Functional</v>
          </cell>
          <cell r="AD4434" t="str">
            <v>020.077.2538.G SERV FUNCT</v>
          </cell>
          <cell r="AE4434" t="str">
            <v>077000</v>
          </cell>
          <cell r="AF4434" t="str">
            <v>Capital - Exclude from Test</v>
          </cell>
          <cell r="AG4434" t="str">
            <v>Distribution Plant</v>
          </cell>
          <cell r="AH4434" t="str">
            <v>N/A</v>
          </cell>
          <cell r="AI4434" t="str">
            <v>FY13 Functional</v>
          </cell>
          <cell r="AJ4434" t="str">
            <v>Growth</v>
          </cell>
          <cell r="AL4434">
            <v>-500</v>
          </cell>
          <cell r="AM4434">
            <v>0</v>
          </cell>
        </row>
        <row r="4435">
          <cell r="F4435" t="str">
            <v>020.17197</v>
          </cell>
          <cell r="G4435">
            <v>20.171970000000002</v>
          </cell>
          <cell r="H4435" t="str">
            <v>Taxable</v>
          </cell>
          <cell r="I4435" t="str">
            <v>020 Louisiana Division</v>
          </cell>
          <cell r="J4435" t="str">
            <v>077 - AE Louisiana - LGS Division</v>
          </cell>
          <cell r="K4435" t="str">
            <v>Reimbursements</v>
          </cell>
          <cell r="L4435" t="str">
            <v>Additions</v>
          </cell>
          <cell r="M4435" t="str">
            <v>Reimbursements</v>
          </cell>
          <cell r="N4435" t="str">
            <v>LA-Ascension-C&amp;M [2475]</v>
          </cell>
          <cell r="O4435" t="str">
            <v>1010 - Gas Plant in Service</v>
          </cell>
          <cell r="R4435" t="str">
            <v>INSTALL</v>
          </cell>
          <cell r="S4435" t="str">
            <v>Sales Invoices</v>
          </cell>
          <cell r="T4435">
            <v>201602</v>
          </cell>
          <cell r="V4435" t="str">
            <v>020.17197</v>
          </cell>
          <cell r="X4435" t="str">
            <v>Contribution</v>
          </cell>
          <cell r="Y4435">
            <v>42401</v>
          </cell>
          <cell r="Z4435">
            <v>40451</v>
          </cell>
          <cell r="AA4435" t="str">
            <v>020.077:Functional-Distribution Plt</v>
          </cell>
          <cell r="AB4435" t="str">
            <v>completed</v>
          </cell>
          <cell r="AC4435" t="str">
            <v>Company  020 Rate Division 077 CC 2475 - Ascension C&amp;M/Service - NonGrowth Service Install/Retire Functional</v>
          </cell>
          <cell r="AD4435" t="str">
            <v>020.077.2475.NG SERV FUNCT</v>
          </cell>
          <cell r="AE4435" t="str">
            <v>077000</v>
          </cell>
          <cell r="AF4435" t="str">
            <v>Expense - No Review</v>
          </cell>
          <cell r="AG4435" t="str">
            <v>Distribution Plant</v>
          </cell>
          <cell r="AH4435" t="str">
            <v>N/A</v>
          </cell>
          <cell r="AI4435" t="str">
            <v>FY13 Functional</v>
          </cell>
          <cell r="AJ4435" t="str">
            <v>System Integrity</v>
          </cell>
          <cell r="AK4435">
            <v>40451</v>
          </cell>
          <cell r="AL4435">
            <v>-5304.45</v>
          </cell>
          <cell r="AM4435">
            <v>0</v>
          </cell>
        </row>
        <row r="4436">
          <cell r="F4436" t="str">
            <v>020.17183</v>
          </cell>
          <cell r="G4436">
            <v>20.17183</v>
          </cell>
          <cell r="H4436" t="str">
            <v>Taxable</v>
          </cell>
          <cell r="I4436" t="str">
            <v>020 Louisiana Division</v>
          </cell>
          <cell r="J4436" t="str">
            <v>077 - AE Louisiana - LGS Division</v>
          </cell>
          <cell r="K4436" t="str">
            <v>AIC</v>
          </cell>
          <cell r="L4436" t="str">
            <v>Additions</v>
          </cell>
          <cell r="M4436" t="str">
            <v>AIC</v>
          </cell>
          <cell r="N4436" t="str">
            <v>LA-Ascension-C&amp;M [2475]</v>
          </cell>
          <cell r="O4436" t="str">
            <v>1010 - Gas Plant in Service</v>
          </cell>
          <cell r="R4436" t="str">
            <v>INSTALL</v>
          </cell>
          <cell r="S4436" t="str">
            <v>Sales Invoices</v>
          </cell>
          <cell r="T4436">
            <v>201511</v>
          </cell>
          <cell r="V4436" t="str">
            <v>020.17183</v>
          </cell>
          <cell r="X4436" t="str">
            <v>Contribution</v>
          </cell>
          <cell r="Y4436">
            <v>42309</v>
          </cell>
          <cell r="AA4436" t="str">
            <v>020.077:Functional-Distribution Plt</v>
          </cell>
          <cell r="AB4436" t="str">
            <v>open</v>
          </cell>
          <cell r="AC4436" t="str">
            <v>Company  020 Rate Division 077 CC 2475 - Ascension C&amp;M/Service - Growth Service Install Functional</v>
          </cell>
          <cell r="AD4436" t="str">
            <v>020.077.2475.G SERV FUNCT</v>
          </cell>
          <cell r="AE4436" t="str">
            <v>077000</v>
          </cell>
          <cell r="AF4436" t="str">
            <v>Capital - Exclude from Test</v>
          </cell>
          <cell r="AG4436" t="str">
            <v>Distribution Plant</v>
          </cell>
          <cell r="AH4436" t="str">
            <v>N/A</v>
          </cell>
          <cell r="AI4436" t="str">
            <v>FY13 Functional</v>
          </cell>
          <cell r="AJ4436" t="str">
            <v>Growth</v>
          </cell>
          <cell r="AL4436">
            <v>-4405</v>
          </cell>
          <cell r="AM4436">
            <v>0</v>
          </cell>
        </row>
        <row r="4437">
          <cell r="F4437" t="str">
            <v>020.17183</v>
          </cell>
          <cell r="G4437">
            <v>20.17183</v>
          </cell>
          <cell r="H4437" t="str">
            <v>Taxable</v>
          </cell>
          <cell r="I4437" t="str">
            <v>020 Louisiana Division</v>
          </cell>
          <cell r="J4437" t="str">
            <v>077 - AE Louisiana - LGS Division</v>
          </cell>
          <cell r="K4437" t="str">
            <v>AIC</v>
          </cell>
          <cell r="L4437" t="str">
            <v>Additions</v>
          </cell>
          <cell r="M4437" t="str">
            <v>AIC</v>
          </cell>
          <cell r="N4437" t="str">
            <v>LA-Ascension-C&amp;M [2475]</v>
          </cell>
          <cell r="O4437" t="str">
            <v>1010 - Gas Plant in Service</v>
          </cell>
          <cell r="R4437" t="str">
            <v>INSTALL</v>
          </cell>
          <cell r="S4437" t="str">
            <v>Sales Invoices</v>
          </cell>
          <cell r="T4437">
            <v>201603</v>
          </cell>
          <cell r="V4437" t="str">
            <v>020.17183</v>
          </cell>
          <cell r="X4437" t="str">
            <v>Contribution</v>
          </cell>
          <cell r="Y4437">
            <v>42430</v>
          </cell>
          <cell r="AA4437" t="str">
            <v>020.077:Functional-Distribution Plt</v>
          </cell>
          <cell r="AB4437" t="str">
            <v>open</v>
          </cell>
          <cell r="AC4437" t="str">
            <v>Company  020 Rate Division 077 CC 2475 - Ascension C&amp;M/Service - Growth Service Install Functional</v>
          </cell>
          <cell r="AD4437" t="str">
            <v>020.077.2475.G SERV FUNCT</v>
          </cell>
          <cell r="AE4437" t="str">
            <v>077000</v>
          </cell>
          <cell r="AF4437" t="str">
            <v>Capital - Exclude from Test</v>
          </cell>
          <cell r="AG4437" t="str">
            <v>Distribution Plant</v>
          </cell>
          <cell r="AH4437" t="str">
            <v>N/A</v>
          </cell>
          <cell r="AI4437" t="str">
            <v>FY13 Functional</v>
          </cell>
          <cell r="AJ4437" t="str">
            <v>Growth</v>
          </cell>
          <cell r="AL4437">
            <v>-1880</v>
          </cell>
          <cell r="AM4437">
            <v>0</v>
          </cell>
        </row>
        <row r="4438">
          <cell r="F4438" t="str">
            <v>020.17264</v>
          </cell>
          <cell r="G4438">
            <v>20.172640000000001</v>
          </cell>
          <cell r="H4438" t="str">
            <v>Taxable</v>
          </cell>
          <cell r="I4438" t="str">
            <v>020 Louisiana Division</v>
          </cell>
          <cell r="J4438" t="str">
            <v>077 - AE Louisiana - LGS Division</v>
          </cell>
          <cell r="K4438" t="str">
            <v>Reimbursements</v>
          </cell>
          <cell r="L4438" t="str">
            <v>Additions</v>
          </cell>
          <cell r="M4438" t="str">
            <v>Reimbursements</v>
          </cell>
          <cell r="N4438" t="str">
            <v>LA-E Jefferson-C&amp;M [4039]</v>
          </cell>
          <cell r="O4438" t="str">
            <v>1010 - Gas Plant in Service</v>
          </cell>
          <cell r="R4438" t="str">
            <v>CAPITAL</v>
          </cell>
          <cell r="S4438" t="str">
            <v>CR-Manual</v>
          </cell>
          <cell r="T4438">
            <v>201608</v>
          </cell>
          <cell r="V4438" t="str">
            <v>020.17264</v>
          </cell>
          <cell r="X4438" t="str">
            <v>Contribution</v>
          </cell>
          <cell r="Y4438">
            <v>42583</v>
          </cell>
          <cell r="AA4438" t="str">
            <v>020.077:Functional-Distribution Plt</v>
          </cell>
          <cell r="AB4438" t="str">
            <v>open</v>
          </cell>
          <cell r="AC4438" t="str">
            <v>Company  020 Rate Division 077 CC 4039 - E. Jefferson C&amp;M 1 - NonGrowth Main Install/Retire Functional</v>
          </cell>
          <cell r="AD4438" t="str">
            <v>020.077.4039.NG MAINS FUNCT</v>
          </cell>
          <cell r="AE4438" t="str">
            <v>077000</v>
          </cell>
          <cell r="AF4438" t="str">
            <v>Expense - No Review</v>
          </cell>
          <cell r="AG4438" t="str">
            <v>Distribution Plant</v>
          </cell>
          <cell r="AH4438" t="str">
            <v>N/A</v>
          </cell>
          <cell r="AI4438" t="str">
            <v>FY13 Functional</v>
          </cell>
          <cell r="AJ4438" t="str">
            <v>System Integrity</v>
          </cell>
          <cell r="AL4438">
            <v>172.21</v>
          </cell>
          <cell r="AM4438">
            <v>0</v>
          </cell>
        </row>
        <row r="4439">
          <cell r="F4439" t="str">
            <v>020.17280</v>
          </cell>
          <cell r="G4439">
            <v>20.172799999999999</v>
          </cell>
          <cell r="H4439" t="str">
            <v>Taxable</v>
          </cell>
          <cell r="I4439" t="str">
            <v>020 Louisiana Division</v>
          </cell>
          <cell r="J4439" t="str">
            <v>077 - AE Louisiana - LGS Division</v>
          </cell>
          <cell r="K4439" t="str">
            <v>Reimbursements</v>
          </cell>
          <cell r="L4439" t="str">
            <v>Additions</v>
          </cell>
          <cell r="M4439" t="str">
            <v>Reimbursements</v>
          </cell>
          <cell r="N4439" t="str">
            <v>LA-River Parishes-C&amp;M [4044]</v>
          </cell>
          <cell r="O4439" t="str">
            <v>1060 - Completed construction not c</v>
          </cell>
          <cell r="R4439" t="str">
            <v>INSTALL</v>
          </cell>
          <cell r="S4439" t="str">
            <v>CR-Manual</v>
          </cell>
          <cell r="T4439">
            <v>201601</v>
          </cell>
          <cell r="V4439" t="str">
            <v>020.17280</v>
          </cell>
          <cell r="X4439" t="str">
            <v>Contribution</v>
          </cell>
          <cell r="Y4439">
            <v>42370</v>
          </cell>
          <cell r="AA4439" t="str">
            <v>020.077:Functional-Distribution Plt</v>
          </cell>
          <cell r="AB4439" t="str">
            <v>open</v>
          </cell>
          <cell r="AC4439" t="str">
            <v>Company  020 Rate Division 077 CC 4044 - River Parishes C&amp;M - NonGrowth Main Install/Retire Functional</v>
          </cell>
          <cell r="AD4439" t="str">
            <v>020.077.4044.NG MAINS FUNCT</v>
          </cell>
          <cell r="AE4439" t="str">
            <v>077000</v>
          </cell>
          <cell r="AF4439" t="str">
            <v>Expense - No Review</v>
          </cell>
          <cell r="AG4439" t="str">
            <v>Distribution Plant</v>
          </cell>
          <cell r="AH4439" t="str">
            <v>N/A</v>
          </cell>
          <cell r="AI4439" t="str">
            <v>FY13 Functional</v>
          </cell>
          <cell r="AJ4439" t="str">
            <v>System Integrity</v>
          </cell>
          <cell r="AL4439">
            <v>0</v>
          </cell>
          <cell r="AM4439">
            <v>0</v>
          </cell>
        </row>
        <row r="4440">
          <cell r="F4440" t="str">
            <v>020.17280</v>
          </cell>
          <cell r="G4440">
            <v>20.172799999999999</v>
          </cell>
          <cell r="H4440" t="str">
            <v>Taxable</v>
          </cell>
          <cell r="I4440" t="str">
            <v>020 Louisiana Division</v>
          </cell>
          <cell r="J4440" t="str">
            <v>077 - AE Louisiana - LGS Division</v>
          </cell>
          <cell r="K4440" t="str">
            <v>AIC</v>
          </cell>
          <cell r="L4440" t="str">
            <v>Additions</v>
          </cell>
          <cell r="M4440" t="str">
            <v>AIC</v>
          </cell>
          <cell r="N4440" t="str">
            <v>LA-River Parishes-C&amp;M [4044]</v>
          </cell>
          <cell r="O4440" t="str">
            <v>1060 - Completed construction not c</v>
          </cell>
          <cell r="R4440" t="str">
            <v>INSTALL</v>
          </cell>
          <cell r="S4440" t="str">
            <v>Sales Invoices</v>
          </cell>
          <cell r="T4440">
            <v>201604</v>
          </cell>
          <cell r="V4440" t="str">
            <v>020.17280</v>
          </cell>
          <cell r="X4440" t="str">
            <v>Contribution</v>
          </cell>
          <cell r="Y4440">
            <v>42461</v>
          </cell>
          <cell r="AA4440" t="str">
            <v>020.077:Functional-Distribution Plt</v>
          </cell>
          <cell r="AB4440" t="str">
            <v>open</v>
          </cell>
          <cell r="AC4440" t="str">
            <v>Company  020 Rate Division 077 CC 4044 - River Parishes C&amp;M - NonGrowth Main Install/Retire Functional</v>
          </cell>
          <cell r="AD4440" t="str">
            <v>020.077.4044.NG MAINS FUNCT</v>
          </cell>
          <cell r="AE4440" t="str">
            <v>077000</v>
          </cell>
          <cell r="AF4440" t="str">
            <v>Expense - No Review</v>
          </cell>
          <cell r="AG4440" t="str">
            <v>Distribution Plant</v>
          </cell>
          <cell r="AH4440" t="str">
            <v>N/A</v>
          </cell>
          <cell r="AI4440" t="str">
            <v>FY13 Functional</v>
          </cell>
          <cell r="AJ4440" t="str">
            <v>System Integrity</v>
          </cell>
          <cell r="AL4440">
            <v>-1280.08</v>
          </cell>
          <cell r="AM4440">
            <v>0</v>
          </cell>
        </row>
        <row r="4441">
          <cell r="F4441" t="str">
            <v>020.17275</v>
          </cell>
          <cell r="G4441">
            <v>20.172750000000001</v>
          </cell>
          <cell r="H4441" t="str">
            <v>Taxable</v>
          </cell>
          <cell r="I4441" t="str">
            <v>020 Louisiana Division</v>
          </cell>
          <cell r="J4441" t="str">
            <v>077 - AE Louisiana - LGS Division</v>
          </cell>
          <cell r="K4441" t="str">
            <v>Reimbursements</v>
          </cell>
          <cell r="L4441" t="str">
            <v>Additions</v>
          </cell>
          <cell r="M4441" t="str">
            <v>Reimbursements</v>
          </cell>
          <cell r="N4441" t="str">
            <v>LA-St Bernard-C&amp;M/Service [4043]</v>
          </cell>
          <cell r="O4441" t="str">
            <v>1010 - Gas Plant in Service</v>
          </cell>
          <cell r="R4441" t="str">
            <v>INSTALL</v>
          </cell>
          <cell r="S4441" t="str">
            <v>Sales Invoices</v>
          </cell>
          <cell r="T4441">
            <v>201510</v>
          </cell>
          <cell r="V4441" t="str">
            <v>020.17275</v>
          </cell>
          <cell r="X4441" t="str">
            <v>Contribution</v>
          </cell>
          <cell r="Y4441">
            <v>42278</v>
          </cell>
          <cell r="AA4441" t="str">
            <v>020.077:Functional-Distribution Plt</v>
          </cell>
          <cell r="AB4441" t="str">
            <v>open</v>
          </cell>
          <cell r="AC4441" t="str">
            <v>Company  020 Rate Division 077 CC 4043 - St. Bernard C&amp;M/Service - NonGrowth Service Install/Retire Functional</v>
          </cell>
          <cell r="AD4441" t="str">
            <v>020.077.4043.NG SERV FUNCT</v>
          </cell>
          <cell r="AE4441" t="str">
            <v>077000</v>
          </cell>
          <cell r="AF4441" t="str">
            <v>Expense - No Review</v>
          </cell>
          <cell r="AG4441" t="str">
            <v>Distribution Plant</v>
          </cell>
          <cell r="AH4441" t="str">
            <v>N/A</v>
          </cell>
          <cell r="AI4441" t="str">
            <v>FY13 Functional</v>
          </cell>
          <cell r="AJ4441" t="str">
            <v>System Integrity</v>
          </cell>
          <cell r="AL4441">
            <v>-2631.54</v>
          </cell>
          <cell r="AM4441">
            <v>0</v>
          </cell>
        </row>
        <row r="4442">
          <cell r="F4442" t="str">
            <v>020.17275</v>
          </cell>
          <cell r="G4442">
            <v>20.172750000000001</v>
          </cell>
          <cell r="H4442" t="str">
            <v>Taxable</v>
          </cell>
          <cell r="I4442" t="str">
            <v>020 Louisiana Division</v>
          </cell>
          <cell r="J4442" t="str">
            <v>077 - AE Louisiana - LGS Division</v>
          </cell>
          <cell r="K4442" t="str">
            <v>AIC</v>
          </cell>
          <cell r="L4442" t="str">
            <v>Additions</v>
          </cell>
          <cell r="M4442" t="str">
            <v>AIC</v>
          </cell>
          <cell r="N4442" t="str">
            <v>LA-St Bernard-C&amp;M/Service [4043]</v>
          </cell>
          <cell r="O4442" t="str">
            <v>1010 - Gas Plant in Service</v>
          </cell>
          <cell r="R4442" t="str">
            <v>INSTALL</v>
          </cell>
          <cell r="S4442" t="str">
            <v>Sales Invoices</v>
          </cell>
          <cell r="T4442">
            <v>201511</v>
          </cell>
          <cell r="V4442" t="str">
            <v>020.17275</v>
          </cell>
          <cell r="X4442" t="str">
            <v>Contribution</v>
          </cell>
          <cell r="Y4442">
            <v>42309</v>
          </cell>
          <cell r="AA4442" t="str">
            <v>020.077:Functional-Distribution Plt</v>
          </cell>
          <cell r="AB4442" t="str">
            <v>open</v>
          </cell>
          <cell r="AC4442" t="str">
            <v>Company  020 Rate Division 077 CC 4043 - St. Bernard C&amp;M/Service - NonGrowth Service Install/Retire Functional</v>
          </cell>
          <cell r="AD4442" t="str">
            <v>020.077.4043.NG SERV FUNCT</v>
          </cell>
          <cell r="AE4442" t="str">
            <v>077000</v>
          </cell>
          <cell r="AF4442" t="str">
            <v>Expense - No Review</v>
          </cell>
          <cell r="AG4442" t="str">
            <v>Distribution Plant</v>
          </cell>
          <cell r="AH4442" t="str">
            <v>N/A</v>
          </cell>
          <cell r="AI4442" t="str">
            <v>FY13 Functional</v>
          </cell>
          <cell r="AJ4442" t="str">
            <v>System Integrity</v>
          </cell>
          <cell r="AL4442">
            <v>-250</v>
          </cell>
          <cell r="AM4442">
            <v>0</v>
          </cell>
        </row>
        <row r="4443">
          <cell r="F4443" t="str">
            <v>020.17283</v>
          </cell>
          <cell r="G4443">
            <v>20.172830000000001</v>
          </cell>
          <cell r="H4443" t="str">
            <v>Taxable</v>
          </cell>
          <cell r="I4443" t="str">
            <v>020 Louisiana Division</v>
          </cell>
          <cell r="J4443" t="str">
            <v>007 - Trans La Division</v>
          </cell>
          <cell r="K4443" t="str">
            <v>AIC</v>
          </cell>
          <cell r="L4443" t="str">
            <v>Additions</v>
          </cell>
          <cell r="M4443" t="str">
            <v>AIC</v>
          </cell>
          <cell r="N4443" t="str">
            <v>LA-River Parishes-C&amp;M [4044]</v>
          </cell>
          <cell r="O4443" t="str">
            <v>1010 - Gas Plant in Service</v>
          </cell>
          <cell r="R4443" t="str">
            <v>INSTALL</v>
          </cell>
          <cell r="S4443" t="str">
            <v>Sales Invoices</v>
          </cell>
          <cell r="T4443">
            <v>201510</v>
          </cell>
          <cell r="V4443" t="str">
            <v>020.17283</v>
          </cell>
          <cell r="X4443" t="str">
            <v>Contribution</v>
          </cell>
          <cell r="Y4443">
            <v>42278</v>
          </cell>
          <cell r="AA4443" t="str">
            <v>020.007:Functional-Distribution Plt</v>
          </cell>
          <cell r="AB4443" t="str">
            <v>open</v>
          </cell>
          <cell r="AC4443" t="str">
            <v>Company  020 Rate Division 007 CC 4044 - River Parishes C&amp;M - Growth Service Install Functional</v>
          </cell>
          <cell r="AD4443" t="str">
            <v>020.007.4044.G SERV FUNCT</v>
          </cell>
          <cell r="AE4443" t="str">
            <v>007000</v>
          </cell>
          <cell r="AF4443" t="str">
            <v>Capital - Exclude from Test</v>
          </cell>
          <cell r="AG4443" t="str">
            <v>Distribution Plant</v>
          </cell>
          <cell r="AH4443" t="str">
            <v>N/A</v>
          </cell>
          <cell r="AI4443" t="str">
            <v>FY13 Functional</v>
          </cell>
          <cell r="AJ4443" t="str">
            <v>Growth</v>
          </cell>
          <cell r="AL4443">
            <v>-2350</v>
          </cell>
          <cell r="AM4443">
            <v>0</v>
          </cell>
        </row>
        <row r="4444">
          <cell r="F4444" t="str">
            <v>070.15107</v>
          </cell>
          <cell r="G4444">
            <v>70.151070000000004</v>
          </cell>
          <cell r="H4444" t="str">
            <v>Taxable</v>
          </cell>
          <cell r="I4444" t="str">
            <v>070 Mississippi</v>
          </cell>
          <cell r="J4444" t="str">
            <v>170 - MVG Division</v>
          </cell>
          <cell r="K4444" t="str">
            <v>AIC</v>
          </cell>
          <cell r="L4444" t="str">
            <v>Additions</v>
          </cell>
          <cell r="M4444" t="str">
            <v>AIC</v>
          </cell>
          <cell r="N4444" t="str">
            <v>MS-Tupelo-Operations [5170]</v>
          </cell>
          <cell r="O4444" t="str">
            <v>1010 - Gas Plant in Service</v>
          </cell>
          <cell r="R4444" t="str">
            <v>INSTALL</v>
          </cell>
          <cell r="S4444" t="str">
            <v>Sales Invoices</v>
          </cell>
          <cell r="T4444">
            <v>201601</v>
          </cell>
          <cell r="V4444" t="str">
            <v>070.15107</v>
          </cell>
          <cell r="X4444" t="str">
            <v>Contribution</v>
          </cell>
          <cell r="Y4444">
            <v>42370</v>
          </cell>
          <cell r="AA4444" t="str">
            <v>070.170:Functional-Distribution Plt</v>
          </cell>
          <cell r="AB4444" t="str">
            <v>open</v>
          </cell>
          <cell r="AC4444" t="str">
            <v>TUPELO GROWTH SERVICES</v>
          </cell>
          <cell r="AD4444" t="str">
            <v>070.5170.GROWTH.SERVICES</v>
          </cell>
          <cell r="AE4444" t="str">
            <v>170000</v>
          </cell>
          <cell r="AF4444" t="str">
            <v>Capital - Exclude from Test</v>
          </cell>
          <cell r="AG4444" t="str">
            <v>Distribution Plant</v>
          </cell>
          <cell r="AH4444" t="str">
            <v>N/A</v>
          </cell>
          <cell r="AI4444" t="str">
            <v>FY13 Functional</v>
          </cell>
          <cell r="AJ4444" t="str">
            <v>Growth</v>
          </cell>
          <cell r="AL4444">
            <v>-550.73</v>
          </cell>
          <cell r="AM4444">
            <v>0</v>
          </cell>
        </row>
        <row r="4445">
          <cell r="F4445" t="str">
            <v>070.15246</v>
          </cell>
          <cell r="G4445">
            <v>70.152460000000005</v>
          </cell>
          <cell r="H4445" t="str">
            <v>Taxable</v>
          </cell>
          <cell r="I4445" t="str">
            <v>070 Mississippi</v>
          </cell>
          <cell r="J4445" t="str">
            <v>170 - MVG Division</v>
          </cell>
          <cell r="K4445" t="str">
            <v>Reimbursements</v>
          </cell>
          <cell r="L4445" t="str">
            <v>Additions</v>
          </cell>
          <cell r="M4445" t="str">
            <v>Reimbursements</v>
          </cell>
          <cell r="N4445" t="str">
            <v>MS-Meridian-Operations [5039]</v>
          </cell>
          <cell r="O4445" t="str">
            <v>1010 - Gas Plant in Service</v>
          </cell>
          <cell r="R4445" t="str">
            <v>INSTALL</v>
          </cell>
          <cell r="S4445" t="str">
            <v>Sales Invoices</v>
          </cell>
          <cell r="T4445">
            <v>201603</v>
          </cell>
          <cell r="V4445" t="str">
            <v>070.15246</v>
          </cell>
          <cell r="X4445" t="str">
            <v>Contribution</v>
          </cell>
          <cell r="Y4445">
            <v>42430</v>
          </cell>
          <cell r="AA4445" t="str">
            <v>070.170:Functional-Distribution Plt</v>
          </cell>
          <cell r="AB4445" t="str">
            <v>open</v>
          </cell>
          <cell r="AC4445" t="str">
            <v>MERIDIAN LEAK SERVICES</v>
          </cell>
          <cell r="AD4445" t="str">
            <v>070.5039.LEAK-SERVICES</v>
          </cell>
          <cell r="AE4445" t="str">
            <v>170000</v>
          </cell>
          <cell r="AF4445" t="str">
            <v>Expense - No Review</v>
          </cell>
          <cell r="AG4445" t="str">
            <v>Distribution Plant</v>
          </cell>
          <cell r="AH4445" t="str">
            <v>N/A</v>
          </cell>
          <cell r="AI4445" t="str">
            <v>FY13 Functional</v>
          </cell>
          <cell r="AJ4445" t="str">
            <v>System Integrity</v>
          </cell>
          <cell r="AL4445">
            <v>-2886.76</v>
          </cell>
          <cell r="AM4445">
            <v>0</v>
          </cell>
        </row>
        <row r="4446">
          <cell r="F4446" t="str">
            <v>070.15252</v>
          </cell>
          <cell r="G4446">
            <v>70.152519999999996</v>
          </cell>
          <cell r="H4446" t="str">
            <v>Taxable</v>
          </cell>
          <cell r="I4446" t="str">
            <v>070 Mississippi</v>
          </cell>
          <cell r="J4446" t="str">
            <v>170 - MVG Division</v>
          </cell>
          <cell r="K4446" t="str">
            <v>Reimbursements</v>
          </cell>
          <cell r="L4446" t="str">
            <v>Additions</v>
          </cell>
          <cell r="M4446" t="str">
            <v>Reimbursements</v>
          </cell>
          <cell r="N4446" t="str">
            <v>MS-Columbus-Operations [5145]</v>
          </cell>
          <cell r="O4446" t="str">
            <v>1060 - Completed construction not c</v>
          </cell>
          <cell r="R4446" t="str">
            <v>INSTALL</v>
          </cell>
          <cell r="S4446" t="str">
            <v>CR-ADJUSTMENT</v>
          </cell>
          <cell r="T4446">
            <v>201604</v>
          </cell>
          <cell r="V4446" t="str">
            <v>070.15252</v>
          </cell>
          <cell r="X4446" t="str">
            <v>Contribution</v>
          </cell>
          <cell r="Y4446">
            <v>42461</v>
          </cell>
          <cell r="AA4446" t="str">
            <v>070.170:Functional-Distribution Plt</v>
          </cell>
          <cell r="AB4446" t="str">
            <v>cancelled</v>
          </cell>
          <cell r="AC4446" t="str">
            <v>COLUMBUS LEAK CLAMPS</v>
          </cell>
          <cell r="AD4446" t="str">
            <v>070.5145.LEAK.CLAMPS</v>
          </cell>
          <cell r="AE4446" t="str">
            <v>170000</v>
          </cell>
          <cell r="AF4446" t="str">
            <v>Expense - No Review</v>
          </cell>
          <cell r="AG4446" t="str">
            <v>Distribution Plant</v>
          </cell>
          <cell r="AH4446" t="str">
            <v>N/A</v>
          </cell>
          <cell r="AI4446">
            <v>0</v>
          </cell>
          <cell r="AJ4446" t="str">
            <v>System Integrity</v>
          </cell>
          <cell r="AL4446">
            <v>0</v>
          </cell>
          <cell r="AM4446">
            <v>0</v>
          </cell>
        </row>
        <row r="4447">
          <cell r="F4447" t="str">
            <v>070.15250</v>
          </cell>
          <cell r="G4447">
            <v>70.152500000000003</v>
          </cell>
          <cell r="H4447" t="str">
            <v>Taxable</v>
          </cell>
          <cell r="I4447" t="str">
            <v>070 Mississippi</v>
          </cell>
          <cell r="J4447" t="str">
            <v>170 - MVG Division</v>
          </cell>
          <cell r="K4447" t="str">
            <v>Reimbursements</v>
          </cell>
          <cell r="L4447" t="str">
            <v>Additions</v>
          </cell>
          <cell r="M4447" t="str">
            <v>Reimbursements</v>
          </cell>
          <cell r="N4447" t="str">
            <v>MS-Columbus-Operations [5145]</v>
          </cell>
          <cell r="O4447" t="str">
            <v>1010 - Gas Plant in Service</v>
          </cell>
          <cell r="R4447" t="str">
            <v>INSTALL</v>
          </cell>
          <cell r="S4447" t="str">
            <v>Credit Memos</v>
          </cell>
          <cell r="T4447">
            <v>201512</v>
          </cell>
          <cell r="V4447" t="str">
            <v>070.15250</v>
          </cell>
          <cell r="X4447" t="str">
            <v>Contribution</v>
          </cell>
          <cell r="Y4447">
            <v>42339</v>
          </cell>
          <cell r="AA4447" t="str">
            <v>070.170:Functional-Distribution Plt</v>
          </cell>
          <cell r="AB4447" t="str">
            <v>open</v>
          </cell>
          <cell r="AC4447" t="str">
            <v>COLUMBUS LEAK SERVICES</v>
          </cell>
          <cell r="AD4447" t="str">
            <v>070.5145.LEAK-SERVICES</v>
          </cell>
          <cell r="AE4447" t="str">
            <v>170000</v>
          </cell>
          <cell r="AF4447" t="str">
            <v>Expense - No Review</v>
          </cell>
          <cell r="AG4447" t="str">
            <v>Distribution Plant</v>
          </cell>
          <cell r="AH4447" t="str">
            <v>N/A</v>
          </cell>
          <cell r="AI4447" t="str">
            <v>FY13 Functional</v>
          </cell>
          <cell r="AJ4447" t="str">
            <v>System Integrity</v>
          </cell>
          <cell r="AL4447">
            <v>950.36</v>
          </cell>
          <cell r="AM4447">
            <v>0</v>
          </cell>
        </row>
        <row r="4448">
          <cell r="F4448" t="str">
            <v>070.15262</v>
          </cell>
          <cell r="G4448">
            <v>70.152619999999999</v>
          </cell>
          <cell r="H4448" t="str">
            <v>Taxable</v>
          </cell>
          <cell r="I4448" t="str">
            <v>070 Mississippi</v>
          </cell>
          <cell r="J4448" t="str">
            <v>170 - MVG Division</v>
          </cell>
          <cell r="K4448" t="str">
            <v>Reimbursements</v>
          </cell>
          <cell r="L4448" t="str">
            <v>Additions</v>
          </cell>
          <cell r="M4448" t="str">
            <v>Reimbursements</v>
          </cell>
          <cell r="N4448" t="str">
            <v>MS-Southaven-Operations [5134]</v>
          </cell>
          <cell r="O4448" t="str">
            <v>1010 - Gas Plant in Service</v>
          </cell>
          <cell r="R4448" t="str">
            <v>INSTALL</v>
          </cell>
          <cell r="S4448" t="str">
            <v>Credit Memos</v>
          </cell>
          <cell r="T4448">
            <v>201603</v>
          </cell>
          <cell r="V4448" t="str">
            <v>070.15262</v>
          </cell>
          <cell r="X4448" t="str">
            <v>Contribution</v>
          </cell>
          <cell r="Y4448">
            <v>42430</v>
          </cell>
          <cell r="AA4448" t="str">
            <v>070.170:Functional-Distribution Plt</v>
          </cell>
          <cell r="AB4448" t="str">
            <v>open</v>
          </cell>
          <cell r="AC4448" t="str">
            <v>SOUTHAVEN LEAK SERVICES</v>
          </cell>
          <cell r="AD4448" t="str">
            <v>070.5134.LEAK-SERVICES</v>
          </cell>
          <cell r="AE4448" t="str">
            <v>170000</v>
          </cell>
          <cell r="AF4448" t="str">
            <v>Expense - No Review</v>
          </cell>
          <cell r="AG4448" t="str">
            <v>Distribution Plant</v>
          </cell>
          <cell r="AH4448" t="str">
            <v>N/A</v>
          </cell>
          <cell r="AI4448" t="str">
            <v>FY13 Functional</v>
          </cell>
          <cell r="AJ4448" t="str">
            <v>System Integrity</v>
          </cell>
          <cell r="AL4448">
            <v>4818.37</v>
          </cell>
          <cell r="AM4448">
            <v>0</v>
          </cell>
        </row>
        <row r="4449">
          <cell r="F4449" t="str">
            <v>070.15261</v>
          </cell>
          <cell r="G4449">
            <v>70.152609999999996</v>
          </cell>
          <cell r="H4449" t="str">
            <v>Taxable</v>
          </cell>
          <cell r="I4449" t="str">
            <v>070 Mississippi</v>
          </cell>
          <cell r="J4449" t="str">
            <v>170 - MVG Division</v>
          </cell>
          <cell r="K4449" t="str">
            <v>Reimbursements</v>
          </cell>
          <cell r="L4449" t="str">
            <v>Additions</v>
          </cell>
          <cell r="M4449" t="str">
            <v>Reimbursements</v>
          </cell>
          <cell r="N4449" t="str">
            <v>MS-Southaven-Operations [5134]</v>
          </cell>
          <cell r="O4449" t="str">
            <v>1060 - Completed construction not c</v>
          </cell>
          <cell r="R4449" t="str">
            <v>INSTALL</v>
          </cell>
          <cell r="S4449" t="str">
            <v>Sales Invoices</v>
          </cell>
          <cell r="T4449">
            <v>201510</v>
          </cell>
          <cell r="V4449" t="str">
            <v>070.15261</v>
          </cell>
          <cell r="X4449" t="str">
            <v>Contribution</v>
          </cell>
          <cell r="Y4449">
            <v>42278</v>
          </cell>
          <cell r="AA4449" t="str">
            <v>070.170:Functional-Distribution Plt</v>
          </cell>
          <cell r="AB4449" t="str">
            <v>open</v>
          </cell>
          <cell r="AC4449" t="str">
            <v>SOUTHAVEN LEAK MAINS</v>
          </cell>
          <cell r="AD4449" t="str">
            <v>070.5134.LEAK-MAINS</v>
          </cell>
          <cell r="AE4449" t="str">
            <v>170000</v>
          </cell>
          <cell r="AF4449" t="str">
            <v>Expense - No Review</v>
          </cell>
          <cell r="AG4449" t="str">
            <v>Distribution Plant</v>
          </cell>
          <cell r="AH4449" t="str">
            <v>N/A</v>
          </cell>
          <cell r="AI4449" t="str">
            <v>FY13 Functional</v>
          </cell>
          <cell r="AJ4449" t="str">
            <v>System Integrity</v>
          </cell>
          <cell r="AL4449">
            <v>-1324.94</v>
          </cell>
          <cell r="AM4449">
            <v>0</v>
          </cell>
        </row>
        <row r="4450">
          <cell r="F4450" t="str">
            <v>070.15261</v>
          </cell>
          <cell r="G4450">
            <v>70.152609999999996</v>
          </cell>
          <cell r="H4450" t="str">
            <v>Taxable</v>
          </cell>
          <cell r="I4450" t="str">
            <v>070 Mississippi</v>
          </cell>
          <cell r="J4450" t="str">
            <v>170 - MVG Division</v>
          </cell>
          <cell r="K4450" t="str">
            <v>Reimbursements</v>
          </cell>
          <cell r="L4450" t="str">
            <v>Additions</v>
          </cell>
          <cell r="M4450" t="str">
            <v>Reimbursements</v>
          </cell>
          <cell r="N4450" t="str">
            <v>MS-Southaven-Operations [5134]</v>
          </cell>
          <cell r="O4450" t="str">
            <v>1060 - Completed construction not c</v>
          </cell>
          <cell r="R4450" t="str">
            <v>CAPITAL</v>
          </cell>
          <cell r="S4450" t="str">
            <v>CR-Manual</v>
          </cell>
          <cell r="T4450">
            <v>201609</v>
          </cell>
          <cell r="V4450" t="str">
            <v>070.15261</v>
          </cell>
          <cell r="X4450" t="str">
            <v>Contribution</v>
          </cell>
          <cell r="Y4450">
            <v>42614</v>
          </cell>
          <cell r="AA4450" t="str">
            <v>070.170:Functional-Distribution Plt</v>
          </cell>
          <cell r="AB4450" t="str">
            <v>open</v>
          </cell>
          <cell r="AC4450" t="str">
            <v>SOUTHAVEN LEAK MAINS</v>
          </cell>
          <cell r="AD4450" t="str">
            <v>070.5134.LEAK-MAINS</v>
          </cell>
          <cell r="AE4450" t="str">
            <v>170000</v>
          </cell>
          <cell r="AF4450" t="str">
            <v>Expense - No Review</v>
          </cell>
          <cell r="AG4450" t="str">
            <v>Distribution Plant</v>
          </cell>
          <cell r="AH4450" t="str">
            <v>N/A</v>
          </cell>
          <cell r="AI4450" t="str">
            <v>FY13 Functional</v>
          </cell>
          <cell r="AJ4450" t="str">
            <v>System Integrity</v>
          </cell>
          <cell r="AL4450">
            <v>1983.34</v>
          </cell>
          <cell r="AM4450">
            <v>0</v>
          </cell>
        </row>
        <row r="4451">
          <cell r="F4451" t="str">
            <v>070.15209</v>
          </cell>
          <cell r="G4451">
            <v>70.152090000000001</v>
          </cell>
          <cell r="H4451" t="str">
            <v>Taxable</v>
          </cell>
          <cell r="I4451" t="str">
            <v>070 Mississippi</v>
          </cell>
          <cell r="J4451" t="str">
            <v>170 - MVG Division</v>
          </cell>
          <cell r="K4451" t="str">
            <v>Reimbursements</v>
          </cell>
          <cell r="L4451" t="str">
            <v>Additions</v>
          </cell>
          <cell r="M4451" t="str">
            <v>Reimbursements</v>
          </cell>
          <cell r="N4451" t="str">
            <v>MS-Greenwood-Operations [5139]</v>
          </cell>
          <cell r="O4451" t="str">
            <v>1060 - Completed construction not c</v>
          </cell>
          <cell r="R4451" t="str">
            <v>INSTALL</v>
          </cell>
          <cell r="S4451" t="str">
            <v>CR-Manual</v>
          </cell>
          <cell r="T4451">
            <v>201601</v>
          </cell>
          <cell r="V4451" t="str">
            <v>070.15209</v>
          </cell>
          <cell r="X4451" t="str">
            <v>Contribution</v>
          </cell>
          <cell r="Y4451">
            <v>42370</v>
          </cell>
          <cell r="AA4451" t="str">
            <v>070.170:Functional-Distribution Plt</v>
          </cell>
          <cell r="AB4451" t="str">
            <v>open</v>
          </cell>
          <cell r="AC4451" t="str">
            <v>GREENWOOD LEAK MAINS</v>
          </cell>
          <cell r="AD4451" t="str">
            <v>070.5139.LEAK-MAINS</v>
          </cell>
          <cell r="AE4451" t="str">
            <v>170000</v>
          </cell>
          <cell r="AF4451" t="str">
            <v>Expense - No Review</v>
          </cell>
          <cell r="AG4451" t="str">
            <v>Distribution Plant</v>
          </cell>
          <cell r="AH4451" t="str">
            <v>N/A</v>
          </cell>
          <cell r="AI4451" t="str">
            <v>FY13 Functional</v>
          </cell>
          <cell r="AJ4451" t="str">
            <v>System Integrity</v>
          </cell>
          <cell r="AL4451">
            <v>0</v>
          </cell>
          <cell r="AM4451">
            <v>0</v>
          </cell>
        </row>
        <row r="4452">
          <cell r="F4452" t="str">
            <v>070.15095</v>
          </cell>
          <cell r="G4452">
            <v>70.150949999999995</v>
          </cell>
          <cell r="H4452" t="str">
            <v>Taxable</v>
          </cell>
          <cell r="I4452" t="str">
            <v>070 Mississippi</v>
          </cell>
          <cell r="J4452" t="str">
            <v>170 - MVG Division</v>
          </cell>
          <cell r="K4452" t="str">
            <v>AIC</v>
          </cell>
          <cell r="L4452" t="str">
            <v>Additions</v>
          </cell>
          <cell r="M4452" t="str">
            <v>AIC</v>
          </cell>
          <cell r="N4452" t="str">
            <v>MS-Grenada-Operations [5140]</v>
          </cell>
          <cell r="O4452" t="str">
            <v>1010 - Gas Plant in Service</v>
          </cell>
          <cell r="R4452" t="str">
            <v>INSTALL</v>
          </cell>
          <cell r="S4452" t="str">
            <v>Sales Invoices</v>
          </cell>
          <cell r="T4452">
            <v>201603</v>
          </cell>
          <cell r="V4452" t="str">
            <v>070.15095</v>
          </cell>
          <cell r="X4452" t="str">
            <v>Contribution</v>
          </cell>
          <cell r="Y4452">
            <v>42430</v>
          </cell>
          <cell r="AA4452" t="str">
            <v>070.170:Functional-Distribution Plt</v>
          </cell>
          <cell r="AB4452" t="str">
            <v>open</v>
          </cell>
          <cell r="AC4452" t="str">
            <v>GRENADA GROWTH SERVICES</v>
          </cell>
          <cell r="AD4452" t="str">
            <v>070.5140.GROWTH.SERVICES</v>
          </cell>
          <cell r="AE4452" t="str">
            <v>170000</v>
          </cell>
          <cell r="AF4452" t="str">
            <v>Capital - Exclude from Test</v>
          </cell>
          <cell r="AG4452" t="str">
            <v>Distribution Plant</v>
          </cell>
          <cell r="AH4452" t="str">
            <v>N/A</v>
          </cell>
          <cell r="AI4452" t="str">
            <v>FY13 Functional</v>
          </cell>
          <cell r="AJ4452" t="str">
            <v>Growth</v>
          </cell>
          <cell r="AL4452">
            <v>-3523.18</v>
          </cell>
          <cell r="AM4452">
            <v>0</v>
          </cell>
        </row>
        <row r="4453">
          <cell r="F4453" t="str">
            <v>070.15226</v>
          </cell>
          <cell r="G4453">
            <v>70.152259999999998</v>
          </cell>
          <cell r="H4453" t="str">
            <v>Taxable</v>
          </cell>
          <cell r="I4453" t="str">
            <v>070 Mississippi</v>
          </cell>
          <cell r="J4453" t="str">
            <v>170 - MVG Division</v>
          </cell>
          <cell r="K4453" t="str">
            <v>Reimbursements</v>
          </cell>
          <cell r="L4453" t="str">
            <v>Additions</v>
          </cell>
          <cell r="M4453" t="str">
            <v>Reimbursements</v>
          </cell>
          <cell r="N4453" t="str">
            <v>MS-Louisville-Operations [5144]</v>
          </cell>
          <cell r="O4453" t="str">
            <v>1010 - Gas Plant in Service</v>
          </cell>
          <cell r="R4453" t="str">
            <v>CAPITAL</v>
          </cell>
          <cell r="S4453" t="str">
            <v>Sales Invoices</v>
          </cell>
          <cell r="T4453">
            <v>201607</v>
          </cell>
          <cell r="V4453" t="str">
            <v>070.15226</v>
          </cell>
          <cell r="X4453" t="str">
            <v>Contribution</v>
          </cell>
          <cell r="Y4453">
            <v>42552</v>
          </cell>
          <cell r="AA4453" t="str">
            <v>070.170:Functional-Distribution Plt</v>
          </cell>
          <cell r="AB4453" t="str">
            <v>open</v>
          </cell>
          <cell r="AC4453" t="str">
            <v>LOUISVILLE LEAK SERVICES</v>
          </cell>
          <cell r="AD4453" t="str">
            <v>070.5144.LEAK.SERVICES</v>
          </cell>
          <cell r="AE4453" t="str">
            <v>170000</v>
          </cell>
          <cell r="AF4453" t="str">
            <v>Expense - No Review</v>
          </cell>
          <cell r="AG4453" t="str">
            <v>Distribution Plant</v>
          </cell>
          <cell r="AH4453" t="str">
            <v>N/A</v>
          </cell>
          <cell r="AI4453" t="str">
            <v>FY13 Functional</v>
          </cell>
          <cell r="AJ4453" t="str">
            <v>System Integrity</v>
          </cell>
          <cell r="AL4453">
            <v>-3474.59</v>
          </cell>
          <cell r="AM4453">
            <v>0</v>
          </cell>
        </row>
        <row r="4454">
          <cell r="F4454" t="str">
            <v>070.15230</v>
          </cell>
          <cell r="G4454">
            <v>70.152299999999997</v>
          </cell>
          <cell r="H4454" t="str">
            <v>Taxable</v>
          </cell>
          <cell r="I4454" t="str">
            <v>070 Mississippi</v>
          </cell>
          <cell r="J4454" t="str">
            <v>170 - MVG Division</v>
          </cell>
          <cell r="K4454" t="str">
            <v>Reimbursements</v>
          </cell>
          <cell r="L4454" t="str">
            <v>Additions</v>
          </cell>
          <cell r="M4454" t="str">
            <v>Reimbursements</v>
          </cell>
          <cell r="N4454" t="str">
            <v>MS-Jackson-Construction [5073]</v>
          </cell>
          <cell r="O4454" t="str">
            <v>1010 - Gas Plant in Service</v>
          </cell>
          <cell r="R4454" t="str">
            <v>CAPITAL</v>
          </cell>
          <cell r="S4454" t="str">
            <v>Credit Memos</v>
          </cell>
          <cell r="T4454">
            <v>201608</v>
          </cell>
          <cell r="V4454" t="str">
            <v>070.15230</v>
          </cell>
          <cell r="X4454" t="str">
            <v>Contribution</v>
          </cell>
          <cell r="Y4454">
            <v>42583</v>
          </cell>
          <cell r="AA4454" t="str">
            <v>070.170:Functional-Distribution Plt</v>
          </cell>
          <cell r="AB4454" t="str">
            <v>open</v>
          </cell>
          <cell r="AC4454" t="str">
            <v>JACKSON LEAK SERVICES</v>
          </cell>
          <cell r="AD4454" t="str">
            <v>070.5073.LEAK-SERVICES</v>
          </cell>
          <cell r="AE4454" t="str">
            <v>170000</v>
          </cell>
          <cell r="AF4454" t="str">
            <v>Expense - No Review</v>
          </cell>
          <cell r="AG4454" t="str">
            <v>Distribution Plant</v>
          </cell>
          <cell r="AH4454" t="str">
            <v>N/A</v>
          </cell>
          <cell r="AI4454" t="str">
            <v>FY13 Functional</v>
          </cell>
          <cell r="AJ4454" t="str">
            <v>System Integrity</v>
          </cell>
          <cell r="AL4454">
            <v>2504.6</v>
          </cell>
          <cell r="AM4454">
            <v>0</v>
          </cell>
        </row>
        <row r="4455">
          <cell r="F4455" t="str">
            <v>070.15159</v>
          </cell>
          <cell r="G4455">
            <v>70.151589999999999</v>
          </cell>
          <cell r="H4455" t="str">
            <v>Taxable</v>
          </cell>
          <cell r="I4455" t="str">
            <v>070 Mississippi</v>
          </cell>
          <cell r="J4455" t="str">
            <v>170 - MVG Division</v>
          </cell>
          <cell r="K4455" t="str">
            <v>AIC</v>
          </cell>
          <cell r="L4455" t="str">
            <v>Additions</v>
          </cell>
          <cell r="M4455" t="str">
            <v>AIC</v>
          </cell>
          <cell r="N4455" t="str">
            <v>MS-Jackson-Construction [5073]</v>
          </cell>
          <cell r="O4455" t="str">
            <v>1010 - Gas Plant in Service</v>
          </cell>
          <cell r="R4455" t="str">
            <v>CAPITAL</v>
          </cell>
          <cell r="S4455" t="str">
            <v>Sales Invoices</v>
          </cell>
          <cell r="T4455">
            <v>201609</v>
          </cell>
          <cell r="V4455" t="str">
            <v>070.15159</v>
          </cell>
          <cell r="X4455" t="str">
            <v>Contribution</v>
          </cell>
          <cell r="Y4455">
            <v>42614</v>
          </cell>
          <cell r="AA4455" t="str">
            <v>070.170:Functional-Distribution Plt</v>
          </cell>
          <cell r="AB4455" t="str">
            <v>open</v>
          </cell>
          <cell r="AC4455" t="str">
            <v>JACKSON NONGROWTH METER LOOPS</v>
          </cell>
          <cell r="AD4455" t="str">
            <v>070.5073.NONGROWTH.METERLOOPS</v>
          </cell>
          <cell r="AE4455" t="str">
            <v>170000</v>
          </cell>
          <cell r="AF4455" t="str">
            <v>Expense - No Review</v>
          </cell>
          <cell r="AG4455" t="str">
            <v>Distribution Plant</v>
          </cell>
          <cell r="AH4455" t="str">
            <v>N/A</v>
          </cell>
          <cell r="AI4455" t="str">
            <v>FY13 Functional</v>
          </cell>
          <cell r="AJ4455" t="str">
            <v>System Integrity</v>
          </cell>
          <cell r="AL4455">
            <v>-1417.22</v>
          </cell>
          <cell r="AM4455">
            <v>0</v>
          </cell>
        </row>
        <row r="4456">
          <cell r="F4456" t="str">
            <v>070.15234</v>
          </cell>
          <cell r="G4456">
            <v>70.152339999999995</v>
          </cell>
          <cell r="H4456" t="str">
            <v>Taxable</v>
          </cell>
          <cell r="I4456" t="str">
            <v>070 Mississippi</v>
          </cell>
          <cell r="J4456" t="str">
            <v>170 - MVG Division</v>
          </cell>
          <cell r="K4456" t="str">
            <v>Reimbursements</v>
          </cell>
          <cell r="L4456" t="str">
            <v>Additions</v>
          </cell>
          <cell r="M4456" t="str">
            <v>Reimbursements</v>
          </cell>
          <cell r="N4456" t="str">
            <v>MS-Natchez-Operations [5040]</v>
          </cell>
          <cell r="O4456" t="str">
            <v>1010 - Gas Plant in Service</v>
          </cell>
          <cell r="R4456" t="str">
            <v>CAPITAL</v>
          </cell>
          <cell r="S4456" t="str">
            <v>CR-Manual</v>
          </cell>
          <cell r="T4456">
            <v>201606</v>
          </cell>
          <cell r="V4456" t="str">
            <v>070.15234</v>
          </cell>
          <cell r="X4456" t="str">
            <v>Contribution</v>
          </cell>
          <cell r="Y4456">
            <v>42522</v>
          </cell>
          <cell r="AA4456" t="str">
            <v>070.170:Functional-Distribution Plt</v>
          </cell>
          <cell r="AB4456" t="str">
            <v>open</v>
          </cell>
          <cell r="AC4456" t="str">
            <v>NATCHEZ LEAK SERVICES</v>
          </cell>
          <cell r="AD4456" t="str">
            <v>070.5040.LEAK-SERVICES</v>
          </cell>
          <cell r="AE4456" t="str">
            <v>170000</v>
          </cell>
          <cell r="AF4456" t="str">
            <v>Expense - No Review</v>
          </cell>
          <cell r="AG4456" t="str">
            <v>Distribution Plant</v>
          </cell>
          <cell r="AH4456" t="str">
            <v>N/A</v>
          </cell>
          <cell r="AI4456" t="str">
            <v>FY13 Functional</v>
          </cell>
          <cell r="AJ4456" t="str">
            <v>System Integrity</v>
          </cell>
          <cell r="AL4456">
            <v>3255.25</v>
          </cell>
          <cell r="AM4456">
            <v>0</v>
          </cell>
        </row>
        <row r="4457">
          <cell r="F4457" t="str">
            <v>070.15162</v>
          </cell>
          <cell r="G4457">
            <v>70.151619999999994</v>
          </cell>
          <cell r="H4457" t="str">
            <v>Taxable</v>
          </cell>
          <cell r="I4457" t="str">
            <v>070 Mississippi</v>
          </cell>
          <cell r="J4457" t="str">
            <v>170 - MVG Division</v>
          </cell>
          <cell r="K4457" t="str">
            <v>AIC</v>
          </cell>
          <cell r="L4457" t="str">
            <v>Additions</v>
          </cell>
          <cell r="M4457" t="str">
            <v>AIC</v>
          </cell>
          <cell r="N4457" t="str">
            <v>MS-Natchez-Operations [5040]</v>
          </cell>
          <cell r="O4457" t="str">
            <v>1010 - Gas Plant in Service</v>
          </cell>
          <cell r="R4457" t="str">
            <v>INSTALL</v>
          </cell>
          <cell r="S4457" t="str">
            <v>Sales Invoices</v>
          </cell>
          <cell r="T4457">
            <v>201512</v>
          </cell>
          <cell r="V4457" t="str">
            <v>070.15162</v>
          </cell>
          <cell r="X4457" t="str">
            <v>Contribution</v>
          </cell>
          <cell r="Y4457">
            <v>42339</v>
          </cell>
          <cell r="AA4457" t="str">
            <v>070.170:Functional-Distribution Plt</v>
          </cell>
          <cell r="AB4457" t="str">
            <v>open</v>
          </cell>
          <cell r="AC4457" t="str">
            <v>NATCHEZ NONGROWTH SERVICES</v>
          </cell>
          <cell r="AD4457" t="str">
            <v>070.5040.NONGROWTH.SERVICES</v>
          </cell>
          <cell r="AE4457" t="str">
            <v>170000</v>
          </cell>
          <cell r="AF4457" t="str">
            <v>Expense - No Review</v>
          </cell>
          <cell r="AG4457" t="str">
            <v>Distribution Plant</v>
          </cell>
          <cell r="AH4457" t="str">
            <v>N/A</v>
          </cell>
          <cell r="AI4457" t="str">
            <v>FY13 Functional</v>
          </cell>
          <cell r="AJ4457" t="str">
            <v>System Integrity</v>
          </cell>
          <cell r="AL4457">
            <v>-1271.52</v>
          </cell>
          <cell r="AM4457">
            <v>0</v>
          </cell>
        </row>
        <row r="4458">
          <cell r="F4458" t="str">
            <v>030.20088</v>
          </cell>
          <cell r="G4458">
            <v>30.200880000000002</v>
          </cell>
          <cell r="H4458" t="str">
            <v>Taxable</v>
          </cell>
          <cell r="I4458" t="str">
            <v>030 Texas Division</v>
          </cell>
          <cell r="J4458" t="str">
            <v>003 - Amarillo City Plant Division</v>
          </cell>
          <cell r="K4458" t="str">
            <v>Reimbursements</v>
          </cell>
          <cell r="L4458" t="str">
            <v>Retirements</v>
          </cell>
          <cell r="M4458" t="str">
            <v>Reimbursements</v>
          </cell>
          <cell r="N4458" t="str">
            <v>WTX-Amarillo-C&amp;M/Service [2134]</v>
          </cell>
          <cell r="O4458" t="str">
            <v>1081 - Accum Prov-Rwip</v>
          </cell>
          <cell r="R4458" t="str">
            <v>RETIRE</v>
          </cell>
          <cell r="S4458" t="str">
            <v>Credit Memos</v>
          </cell>
          <cell r="T4458">
            <v>201602</v>
          </cell>
          <cell r="V4458" t="str">
            <v>030.20088</v>
          </cell>
          <cell r="X4458" t="str">
            <v>Contribution</v>
          </cell>
          <cell r="Y4458">
            <v>42401</v>
          </cell>
          <cell r="AA4458" t="str">
            <v>030.003:Functional-Distribution Plt</v>
          </cell>
          <cell r="AB4458" t="str">
            <v>open</v>
          </cell>
          <cell r="AC4458" t="str">
            <v>2134.NG.003.SERVICES LEAK</v>
          </cell>
          <cell r="AD4458" t="str">
            <v>00945.LKR.2134.3.N8.LEAK FNC</v>
          </cell>
          <cell r="AE4458" t="str">
            <v>003000</v>
          </cell>
          <cell r="AF4458" t="str">
            <v>Expense - No Review</v>
          </cell>
          <cell r="AG4458" t="str">
            <v>Distribution Plant</v>
          </cell>
          <cell r="AH4458" t="str">
            <v>N/A</v>
          </cell>
          <cell r="AI4458" t="str">
            <v>FY13 Functional</v>
          </cell>
          <cell r="AJ4458" t="str">
            <v>System Integrity</v>
          </cell>
          <cell r="AL4458">
            <v>137.38999999999999</v>
          </cell>
          <cell r="AM4458">
            <v>0</v>
          </cell>
        </row>
        <row r="4459">
          <cell r="F4459" t="str">
            <v>060.17936</v>
          </cell>
          <cell r="G4459">
            <v>60.179360000000003</v>
          </cell>
          <cell r="H4459" t="str">
            <v>Taxable</v>
          </cell>
          <cell r="I4459" t="str">
            <v>060 Colorado-Kansas Division</v>
          </cell>
          <cell r="J4459" t="str">
            <v>081 - Kansas Administration</v>
          </cell>
          <cell r="K4459" t="str">
            <v>Reimbursements</v>
          </cell>
          <cell r="L4459" t="str">
            <v>Additions</v>
          </cell>
          <cell r="M4459" t="str">
            <v>Reimbursements</v>
          </cell>
          <cell r="N4459" t="str">
            <v>COKS-Olathe-C&amp;M/Service [3143]</v>
          </cell>
          <cell r="O4459" t="str">
            <v>1060 - Completed construction not c</v>
          </cell>
          <cell r="Q4459" t="str">
            <v>37602-Mains - Plastic</v>
          </cell>
          <cell r="R4459" t="str">
            <v>01202</v>
          </cell>
          <cell r="S4459" t="str">
            <v>CR-AR Clearing</v>
          </cell>
          <cell r="T4459">
            <v>201511</v>
          </cell>
          <cell r="V4459" t="str">
            <v>060.17936</v>
          </cell>
          <cell r="X4459" t="str">
            <v>Contribution</v>
          </cell>
          <cell r="Y4459">
            <v>42309</v>
          </cell>
          <cell r="Z4459">
            <v>42401</v>
          </cell>
          <cell r="AA4459" t="str">
            <v>060.081:Functional-Distribution Plt</v>
          </cell>
          <cell r="AB4459" t="str">
            <v>posted to CPR</v>
          </cell>
          <cell r="AC4459" t="str">
            <v>3143 Olathe Non Growth Leak Repair Mains Functional</v>
          </cell>
          <cell r="AD4459" t="str">
            <v>060.3143.Olathe.LKMains</v>
          </cell>
          <cell r="AE4459" t="str">
            <v>081000</v>
          </cell>
          <cell r="AF4459" t="str">
            <v>Expense - No Review</v>
          </cell>
          <cell r="AG4459" t="str">
            <v>Distribution Plant</v>
          </cell>
          <cell r="AH4459" t="str">
            <v>N/A</v>
          </cell>
          <cell r="AI4459">
            <v>0</v>
          </cell>
          <cell r="AJ4459" t="str">
            <v>System Integrity</v>
          </cell>
          <cell r="AK4459">
            <v>42506</v>
          </cell>
          <cell r="AL4459">
            <v>859.34</v>
          </cell>
          <cell r="AM4459">
            <v>0</v>
          </cell>
        </row>
        <row r="4460">
          <cell r="F4460" t="str">
            <v>060.17923</v>
          </cell>
          <cell r="G4460">
            <v>60.179229999999997</v>
          </cell>
          <cell r="H4460" t="str">
            <v>Taxable</v>
          </cell>
          <cell r="I4460" t="str">
            <v>060 Colorado-Kansas Division</v>
          </cell>
          <cell r="J4460" t="str">
            <v>081 - Kansas Administration</v>
          </cell>
          <cell r="K4460" t="str">
            <v>Reimbursements</v>
          </cell>
          <cell r="L4460" t="str">
            <v>Additions</v>
          </cell>
          <cell r="M4460" t="str">
            <v>Reimbursements</v>
          </cell>
          <cell r="N4460" t="str">
            <v>COKS-Olathe-C&amp;M/Service [3143]</v>
          </cell>
          <cell r="O4460" t="str">
            <v>1060 - Completed construction not c</v>
          </cell>
          <cell r="Q4460" t="str">
            <v>38200-Meter Installations</v>
          </cell>
          <cell r="R4460" t="str">
            <v>38200</v>
          </cell>
          <cell r="S4460" t="str">
            <v>CR-AR Clearing</v>
          </cell>
          <cell r="T4460">
            <v>201511</v>
          </cell>
          <cell r="V4460" t="str">
            <v>060.17923</v>
          </cell>
          <cell r="X4460" t="str">
            <v>Contribution</v>
          </cell>
          <cell r="Y4460">
            <v>42309</v>
          </cell>
          <cell r="Z4460">
            <v>40452</v>
          </cell>
          <cell r="AA4460" t="str">
            <v>060.081:Functional-Distribution Plt</v>
          </cell>
          <cell r="AB4460" t="str">
            <v>posted to CPR</v>
          </cell>
          <cell r="AC4460" t="str">
            <v>3143 Olathe Non Growth Meter Loops Functional</v>
          </cell>
          <cell r="AD4460" t="str">
            <v>060.3143.Olathe.NGLoops</v>
          </cell>
          <cell r="AE4460" t="str">
            <v>081000</v>
          </cell>
          <cell r="AF4460" t="str">
            <v>Expense - No Review</v>
          </cell>
          <cell r="AG4460" t="str">
            <v>Distribution Plant</v>
          </cell>
          <cell r="AH4460" t="str">
            <v>N/A</v>
          </cell>
          <cell r="AI4460">
            <v>0</v>
          </cell>
          <cell r="AJ4460" t="str">
            <v>System Integrity</v>
          </cell>
          <cell r="AK4460">
            <v>41820</v>
          </cell>
          <cell r="AL4460">
            <v>722</v>
          </cell>
          <cell r="AM4460">
            <v>0</v>
          </cell>
        </row>
        <row r="4461">
          <cell r="F4461" t="str">
            <v>060.17923</v>
          </cell>
          <cell r="G4461">
            <v>60.179229999999997</v>
          </cell>
          <cell r="H4461" t="str">
            <v>Taxable</v>
          </cell>
          <cell r="I4461" t="str">
            <v>060 Colorado-Kansas Division</v>
          </cell>
          <cell r="J4461" t="str">
            <v>081 - Kansas Administration</v>
          </cell>
          <cell r="K4461" t="str">
            <v>Reimbursements</v>
          </cell>
          <cell r="L4461" t="str">
            <v>Additions</v>
          </cell>
          <cell r="M4461" t="str">
            <v>Reimbursements</v>
          </cell>
          <cell r="N4461" t="str">
            <v>COKS-Olathe-C&amp;M/Service [3143]</v>
          </cell>
          <cell r="O4461" t="str">
            <v>1060 - Completed construction not c</v>
          </cell>
          <cell r="Q4461" t="str">
            <v>38200-Meter Installations</v>
          </cell>
          <cell r="R4461" t="str">
            <v>38200</v>
          </cell>
          <cell r="S4461" t="str">
            <v>CR-ADJUSTMENT</v>
          </cell>
          <cell r="T4461">
            <v>201602</v>
          </cell>
          <cell r="V4461" t="str">
            <v>060.17923</v>
          </cell>
          <cell r="X4461" t="str">
            <v>Contribution</v>
          </cell>
          <cell r="Y4461">
            <v>42401</v>
          </cell>
          <cell r="Z4461">
            <v>40452</v>
          </cell>
          <cell r="AA4461" t="str">
            <v>060.081:Functional-Distribution Plt</v>
          </cell>
          <cell r="AB4461" t="str">
            <v>posted to CPR</v>
          </cell>
          <cell r="AC4461" t="str">
            <v>3143 Olathe Non Growth Meter Loops Functional</v>
          </cell>
          <cell r="AD4461" t="str">
            <v>060.3143.Olathe.NGLoops</v>
          </cell>
          <cell r="AE4461" t="str">
            <v>081000</v>
          </cell>
          <cell r="AF4461" t="str">
            <v>Expense - No Review</v>
          </cell>
          <cell r="AG4461" t="str">
            <v>Distribution Plant</v>
          </cell>
          <cell r="AH4461" t="str">
            <v>N/A</v>
          </cell>
          <cell r="AI4461">
            <v>0</v>
          </cell>
          <cell r="AJ4461" t="str">
            <v>System Integrity</v>
          </cell>
          <cell r="AK4461">
            <v>41820</v>
          </cell>
          <cell r="AL4461">
            <v>-722</v>
          </cell>
          <cell r="AM4461">
            <v>0</v>
          </cell>
        </row>
        <row r="4462">
          <cell r="F4462" t="str">
            <v>050.23957</v>
          </cell>
          <cell r="G4462">
            <v>50.239570000000001</v>
          </cell>
          <cell r="H4462" t="str">
            <v>Taxable</v>
          </cell>
          <cell r="I4462" t="str">
            <v>050 Mid-States Division</v>
          </cell>
          <cell r="J4462" t="str">
            <v>009 - WKG Division</v>
          </cell>
          <cell r="K4462" t="str">
            <v>Reimbursements</v>
          </cell>
          <cell r="L4462" t="str">
            <v>Additions</v>
          </cell>
          <cell r="M4462" t="str">
            <v>Reimbursements</v>
          </cell>
          <cell r="N4462" t="str">
            <v>KMD-Owensboro-C&amp;M/Service [2636]</v>
          </cell>
          <cell r="O4462" t="str">
            <v>1010 - Gas Plant in Service</v>
          </cell>
          <cell r="R4462" t="str">
            <v>CAPITAL</v>
          </cell>
          <cell r="S4462" t="str">
            <v>CR-Manual</v>
          </cell>
          <cell r="T4462">
            <v>201606</v>
          </cell>
          <cell r="V4462" t="str">
            <v>050.23957</v>
          </cell>
          <cell r="X4462" t="str">
            <v>Contribution</v>
          </cell>
          <cell r="Y4462">
            <v>42522</v>
          </cell>
          <cell r="AA4462" t="str">
            <v>050.009:Functional-Distribution Plt</v>
          </cell>
          <cell r="AB4462" t="str">
            <v>open</v>
          </cell>
          <cell r="AC4462" t="str">
            <v>Owensboro Leak Services Functional</v>
          </cell>
          <cell r="AD4462" t="str">
            <v>OwensboroLeakServices</v>
          </cell>
          <cell r="AE4462" t="str">
            <v>009000</v>
          </cell>
          <cell r="AF4462" t="str">
            <v>Expense - No Review</v>
          </cell>
          <cell r="AG4462" t="str">
            <v>Distribution Plant</v>
          </cell>
          <cell r="AH4462" t="str">
            <v>N/A</v>
          </cell>
          <cell r="AI4462" t="str">
            <v>FY13 Functional</v>
          </cell>
          <cell r="AJ4462" t="str">
            <v>System Integrity</v>
          </cell>
          <cell r="AL4462">
            <v>900.26</v>
          </cell>
          <cell r="AM4462">
            <v>0</v>
          </cell>
        </row>
        <row r="4463">
          <cell r="F4463" t="str">
            <v>050.23958</v>
          </cell>
          <cell r="G4463">
            <v>50.239579999999997</v>
          </cell>
          <cell r="H4463" t="str">
            <v>Taxable</v>
          </cell>
          <cell r="I4463" t="str">
            <v>050 Mid-States Division</v>
          </cell>
          <cell r="J4463" t="str">
            <v>009 - WKG Division</v>
          </cell>
          <cell r="K4463" t="str">
            <v>Reimbursements</v>
          </cell>
          <cell r="L4463" t="str">
            <v>Additions</v>
          </cell>
          <cell r="M4463" t="str">
            <v>Reimbursements</v>
          </cell>
          <cell r="N4463" t="str">
            <v>KMD-Paducah-C&amp;M/Service [2637]</v>
          </cell>
          <cell r="O4463" t="str">
            <v>1010 - Gas Plant in Service</v>
          </cell>
          <cell r="R4463" t="str">
            <v>CAPITAL</v>
          </cell>
          <cell r="S4463" t="str">
            <v>Sales Invoices</v>
          </cell>
          <cell r="T4463">
            <v>201608</v>
          </cell>
          <cell r="V4463" t="str">
            <v>050.23958</v>
          </cell>
          <cell r="X4463" t="str">
            <v>Contribution</v>
          </cell>
          <cell r="Y4463">
            <v>42583</v>
          </cell>
          <cell r="AA4463" t="str">
            <v>050.009:Functional-Distribution Plt</v>
          </cell>
          <cell r="AB4463" t="str">
            <v>open</v>
          </cell>
          <cell r="AC4463" t="str">
            <v>Paducah Leak Functional Services</v>
          </cell>
          <cell r="AD4463" t="str">
            <v>PaducahLeakServices</v>
          </cell>
          <cell r="AE4463" t="str">
            <v>009000</v>
          </cell>
          <cell r="AF4463" t="str">
            <v>Expense - No Review</v>
          </cell>
          <cell r="AG4463" t="str">
            <v>Distribution Plant</v>
          </cell>
          <cell r="AH4463" t="str">
            <v>N/A</v>
          </cell>
          <cell r="AI4463" t="str">
            <v>FY13 Functional</v>
          </cell>
          <cell r="AJ4463" t="str">
            <v>System Integrity</v>
          </cell>
          <cell r="AL4463">
            <v>-810.29</v>
          </cell>
          <cell r="AM4463">
            <v>0</v>
          </cell>
        </row>
        <row r="4464">
          <cell r="F4464" t="str">
            <v>050.23993</v>
          </cell>
          <cell r="G4464">
            <v>50.239930000000001</v>
          </cell>
          <cell r="H4464" t="str">
            <v>Taxable</v>
          </cell>
          <cell r="I4464" t="str">
            <v>050 Mid-States Division</v>
          </cell>
          <cell r="J4464" t="str">
            <v>009 - WKG Division</v>
          </cell>
          <cell r="K4464" t="str">
            <v>Reimbursements</v>
          </cell>
          <cell r="L4464" t="str">
            <v>Additions</v>
          </cell>
          <cell r="M4464" t="str">
            <v>Reimbursements</v>
          </cell>
          <cell r="N4464" t="str">
            <v>KMD-Campbellsville-C&amp;M/Service [2738]</v>
          </cell>
          <cell r="O4464" t="str">
            <v>1060 - Completed construction not c</v>
          </cell>
          <cell r="R4464" t="str">
            <v>INSTALL</v>
          </cell>
          <cell r="S4464" t="str">
            <v>CR-Manual</v>
          </cell>
          <cell r="T4464">
            <v>201606</v>
          </cell>
          <cell r="V4464" t="str">
            <v>050.23993</v>
          </cell>
          <cell r="X4464" t="str">
            <v>Contribution</v>
          </cell>
          <cell r="Y4464">
            <v>42522</v>
          </cell>
          <cell r="AA4464" t="str">
            <v>050.009:Functional-Distribution Plt</v>
          </cell>
          <cell r="AB4464" t="str">
            <v>open</v>
          </cell>
          <cell r="AC4464" t="str">
            <v>Campbellsville  Non-Growth COMM MEAS Functional.  Meters, regulators, and meterset items typically used for commercial/light industrial applications.</v>
          </cell>
          <cell r="AD4464" t="str">
            <v>Campbellsville Integ COMM MEAS</v>
          </cell>
          <cell r="AE4464" t="str">
            <v>009000</v>
          </cell>
          <cell r="AF4464" t="str">
            <v>Expense - No Review</v>
          </cell>
          <cell r="AG4464" t="str">
            <v>Distribution Plant</v>
          </cell>
          <cell r="AH4464" t="str">
            <v>N/A</v>
          </cell>
          <cell r="AI4464" t="str">
            <v>FY13 Functional</v>
          </cell>
          <cell r="AJ4464" t="str">
            <v>System Integrity</v>
          </cell>
          <cell r="AL4464">
            <v>-68.959999999999994</v>
          </cell>
          <cell r="AM4464">
            <v>0</v>
          </cell>
        </row>
        <row r="4465">
          <cell r="F4465" t="str">
            <v>050.23757</v>
          </cell>
          <cell r="G4465">
            <v>50.237569999999998</v>
          </cell>
          <cell r="H4465" t="str">
            <v>Taxable</v>
          </cell>
          <cell r="I4465" t="str">
            <v>050 Mid-States Division</v>
          </cell>
          <cell r="J4465" t="str">
            <v>009 - WKG Division</v>
          </cell>
          <cell r="K4465" t="str">
            <v>Reimbursements</v>
          </cell>
          <cell r="L4465" t="str">
            <v>Additions</v>
          </cell>
          <cell r="M4465" t="str">
            <v>Reimbursements</v>
          </cell>
          <cell r="N4465" t="str">
            <v>KMD-Danville-C&amp;M/Service [2737]</v>
          </cell>
          <cell r="O4465" t="str">
            <v>1010 - Gas Plant in Service</v>
          </cell>
          <cell r="R4465" t="str">
            <v>INSTALL</v>
          </cell>
          <cell r="S4465" t="str">
            <v>CR-Manual</v>
          </cell>
          <cell r="T4465">
            <v>201604</v>
          </cell>
          <cell r="V4465" t="str">
            <v>050.23757</v>
          </cell>
          <cell r="X4465" t="str">
            <v>Contribution</v>
          </cell>
          <cell r="Y4465">
            <v>42461</v>
          </cell>
          <cell r="AA4465" t="str">
            <v>050.009:Functional-Distribution Plt</v>
          </cell>
          <cell r="AB4465" t="str">
            <v>open</v>
          </cell>
          <cell r="AC4465" t="str">
            <v>Danville Non Growth Services Functional</v>
          </cell>
          <cell r="AD4465" t="str">
            <v>DanvilleIntegServices</v>
          </cell>
          <cell r="AE4465" t="str">
            <v>009000</v>
          </cell>
          <cell r="AF4465" t="str">
            <v>Expense - No Review</v>
          </cell>
          <cell r="AG4465" t="str">
            <v>Distribution Plant</v>
          </cell>
          <cell r="AH4465" t="str">
            <v>N/A</v>
          </cell>
          <cell r="AI4465" t="str">
            <v>FY13 Functional</v>
          </cell>
          <cell r="AJ4465" t="str">
            <v>System Integrity</v>
          </cell>
          <cell r="AL4465">
            <v>-1250</v>
          </cell>
          <cell r="AM4465">
            <v>0</v>
          </cell>
        </row>
        <row r="4466">
          <cell r="F4466" t="str">
            <v>050.23763</v>
          </cell>
          <cell r="G4466">
            <v>50.237630000000003</v>
          </cell>
          <cell r="H4466" t="str">
            <v>Taxable</v>
          </cell>
          <cell r="I4466" t="str">
            <v>050 Mid-States Division</v>
          </cell>
          <cell r="J4466" t="str">
            <v>009 - WKG Division</v>
          </cell>
          <cell r="K4466" t="str">
            <v>Reimbursements</v>
          </cell>
          <cell r="L4466" t="str">
            <v>Additions</v>
          </cell>
          <cell r="M4466" t="str">
            <v>Reimbursements</v>
          </cell>
          <cell r="N4466" t="str">
            <v>KMD-Paducah-C&amp;M/Service [2637]</v>
          </cell>
          <cell r="O4466" t="str">
            <v>1010 - Gas Plant in Service</v>
          </cell>
          <cell r="R4466" t="str">
            <v>INSTALL</v>
          </cell>
          <cell r="S4466" t="str">
            <v>CR-Manual</v>
          </cell>
          <cell r="T4466">
            <v>201602</v>
          </cell>
          <cell r="V4466" t="str">
            <v>050.23763</v>
          </cell>
          <cell r="X4466" t="str">
            <v>Contribution</v>
          </cell>
          <cell r="Y4466">
            <v>42401</v>
          </cell>
          <cell r="AA4466" t="str">
            <v>050.009:Functional-Distribution Plt</v>
          </cell>
          <cell r="AB4466" t="str">
            <v>open</v>
          </cell>
          <cell r="AC4466" t="str">
            <v>Paducah Non Growth Services Functional</v>
          </cell>
          <cell r="AD4466" t="str">
            <v>PaducahIntegServices</v>
          </cell>
          <cell r="AE4466" t="str">
            <v>009000</v>
          </cell>
          <cell r="AF4466" t="str">
            <v>Expense - No Review</v>
          </cell>
          <cell r="AG4466" t="str">
            <v>Distribution Plant</v>
          </cell>
          <cell r="AH4466" t="str">
            <v>N/A</v>
          </cell>
          <cell r="AI4466" t="str">
            <v>FY13 Functional</v>
          </cell>
          <cell r="AJ4466" t="str">
            <v>System Integrity</v>
          </cell>
          <cell r="AL4466">
            <v>327.85</v>
          </cell>
          <cell r="AM4466">
            <v>0</v>
          </cell>
        </row>
        <row r="4467">
          <cell r="F4467" t="str">
            <v>050.23802</v>
          </cell>
          <cell r="G4467">
            <v>50.238019999999999</v>
          </cell>
          <cell r="H4467" t="str">
            <v>Taxable</v>
          </cell>
          <cell r="I4467" t="str">
            <v>050 Mid-States Division</v>
          </cell>
          <cell r="J4467" t="str">
            <v>009 - WKG Division</v>
          </cell>
          <cell r="K4467" t="str">
            <v>Reimbursements</v>
          </cell>
          <cell r="L4467" t="str">
            <v>Additions</v>
          </cell>
          <cell r="M4467" t="str">
            <v>Reimbursements</v>
          </cell>
          <cell r="N4467" t="str">
            <v>KMD-Paducah-C&amp;M/Service [2637]</v>
          </cell>
          <cell r="O4467" t="str">
            <v>1010 - Gas Plant in Service</v>
          </cell>
          <cell r="R4467" t="str">
            <v>INSTALL</v>
          </cell>
          <cell r="S4467" t="str">
            <v>Sales Invoices</v>
          </cell>
          <cell r="T4467">
            <v>201511</v>
          </cell>
          <cell r="V4467" t="str">
            <v>050.23802</v>
          </cell>
          <cell r="X4467" t="str">
            <v>Contribution</v>
          </cell>
          <cell r="Y4467">
            <v>42309</v>
          </cell>
          <cell r="AA4467" t="str">
            <v>050.009:Functional-Distribution Plt</v>
          </cell>
          <cell r="AB4467" t="str">
            <v>open</v>
          </cell>
          <cell r="AC4467" t="str">
            <v>Paducah KY Non Growth RESI MEAS Functional.  Meters, regulators, and meterset items typically used for residential applications.</v>
          </cell>
          <cell r="AD4467" t="str">
            <v>KY.Paducah Integ RESI MEAS</v>
          </cell>
          <cell r="AE4467" t="str">
            <v>009000</v>
          </cell>
          <cell r="AF4467" t="str">
            <v>Expense - No Review</v>
          </cell>
          <cell r="AG4467" t="str">
            <v>Distribution Plant</v>
          </cell>
          <cell r="AH4467" t="str">
            <v>N/A</v>
          </cell>
          <cell r="AI4467" t="str">
            <v>FY13 Functional</v>
          </cell>
          <cell r="AJ4467" t="str">
            <v>System Integrity</v>
          </cell>
          <cell r="AL4467">
            <v>-450.08</v>
          </cell>
          <cell r="AM4467">
            <v>0</v>
          </cell>
        </row>
        <row r="4468">
          <cell r="F4468" t="str">
            <v>050.23628</v>
          </cell>
          <cell r="G4468">
            <v>50.236280000000001</v>
          </cell>
          <cell r="H4468" t="str">
            <v>Taxable</v>
          </cell>
          <cell r="I4468" t="str">
            <v>050 Mid-States Division</v>
          </cell>
          <cell r="J4468" t="str">
            <v>093 - Tennessee Division</v>
          </cell>
          <cell r="K4468" t="str">
            <v>AIC</v>
          </cell>
          <cell r="L4468" t="str">
            <v>Additions</v>
          </cell>
          <cell r="M4468" t="str">
            <v>AIC</v>
          </cell>
          <cell r="N4468" t="str">
            <v>KMD-Murfreesboro-C&amp;M/Service [3343]</v>
          </cell>
          <cell r="O4468" t="str">
            <v>1060 - Completed construction not c</v>
          </cell>
          <cell r="R4468" t="str">
            <v>CAPITAL</v>
          </cell>
          <cell r="S4468" t="str">
            <v>Sales Invoices</v>
          </cell>
          <cell r="T4468">
            <v>201607</v>
          </cell>
          <cell r="V4468" t="str">
            <v>050.23628</v>
          </cell>
          <cell r="X4468" t="str">
            <v>Contribution</v>
          </cell>
          <cell r="Y4468">
            <v>42552</v>
          </cell>
          <cell r="AA4468" t="str">
            <v>050.093:Functional-Distribution Plt</v>
          </cell>
          <cell r="AB4468" t="str">
            <v>open</v>
          </cell>
          <cell r="AC4468" t="str">
            <v>Murfreesboro Growth COMM MEAS Functional.  Meters, regulators, and meterset items typically used for commercial/light industrial applications (ie rotary meters).</v>
          </cell>
          <cell r="AD4468" t="str">
            <v>TN.Mboro Growth COMM MEAS</v>
          </cell>
          <cell r="AE4468" t="str">
            <v>093000</v>
          </cell>
          <cell r="AF4468" t="str">
            <v>Capital - Exclude from Test</v>
          </cell>
          <cell r="AG4468" t="str">
            <v>Distribution Plant</v>
          </cell>
          <cell r="AH4468" t="str">
            <v>N/A</v>
          </cell>
          <cell r="AI4468" t="str">
            <v>FY13 Functional</v>
          </cell>
          <cell r="AJ4468" t="str">
            <v>Growth</v>
          </cell>
          <cell r="AL4468">
            <v>-2033.37</v>
          </cell>
          <cell r="AM4468">
            <v>0</v>
          </cell>
        </row>
        <row r="4469">
          <cell r="F4469" t="str">
            <v>050.23896</v>
          </cell>
          <cell r="G4469">
            <v>50.238959999999999</v>
          </cell>
          <cell r="H4469" t="str">
            <v>Taxable</v>
          </cell>
          <cell r="I4469" t="str">
            <v>050 Mid-States Division</v>
          </cell>
          <cell r="J4469" t="str">
            <v>093 - Tennessee Division</v>
          </cell>
          <cell r="K4469" t="str">
            <v>Reimbursements</v>
          </cell>
          <cell r="L4469" t="str">
            <v>Additions</v>
          </cell>
          <cell r="M4469" t="str">
            <v>Reimbursements</v>
          </cell>
          <cell r="N4469" t="str">
            <v>KMD-Maryville-C&amp;M/Service [3434]</v>
          </cell>
          <cell r="O4469" t="str">
            <v>1010 - Gas Plant in Service</v>
          </cell>
          <cell r="R4469" t="str">
            <v>INSTALL</v>
          </cell>
          <cell r="S4469" t="str">
            <v>CR-Manual</v>
          </cell>
          <cell r="T4469">
            <v>201603</v>
          </cell>
          <cell r="V4469" t="str">
            <v>050.23896</v>
          </cell>
          <cell r="X4469" t="str">
            <v>Contribution</v>
          </cell>
          <cell r="Y4469">
            <v>42430</v>
          </cell>
          <cell r="AA4469" t="str">
            <v>050.093:Functional-Distribution Plt</v>
          </cell>
          <cell r="AB4469" t="str">
            <v>open</v>
          </cell>
          <cell r="AC4469" t="str">
            <v>Maryville Leak Functional Mains</v>
          </cell>
          <cell r="AD4469" t="str">
            <v>MaryvilleLeakMains</v>
          </cell>
          <cell r="AE4469" t="str">
            <v>093000</v>
          </cell>
          <cell r="AF4469" t="str">
            <v>Expense - No Review</v>
          </cell>
          <cell r="AG4469" t="str">
            <v>Distribution Plant</v>
          </cell>
          <cell r="AH4469" t="str">
            <v>N/A</v>
          </cell>
          <cell r="AI4469" t="str">
            <v>FY13 Functional</v>
          </cell>
          <cell r="AJ4469" t="str">
            <v>System Integrity</v>
          </cell>
          <cell r="AL4469">
            <v>227.15</v>
          </cell>
          <cell r="AM4469">
            <v>0</v>
          </cell>
        </row>
        <row r="4470">
          <cell r="F4470" t="str">
            <v>050.23898</v>
          </cell>
          <cell r="G4470">
            <v>50.238979999999998</v>
          </cell>
          <cell r="H4470" t="str">
            <v>Taxable</v>
          </cell>
          <cell r="I4470" t="str">
            <v>050 Mid-States Division</v>
          </cell>
          <cell r="J4470" t="str">
            <v>093 - Tennessee Division</v>
          </cell>
          <cell r="K4470" t="str">
            <v>Reimbursements</v>
          </cell>
          <cell r="L4470" t="str">
            <v>Additions</v>
          </cell>
          <cell r="M4470" t="str">
            <v>Reimbursements</v>
          </cell>
          <cell r="N4470" t="str">
            <v>KMD-Murfreesboro-C&amp;M/Service [3343]</v>
          </cell>
          <cell r="O4470" t="str">
            <v>1010 - Gas Plant in Service</v>
          </cell>
          <cell r="R4470" t="str">
            <v>INSTALL</v>
          </cell>
          <cell r="S4470" t="str">
            <v>CR-Manual</v>
          </cell>
          <cell r="T4470">
            <v>201603</v>
          </cell>
          <cell r="V4470" t="str">
            <v>050.23898</v>
          </cell>
          <cell r="X4470" t="str">
            <v>Contribution</v>
          </cell>
          <cell r="Y4470">
            <v>42430</v>
          </cell>
          <cell r="AA4470" t="str">
            <v>050.093:Functional-Distribution Plt</v>
          </cell>
          <cell r="AB4470" t="str">
            <v>open</v>
          </cell>
          <cell r="AC4470" t="str">
            <v>Murfreesboro Leak Functional Mains</v>
          </cell>
          <cell r="AD4470" t="str">
            <v>MurfreesboroLeakMains</v>
          </cell>
          <cell r="AE4470" t="str">
            <v>093000</v>
          </cell>
          <cell r="AF4470" t="str">
            <v>Expense - No Review</v>
          </cell>
          <cell r="AG4470" t="str">
            <v>Distribution Plant</v>
          </cell>
          <cell r="AH4470" t="str">
            <v>N/A</v>
          </cell>
          <cell r="AI4470" t="str">
            <v>FY13 Functional</v>
          </cell>
          <cell r="AJ4470" t="str">
            <v>System Integrity</v>
          </cell>
          <cell r="AL4470">
            <v>242.84</v>
          </cell>
          <cell r="AM4470">
            <v>0</v>
          </cell>
        </row>
        <row r="4471">
          <cell r="F4471" t="str">
            <v>050.23898</v>
          </cell>
          <cell r="G4471">
            <v>50.238979999999998</v>
          </cell>
          <cell r="H4471" t="str">
            <v>Taxable</v>
          </cell>
          <cell r="I4471" t="str">
            <v>050 Mid-States Division</v>
          </cell>
          <cell r="J4471" t="str">
            <v>093 - Tennessee Division</v>
          </cell>
          <cell r="K4471" t="str">
            <v>Reimbursements</v>
          </cell>
          <cell r="L4471" t="str">
            <v>Additions</v>
          </cell>
          <cell r="M4471" t="str">
            <v>Reimbursements</v>
          </cell>
          <cell r="N4471" t="str">
            <v>KMD-Murfreesboro-C&amp;M/Service [3343]</v>
          </cell>
          <cell r="O4471" t="str">
            <v>1010 - Gas Plant in Service</v>
          </cell>
          <cell r="R4471" t="str">
            <v>CAPITAL</v>
          </cell>
          <cell r="S4471" t="str">
            <v>CR-Manual</v>
          </cell>
          <cell r="T4471">
            <v>201606</v>
          </cell>
          <cell r="V4471" t="str">
            <v>050.23898</v>
          </cell>
          <cell r="X4471" t="str">
            <v>Contribution</v>
          </cell>
          <cell r="Y4471">
            <v>42522</v>
          </cell>
          <cell r="AA4471" t="str">
            <v>050.093:Functional-Distribution Plt</v>
          </cell>
          <cell r="AB4471" t="str">
            <v>open</v>
          </cell>
          <cell r="AC4471" t="str">
            <v>Murfreesboro Leak Functional Mains</v>
          </cell>
          <cell r="AD4471" t="str">
            <v>MurfreesboroLeakMains</v>
          </cell>
          <cell r="AE4471" t="str">
            <v>093000</v>
          </cell>
          <cell r="AF4471" t="str">
            <v>Expense - No Review</v>
          </cell>
          <cell r="AG4471" t="str">
            <v>Distribution Plant</v>
          </cell>
          <cell r="AH4471" t="str">
            <v>N/A</v>
          </cell>
          <cell r="AI4471" t="str">
            <v>FY13 Functional</v>
          </cell>
          <cell r="AJ4471" t="str">
            <v>System Integrity</v>
          </cell>
          <cell r="AL4471">
            <v>1711.62</v>
          </cell>
          <cell r="AM4471">
            <v>0</v>
          </cell>
        </row>
        <row r="4472">
          <cell r="F4472" t="str">
            <v>050.23903</v>
          </cell>
          <cell r="G4472">
            <v>50.23903</v>
          </cell>
          <cell r="H4472" t="str">
            <v>Taxable</v>
          </cell>
          <cell r="I4472" t="str">
            <v>050 Mid-States Division</v>
          </cell>
          <cell r="J4472" t="str">
            <v>096 - Virginia Division</v>
          </cell>
          <cell r="K4472" t="str">
            <v>Reimbursements</v>
          </cell>
          <cell r="L4472" t="str">
            <v>Additions</v>
          </cell>
          <cell r="M4472" t="str">
            <v>Reimbursements</v>
          </cell>
          <cell r="N4472" t="str">
            <v>KMD-Radford-Blacksburg-C&amp;M/Service [3438]</v>
          </cell>
          <cell r="O4472" t="str">
            <v>1010 - Gas Plant in Service</v>
          </cell>
          <cell r="R4472" t="str">
            <v>INSTALL</v>
          </cell>
          <cell r="S4472" t="str">
            <v>Credit Memos</v>
          </cell>
          <cell r="T4472">
            <v>201601</v>
          </cell>
          <cell r="V4472" t="str">
            <v>050.23903</v>
          </cell>
          <cell r="X4472" t="str">
            <v>Contribution</v>
          </cell>
          <cell r="Y4472">
            <v>42370</v>
          </cell>
          <cell r="AA4472" t="str">
            <v>050.096:Functional-Distribution Plt</v>
          </cell>
          <cell r="AB4472" t="str">
            <v>open</v>
          </cell>
          <cell r="AC4472" t="str">
            <v>New River North VA Leak Functional Mains</v>
          </cell>
          <cell r="AD4472" t="str">
            <v>VA.NRNorthLeakMains</v>
          </cell>
          <cell r="AE4472" t="str">
            <v>096000</v>
          </cell>
          <cell r="AF4472" t="str">
            <v>Expense - No Review</v>
          </cell>
          <cell r="AG4472" t="str">
            <v>Distribution Plant</v>
          </cell>
          <cell r="AH4472" t="str">
            <v>N/A</v>
          </cell>
          <cell r="AI4472" t="str">
            <v>FY13 Functional</v>
          </cell>
          <cell r="AJ4472" t="str">
            <v>System Integrity</v>
          </cell>
          <cell r="AL4472">
            <v>1641.74</v>
          </cell>
          <cell r="AM4472">
            <v>0</v>
          </cell>
        </row>
        <row r="4473">
          <cell r="F4473" t="str">
            <v>050.23904</v>
          </cell>
          <cell r="G4473">
            <v>50.239040000000003</v>
          </cell>
          <cell r="H4473" t="str">
            <v>Taxable</v>
          </cell>
          <cell r="I4473" t="str">
            <v>050 Mid-States Division</v>
          </cell>
          <cell r="J4473" t="str">
            <v>096 - Virginia Division</v>
          </cell>
          <cell r="K4473" t="str">
            <v>Reimbursements</v>
          </cell>
          <cell r="L4473" t="str">
            <v>Additions</v>
          </cell>
          <cell r="M4473" t="str">
            <v>Reimbursements</v>
          </cell>
          <cell r="N4473" t="str">
            <v>KMD-Bristol/Marion-C&amp;M/Service [3439]</v>
          </cell>
          <cell r="O4473" t="str">
            <v>1010 - Gas Plant in Service</v>
          </cell>
          <cell r="R4473" t="str">
            <v>CAPITAL</v>
          </cell>
          <cell r="S4473" t="str">
            <v>Sales Invoices</v>
          </cell>
          <cell r="T4473">
            <v>201609</v>
          </cell>
          <cell r="V4473" t="str">
            <v>050.23904</v>
          </cell>
          <cell r="X4473" t="str">
            <v>Contribution</v>
          </cell>
          <cell r="Y4473">
            <v>42614</v>
          </cell>
          <cell r="AA4473" t="str">
            <v>050.096:Functional-Distribution Plt</v>
          </cell>
          <cell r="AB4473" t="str">
            <v>open</v>
          </cell>
          <cell r="AC4473" t="str">
            <v>New River South VA Leak Functional Mains</v>
          </cell>
          <cell r="AD4473" t="str">
            <v>VA.NRSouthLeakMains</v>
          </cell>
          <cell r="AE4473" t="str">
            <v>096000</v>
          </cell>
          <cell r="AF4473" t="str">
            <v>Expense - No Review</v>
          </cell>
          <cell r="AG4473" t="str">
            <v>Distribution Plant</v>
          </cell>
          <cell r="AH4473" t="str">
            <v>N/A</v>
          </cell>
          <cell r="AI4473" t="str">
            <v>FY13 Functional</v>
          </cell>
          <cell r="AJ4473" t="str">
            <v>System Integrity</v>
          </cell>
          <cell r="AL4473">
            <v>-1326.48</v>
          </cell>
          <cell r="AM4473">
            <v>0</v>
          </cell>
        </row>
        <row r="4474">
          <cell r="F4474" t="str">
            <v>050.23915</v>
          </cell>
          <cell r="G4474">
            <v>50.239150000000002</v>
          </cell>
          <cell r="H4474" t="str">
            <v>Taxable</v>
          </cell>
          <cell r="I4474" t="str">
            <v>050 Mid-States Division</v>
          </cell>
          <cell r="J4474" t="str">
            <v>009 - WKG Division</v>
          </cell>
          <cell r="K4474" t="str">
            <v>Reimbursements</v>
          </cell>
          <cell r="L4474" t="str">
            <v>Additions</v>
          </cell>
          <cell r="M4474" t="str">
            <v>Reimbursements</v>
          </cell>
          <cell r="N4474" t="str">
            <v>KMD-Shelbyville KY-C&amp;M/Service [2739]</v>
          </cell>
          <cell r="O4474" t="str">
            <v>1010 - Gas Plant in Service</v>
          </cell>
          <cell r="R4474" t="str">
            <v>INSTALL</v>
          </cell>
          <cell r="S4474" t="str">
            <v>CR-Manual</v>
          </cell>
          <cell r="T4474">
            <v>201512</v>
          </cell>
          <cell r="V4474" t="str">
            <v>050.23915</v>
          </cell>
          <cell r="X4474" t="str">
            <v>Contribution</v>
          </cell>
          <cell r="Y4474">
            <v>42339</v>
          </cell>
          <cell r="AA4474" t="str">
            <v>050.009:Functional-Distribution Plt</v>
          </cell>
          <cell r="AB4474" t="str">
            <v>open</v>
          </cell>
          <cell r="AC4474" t="str">
            <v>Shelbyville KY Leak Functional Mains</v>
          </cell>
          <cell r="AD4474" t="str">
            <v>KY.ShelbyvilleLeakMains</v>
          </cell>
          <cell r="AE4474" t="str">
            <v>009000</v>
          </cell>
          <cell r="AF4474" t="str">
            <v>Expense - No Review</v>
          </cell>
          <cell r="AG4474" t="str">
            <v>Distribution Plant</v>
          </cell>
          <cell r="AH4474" t="str">
            <v>N/A</v>
          </cell>
          <cell r="AI4474" t="str">
            <v>FY13 Functional</v>
          </cell>
          <cell r="AJ4474" t="str">
            <v>System Integrity</v>
          </cell>
          <cell r="AL4474">
            <v>-462.35</v>
          </cell>
          <cell r="AM4474">
            <v>0</v>
          </cell>
        </row>
        <row r="4475">
          <cell r="F4475" t="str">
            <v>050.23936</v>
          </cell>
          <cell r="G4475">
            <v>50.239359999999998</v>
          </cell>
          <cell r="H4475" t="str">
            <v>Taxable</v>
          </cell>
          <cell r="I4475" t="str">
            <v>050 Mid-States Division</v>
          </cell>
          <cell r="J4475" t="str">
            <v>093 - Tennessee Division</v>
          </cell>
          <cell r="K4475" t="str">
            <v>Reimbursements</v>
          </cell>
          <cell r="L4475" t="str">
            <v>Additions</v>
          </cell>
          <cell r="M4475" t="str">
            <v>Reimbursements</v>
          </cell>
          <cell r="N4475" t="str">
            <v>KMD-Morristown/Greeneville-C&amp;M/Service [3435]</v>
          </cell>
          <cell r="O4475" t="str">
            <v>1060 - Completed construction not c</v>
          </cell>
          <cell r="R4475" t="str">
            <v>CAPITAL</v>
          </cell>
          <cell r="S4475" t="str">
            <v>CR-Manual</v>
          </cell>
          <cell r="T4475">
            <v>201609</v>
          </cell>
          <cell r="V4475" t="str">
            <v>050.23936</v>
          </cell>
          <cell r="X4475" t="str">
            <v>Contribution</v>
          </cell>
          <cell r="Y4475">
            <v>42614</v>
          </cell>
          <cell r="AA4475" t="str">
            <v>050.093:Functional-Distribution Plt</v>
          </cell>
          <cell r="AB4475" t="str">
            <v>open</v>
          </cell>
          <cell r="AC4475" t="str">
            <v>Morristown Leak Functional Services</v>
          </cell>
          <cell r="AD4475" t="str">
            <v>MorristownLeakServices</v>
          </cell>
          <cell r="AE4475" t="str">
            <v>093000</v>
          </cell>
          <cell r="AF4475" t="str">
            <v>Expense - No Review</v>
          </cell>
          <cell r="AG4475" t="str">
            <v>Distribution Plant</v>
          </cell>
          <cell r="AH4475" t="str">
            <v>N/A</v>
          </cell>
          <cell r="AI4475" t="str">
            <v>FY13 Functional</v>
          </cell>
          <cell r="AJ4475" t="str">
            <v>System Integrity</v>
          </cell>
          <cell r="AL4475">
            <v>-1054.94</v>
          </cell>
          <cell r="AM4475">
            <v>0</v>
          </cell>
        </row>
        <row r="4476">
          <cell r="F4476" t="str">
            <v>050.23937</v>
          </cell>
          <cell r="G4476">
            <v>50.239370000000001</v>
          </cell>
          <cell r="H4476" t="str">
            <v>Taxable</v>
          </cell>
          <cell r="I4476" t="str">
            <v>050 Mid-States Division</v>
          </cell>
          <cell r="J4476" t="str">
            <v>093 - Tennessee Division</v>
          </cell>
          <cell r="K4476" t="str">
            <v>Reimbursements</v>
          </cell>
          <cell r="L4476" t="str">
            <v>Additions</v>
          </cell>
          <cell r="M4476" t="str">
            <v>Reimbursements</v>
          </cell>
          <cell r="N4476" t="str">
            <v>KMD-Murfreesboro-C&amp;M/Service [3343]</v>
          </cell>
          <cell r="O4476" t="str">
            <v>1010 - Gas Plant in Service</v>
          </cell>
          <cell r="R4476" t="str">
            <v>CAPITAL</v>
          </cell>
          <cell r="S4476" t="str">
            <v>Sales Invoices</v>
          </cell>
          <cell r="T4476">
            <v>201608</v>
          </cell>
          <cell r="V4476" t="str">
            <v>050.23937</v>
          </cell>
          <cell r="X4476" t="str">
            <v>Contribution</v>
          </cell>
          <cell r="Y4476">
            <v>42583</v>
          </cell>
          <cell r="AA4476" t="str">
            <v>050.093:Functional-Distribution Plt</v>
          </cell>
          <cell r="AB4476" t="str">
            <v>open</v>
          </cell>
          <cell r="AC4476" t="str">
            <v>Murfreesboro Leak Functional Services</v>
          </cell>
          <cell r="AD4476" t="str">
            <v>MurfreesboroLeakServices</v>
          </cell>
          <cell r="AE4476" t="str">
            <v>093000</v>
          </cell>
          <cell r="AF4476" t="str">
            <v>Expense - No Review</v>
          </cell>
          <cell r="AG4476" t="str">
            <v>Distribution Plant</v>
          </cell>
          <cell r="AH4476" t="str">
            <v>N/A</v>
          </cell>
          <cell r="AI4476" t="str">
            <v>FY13 Functional</v>
          </cell>
          <cell r="AJ4476" t="str">
            <v>System Integrity</v>
          </cell>
          <cell r="AL4476">
            <v>-7277.42</v>
          </cell>
          <cell r="AM4476">
            <v>0</v>
          </cell>
        </row>
        <row r="4477">
          <cell r="F4477" t="str">
            <v>050.23937</v>
          </cell>
          <cell r="G4477">
            <v>50.239370000000001</v>
          </cell>
          <cell r="H4477" t="str">
            <v>Taxable</v>
          </cell>
          <cell r="I4477" t="str">
            <v>050 Mid-States Division</v>
          </cell>
          <cell r="J4477" t="str">
            <v>093 - Tennessee Division</v>
          </cell>
          <cell r="K4477" t="str">
            <v>Reimbursements</v>
          </cell>
          <cell r="L4477" t="str">
            <v>Additions</v>
          </cell>
          <cell r="M4477" t="str">
            <v>Reimbursements</v>
          </cell>
          <cell r="N4477" t="str">
            <v>KMD-Murfreesboro-C&amp;M/Service [3343]</v>
          </cell>
          <cell r="O4477" t="str">
            <v>1010 - Gas Plant in Service</v>
          </cell>
          <cell r="R4477" t="str">
            <v>CAPITAL</v>
          </cell>
          <cell r="S4477" t="str">
            <v>Credit Memos</v>
          </cell>
          <cell r="T4477">
            <v>201608</v>
          </cell>
          <cell r="V4477" t="str">
            <v>050.23937</v>
          </cell>
          <cell r="X4477" t="str">
            <v>Contribution</v>
          </cell>
          <cell r="Y4477">
            <v>42583</v>
          </cell>
          <cell r="AA4477" t="str">
            <v>050.093:Functional-Distribution Plt</v>
          </cell>
          <cell r="AB4477" t="str">
            <v>open</v>
          </cell>
          <cell r="AC4477" t="str">
            <v>Murfreesboro Leak Functional Services</v>
          </cell>
          <cell r="AD4477" t="str">
            <v>MurfreesboroLeakServices</v>
          </cell>
          <cell r="AE4477" t="str">
            <v>093000</v>
          </cell>
          <cell r="AF4477" t="str">
            <v>Expense - No Review</v>
          </cell>
          <cell r="AG4477" t="str">
            <v>Distribution Plant</v>
          </cell>
          <cell r="AH4477" t="str">
            <v>N/A</v>
          </cell>
          <cell r="AI4477" t="str">
            <v>FY13 Functional</v>
          </cell>
          <cell r="AJ4477" t="str">
            <v>System Integrity</v>
          </cell>
          <cell r="AL4477">
            <v>318.16000000000003</v>
          </cell>
          <cell r="AM4477">
            <v>0</v>
          </cell>
        </row>
        <row r="4478">
          <cell r="F4478" t="str">
            <v>050.23937</v>
          </cell>
          <cell r="G4478">
            <v>50.239370000000001</v>
          </cell>
          <cell r="H4478" t="str">
            <v>Taxable</v>
          </cell>
          <cell r="I4478" t="str">
            <v>050 Mid-States Division</v>
          </cell>
          <cell r="J4478" t="str">
            <v>093 - Tennessee Division</v>
          </cell>
          <cell r="K4478" t="str">
            <v>Reimbursements</v>
          </cell>
          <cell r="L4478" t="str">
            <v>Additions</v>
          </cell>
          <cell r="M4478" t="str">
            <v>Reimbursements</v>
          </cell>
          <cell r="N4478" t="str">
            <v>KMD-Murfreesboro-C&amp;M/Service [3343]</v>
          </cell>
          <cell r="O4478" t="str">
            <v>1010 - Gas Plant in Service</v>
          </cell>
          <cell r="R4478" t="str">
            <v>CAPITAL</v>
          </cell>
          <cell r="S4478" t="str">
            <v>CR-Manual</v>
          </cell>
          <cell r="T4478">
            <v>201609</v>
          </cell>
          <cell r="V4478" t="str">
            <v>050.23937</v>
          </cell>
          <cell r="X4478" t="str">
            <v>Contribution</v>
          </cell>
          <cell r="Y4478">
            <v>42614</v>
          </cell>
          <cell r="AA4478" t="str">
            <v>050.093:Functional-Distribution Plt</v>
          </cell>
          <cell r="AB4478" t="str">
            <v>open</v>
          </cell>
          <cell r="AC4478" t="str">
            <v>Murfreesboro Leak Functional Services</v>
          </cell>
          <cell r="AD4478" t="str">
            <v>MurfreesboroLeakServices</v>
          </cell>
          <cell r="AE4478" t="str">
            <v>093000</v>
          </cell>
          <cell r="AF4478" t="str">
            <v>Expense - No Review</v>
          </cell>
          <cell r="AG4478" t="str">
            <v>Distribution Plant</v>
          </cell>
          <cell r="AH4478" t="str">
            <v>N/A</v>
          </cell>
          <cell r="AI4478" t="str">
            <v>FY13 Functional</v>
          </cell>
          <cell r="AJ4478" t="str">
            <v>System Integrity</v>
          </cell>
          <cell r="AL4478">
            <v>900</v>
          </cell>
          <cell r="AM4478">
            <v>0</v>
          </cell>
        </row>
        <row r="4479">
          <cell r="F4479" t="str">
            <v>050.23938</v>
          </cell>
          <cell r="G4479">
            <v>50.239379999999997</v>
          </cell>
          <cell r="H4479" t="str">
            <v>Taxable</v>
          </cell>
          <cell r="I4479" t="str">
            <v>050 Mid-States Division</v>
          </cell>
          <cell r="J4479" t="str">
            <v>093 - Tennessee Division</v>
          </cell>
          <cell r="K4479" t="str">
            <v>Reimbursements</v>
          </cell>
          <cell r="L4479" t="str">
            <v>Additions</v>
          </cell>
          <cell r="M4479" t="str">
            <v>Reimbursements</v>
          </cell>
          <cell r="N4479" t="str">
            <v>KMD-Shelbyville TN-C&amp;M/Service [3344]</v>
          </cell>
          <cell r="O4479" t="str">
            <v>1010 - Gas Plant in Service</v>
          </cell>
          <cell r="R4479" t="str">
            <v>CAPITAL</v>
          </cell>
          <cell r="S4479" t="str">
            <v>CR-Manual</v>
          </cell>
          <cell r="T4479">
            <v>201607</v>
          </cell>
          <cell r="V4479" t="str">
            <v>050.23938</v>
          </cell>
          <cell r="X4479" t="str">
            <v>Contribution</v>
          </cell>
          <cell r="Y4479">
            <v>42552</v>
          </cell>
          <cell r="AA4479" t="str">
            <v>050.093:Functional-Distribution Plt</v>
          </cell>
          <cell r="AB4479" t="str">
            <v>open</v>
          </cell>
          <cell r="AC4479" t="str">
            <v>Shelbyville TN Leak Functional Services</v>
          </cell>
          <cell r="AD4479" t="str">
            <v>TN.ShelbyvilleLeakServices</v>
          </cell>
          <cell r="AE4479" t="str">
            <v>093000</v>
          </cell>
          <cell r="AF4479" t="str">
            <v>Expense - No Review</v>
          </cell>
          <cell r="AG4479" t="str">
            <v>Distribution Plant</v>
          </cell>
          <cell r="AH4479" t="str">
            <v>N/A</v>
          </cell>
          <cell r="AI4479" t="str">
            <v>FY13 Functional</v>
          </cell>
          <cell r="AJ4479" t="str">
            <v>System Integrity</v>
          </cell>
          <cell r="AL4479">
            <v>30.26</v>
          </cell>
          <cell r="AM4479">
            <v>0</v>
          </cell>
        </row>
        <row r="4480">
          <cell r="F4480" t="str">
            <v>050.23682</v>
          </cell>
          <cell r="G4480">
            <v>50.236820000000002</v>
          </cell>
          <cell r="H4480" t="str">
            <v>Taxable</v>
          </cell>
          <cell r="I4480" t="str">
            <v>050 Mid-States Division</v>
          </cell>
          <cell r="J4480" t="str">
            <v>009 - WKG Division</v>
          </cell>
          <cell r="K4480" t="str">
            <v>Reimbursements</v>
          </cell>
          <cell r="L4480" t="str">
            <v>Additions</v>
          </cell>
          <cell r="M4480" t="str">
            <v>Reimbursements</v>
          </cell>
          <cell r="N4480" t="str">
            <v>KMD-Owensboro-C&amp;M/Service [2636]</v>
          </cell>
          <cell r="O4480" t="str">
            <v>1010 - Gas Plant in Service</v>
          </cell>
          <cell r="R4480" t="str">
            <v>INSTALL</v>
          </cell>
          <cell r="S4480" t="str">
            <v>CR-Manual</v>
          </cell>
          <cell r="T4480">
            <v>201605</v>
          </cell>
          <cell r="V4480" t="str">
            <v>050.23682</v>
          </cell>
          <cell r="X4480" t="str">
            <v>Contribution</v>
          </cell>
          <cell r="Y4480">
            <v>42491</v>
          </cell>
          <cell r="AA4480" t="str">
            <v>050.009:Functional-Distribution Plt</v>
          </cell>
          <cell r="AB4480" t="str">
            <v>open</v>
          </cell>
          <cell r="AC4480" t="str">
            <v>Owensboro Growth Services Functional</v>
          </cell>
          <cell r="AD4480" t="str">
            <v>050.KY.OboroGrowthServices</v>
          </cell>
          <cell r="AE4480" t="str">
            <v>009000</v>
          </cell>
          <cell r="AF4480" t="str">
            <v>Capital - Exclude from Test</v>
          </cell>
          <cell r="AG4480" t="str">
            <v>Distribution Plant</v>
          </cell>
          <cell r="AH4480" t="str">
            <v>N/A</v>
          </cell>
          <cell r="AI4480" t="str">
            <v>FY13 Functional</v>
          </cell>
          <cell r="AJ4480" t="str">
            <v>Growth</v>
          </cell>
          <cell r="AL4480">
            <v>-4325</v>
          </cell>
          <cell r="AM4480">
            <v>0</v>
          </cell>
        </row>
        <row r="4481">
          <cell r="F4481" t="str">
            <v>050.23704</v>
          </cell>
          <cell r="G4481">
            <v>50.23704</v>
          </cell>
          <cell r="H4481" t="str">
            <v>Taxable</v>
          </cell>
          <cell r="I4481" t="str">
            <v>050 Mid-States Division</v>
          </cell>
          <cell r="J4481" t="str">
            <v>093 - Tennessee Division</v>
          </cell>
          <cell r="K4481" t="str">
            <v>Reimbursements</v>
          </cell>
          <cell r="L4481" t="str">
            <v>Additions</v>
          </cell>
          <cell r="M4481" t="str">
            <v>Reimbursements</v>
          </cell>
          <cell r="N4481" t="str">
            <v>KMD-Murfreesboro-C&amp;M/Service [3343]</v>
          </cell>
          <cell r="O4481" t="str">
            <v>1010 - Gas Plant in Service</v>
          </cell>
          <cell r="Q4481" t="str">
            <v>37602-Mains - Plastic</v>
          </cell>
          <cell r="R4481" t="str">
            <v>01202</v>
          </cell>
          <cell r="S4481" t="str">
            <v>CR-Manual</v>
          </cell>
          <cell r="T4481">
            <v>201603</v>
          </cell>
          <cell r="V4481" t="str">
            <v>050.23704</v>
          </cell>
          <cell r="X4481" t="str">
            <v>Contribution</v>
          </cell>
          <cell r="Y4481">
            <v>42430</v>
          </cell>
          <cell r="AA4481" t="str">
            <v>050.093:Functional-Distribution Plt</v>
          </cell>
          <cell r="AB4481" t="str">
            <v>open</v>
          </cell>
          <cell r="AC4481" t="str">
            <v>Murfreesboro Non Growth Mains Functional.  Pipe, fittings, etc. 2" and larger in pipe diameter.  These items shall be directed to the mains functional.</v>
          </cell>
          <cell r="AD4481" t="str">
            <v>050.TN.MboroIntegMains</v>
          </cell>
          <cell r="AE4481" t="str">
            <v>093000</v>
          </cell>
          <cell r="AF4481" t="str">
            <v>Expense - No Review</v>
          </cell>
          <cell r="AG4481" t="str">
            <v>Distribution Plant</v>
          </cell>
          <cell r="AH4481" t="str">
            <v>N/A</v>
          </cell>
          <cell r="AI4481" t="str">
            <v>FY13 Functional</v>
          </cell>
          <cell r="AJ4481" t="str">
            <v>System Integrity</v>
          </cell>
          <cell r="AL4481">
            <v>440.41</v>
          </cell>
          <cell r="AM4481">
            <v>0</v>
          </cell>
        </row>
        <row r="4482">
          <cell r="F4482" t="str">
            <v>050.23738</v>
          </cell>
          <cell r="G4482">
            <v>50.237380000000002</v>
          </cell>
          <cell r="H4482" t="str">
            <v>Taxable</v>
          </cell>
          <cell r="I4482" t="str">
            <v>050 Mid-States Division</v>
          </cell>
          <cell r="J4482" t="str">
            <v>093 - Tennessee Division</v>
          </cell>
          <cell r="K4482" t="str">
            <v>Reimbursements</v>
          </cell>
          <cell r="L4482" t="str">
            <v>Additions</v>
          </cell>
          <cell r="M4482" t="str">
            <v>Reimbursements</v>
          </cell>
          <cell r="N4482" t="str">
            <v>KMD-Columbia-C&amp;M/Service [3341]</v>
          </cell>
          <cell r="O4482" t="str">
            <v>1010 - Gas Plant in Service</v>
          </cell>
          <cell r="R4482" t="str">
            <v>INSTALL</v>
          </cell>
          <cell r="S4482" t="str">
            <v>Sales Invoices</v>
          </cell>
          <cell r="T4482">
            <v>201602</v>
          </cell>
          <cell r="V4482" t="str">
            <v>050.23738</v>
          </cell>
          <cell r="X4482" t="str">
            <v>Contribution</v>
          </cell>
          <cell r="Y4482">
            <v>42401</v>
          </cell>
          <cell r="AA4482" t="str">
            <v>050.093:Functional-Distribution Plt</v>
          </cell>
          <cell r="AB4482" t="str">
            <v>open</v>
          </cell>
          <cell r="AC4482" t="str">
            <v>Columbia Non Growth Services Functional</v>
          </cell>
          <cell r="AD4482" t="str">
            <v>ColumbiaIntegServices</v>
          </cell>
          <cell r="AE4482" t="str">
            <v>093000</v>
          </cell>
          <cell r="AF4482" t="str">
            <v>Expense - No Review</v>
          </cell>
          <cell r="AG4482" t="str">
            <v>Distribution Plant</v>
          </cell>
          <cell r="AH4482" t="str">
            <v>N/A</v>
          </cell>
          <cell r="AI4482" t="str">
            <v>FY13 Functional</v>
          </cell>
          <cell r="AJ4482" t="str">
            <v>System Integrity</v>
          </cell>
          <cell r="AL4482">
            <v>-455.34</v>
          </cell>
          <cell r="AM4482">
            <v>0</v>
          </cell>
        </row>
        <row r="4483">
          <cell r="F4483" t="str">
            <v>050.23739</v>
          </cell>
          <cell r="G4483">
            <v>50.237389999999998</v>
          </cell>
          <cell r="H4483" t="str">
            <v>Taxable</v>
          </cell>
          <cell r="I4483" t="str">
            <v>050 Mid-States Division</v>
          </cell>
          <cell r="J4483" t="str">
            <v>093 - Tennessee Division</v>
          </cell>
          <cell r="K4483" t="str">
            <v>Reimbursements</v>
          </cell>
          <cell r="L4483" t="str">
            <v>Additions</v>
          </cell>
          <cell r="M4483" t="str">
            <v>Reimbursements</v>
          </cell>
          <cell r="N4483" t="str">
            <v>KMD-Franklin/Columbia-C&amp;M/Service [3342]</v>
          </cell>
          <cell r="O4483" t="str">
            <v>1010 - Gas Plant in Service</v>
          </cell>
          <cell r="R4483" t="str">
            <v>INSTALL</v>
          </cell>
          <cell r="S4483" t="str">
            <v>CR-Manual</v>
          </cell>
          <cell r="T4483">
            <v>201606</v>
          </cell>
          <cell r="V4483" t="str">
            <v>050.23739</v>
          </cell>
          <cell r="X4483" t="str">
            <v>Contribution</v>
          </cell>
          <cell r="Y4483">
            <v>42522</v>
          </cell>
          <cell r="AA4483" t="str">
            <v>050.093:Functional-Distribution Plt</v>
          </cell>
          <cell r="AB4483" t="str">
            <v>open</v>
          </cell>
          <cell r="AC4483" t="str">
            <v>Franklin Non Growth Services Functional</v>
          </cell>
          <cell r="AD4483" t="str">
            <v>FranklinIntegServices</v>
          </cell>
          <cell r="AE4483" t="str">
            <v>093000</v>
          </cell>
          <cell r="AF4483" t="str">
            <v>Expense - No Review</v>
          </cell>
          <cell r="AG4483" t="str">
            <v>Distribution Plant</v>
          </cell>
          <cell r="AH4483" t="str">
            <v>N/A</v>
          </cell>
          <cell r="AI4483" t="str">
            <v>FY13 Functional</v>
          </cell>
          <cell r="AJ4483" t="str">
            <v>System Integrity</v>
          </cell>
          <cell r="AL4483">
            <v>-452.92</v>
          </cell>
          <cell r="AM4483">
            <v>0</v>
          </cell>
        </row>
        <row r="4484">
          <cell r="F4484" t="str">
            <v>050.23740</v>
          </cell>
          <cell r="G4484">
            <v>50.237400000000001</v>
          </cell>
          <cell r="H4484" t="str">
            <v>Taxable</v>
          </cell>
          <cell r="I4484" t="str">
            <v>050 Mid-States Division</v>
          </cell>
          <cell r="J4484" t="str">
            <v>093 - Tennessee Division</v>
          </cell>
          <cell r="K4484" t="str">
            <v>Reimbursements</v>
          </cell>
          <cell r="L4484" t="str">
            <v>Additions</v>
          </cell>
          <cell r="M4484" t="str">
            <v>Reimbursements</v>
          </cell>
          <cell r="N4484" t="str">
            <v>KMD-Maryville-C&amp;M/Service [3434]</v>
          </cell>
          <cell r="O4484" t="str">
            <v>1010 - Gas Plant in Service</v>
          </cell>
          <cell r="R4484" t="str">
            <v>INSTALL</v>
          </cell>
          <cell r="S4484" t="str">
            <v>Sales Invoices</v>
          </cell>
          <cell r="T4484">
            <v>201510</v>
          </cell>
          <cell r="V4484" t="str">
            <v>050.23740</v>
          </cell>
          <cell r="X4484" t="str">
            <v>Contribution</v>
          </cell>
          <cell r="Y4484">
            <v>42278</v>
          </cell>
          <cell r="AA4484" t="str">
            <v>050.093:Functional-Distribution Plt</v>
          </cell>
          <cell r="AB4484" t="str">
            <v>open</v>
          </cell>
          <cell r="AC4484" t="str">
            <v>Maryville Non Growth Services Functional</v>
          </cell>
          <cell r="AD4484" t="str">
            <v>MaryvilleIntegServices</v>
          </cell>
          <cell r="AE4484" t="str">
            <v>093000</v>
          </cell>
          <cell r="AF4484" t="str">
            <v>Expense - No Review</v>
          </cell>
          <cell r="AG4484" t="str">
            <v>Distribution Plant</v>
          </cell>
          <cell r="AH4484" t="str">
            <v>N/A</v>
          </cell>
          <cell r="AI4484" t="str">
            <v>FY13 Functional</v>
          </cell>
          <cell r="AJ4484" t="str">
            <v>System Integrity</v>
          </cell>
          <cell r="AL4484">
            <v>-1636.79</v>
          </cell>
          <cell r="AM4484">
            <v>0</v>
          </cell>
        </row>
        <row r="4485">
          <cell r="F4485" t="str">
            <v>050.23746</v>
          </cell>
          <cell r="G4485">
            <v>50.237459999999999</v>
          </cell>
          <cell r="H4485" t="str">
            <v>Taxable</v>
          </cell>
          <cell r="I4485" t="str">
            <v>050 Mid-States Division</v>
          </cell>
          <cell r="J4485" t="str">
            <v>093 - Tennessee Division</v>
          </cell>
          <cell r="K4485" t="str">
            <v>Reimbursements</v>
          </cell>
          <cell r="L4485" t="str">
            <v>Additions</v>
          </cell>
          <cell r="M4485" t="str">
            <v>Reimbursements</v>
          </cell>
          <cell r="N4485" t="str">
            <v>KMD-Bristol/Marion-C&amp;M/Service [3439]</v>
          </cell>
          <cell r="O4485" t="str">
            <v>1010 - Gas Plant in Service</v>
          </cell>
          <cell r="R4485" t="str">
            <v>INSTALL</v>
          </cell>
          <cell r="S4485" t="str">
            <v>Sales Invoices</v>
          </cell>
          <cell r="T4485">
            <v>201605</v>
          </cell>
          <cell r="V4485" t="str">
            <v>050.23746</v>
          </cell>
          <cell r="X4485" t="str">
            <v>Contribution</v>
          </cell>
          <cell r="Y4485">
            <v>42491</v>
          </cell>
          <cell r="AA4485" t="str">
            <v>050.093:Functional-Distribution Plt</v>
          </cell>
          <cell r="AB4485" t="str">
            <v>open</v>
          </cell>
          <cell r="AC4485" t="str">
            <v>New River South TN Non Growth Services Functional</v>
          </cell>
          <cell r="AD4485" t="str">
            <v>NRSouthIntegServices</v>
          </cell>
          <cell r="AE4485" t="str">
            <v>093000</v>
          </cell>
          <cell r="AF4485" t="str">
            <v>Expense - No Review</v>
          </cell>
          <cell r="AG4485" t="str">
            <v>Distribution Plant</v>
          </cell>
          <cell r="AH4485" t="str">
            <v>N/A</v>
          </cell>
          <cell r="AI4485" t="str">
            <v>FY13 Functional</v>
          </cell>
          <cell r="AJ4485" t="str">
            <v>System Integrity</v>
          </cell>
          <cell r="AL4485">
            <v>-689.2</v>
          </cell>
          <cell r="AM4485">
            <v>0</v>
          </cell>
        </row>
        <row r="4486">
          <cell r="F4486" t="str">
            <v>050.23748</v>
          </cell>
          <cell r="G4486">
            <v>50.237479999999998</v>
          </cell>
          <cell r="H4486" t="str">
            <v>Taxable</v>
          </cell>
          <cell r="I4486" t="str">
            <v>050 Mid-States Division</v>
          </cell>
          <cell r="J4486" t="str">
            <v>096 - Virginia Division</v>
          </cell>
          <cell r="K4486" t="str">
            <v>Reimbursements</v>
          </cell>
          <cell r="L4486" t="str">
            <v>Additions</v>
          </cell>
          <cell r="M4486" t="str">
            <v>Reimbursements</v>
          </cell>
          <cell r="N4486" t="str">
            <v>KMD-Bristol/Marion-C&amp;M/Service [3439]</v>
          </cell>
          <cell r="O4486" t="str">
            <v>1010 - Gas Plant in Service</v>
          </cell>
          <cell r="R4486" t="str">
            <v>CAPITAL</v>
          </cell>
          <cell r="S4486" t="str">
            <v>CR-Manual</v>
          </cell>
          <cell r="T4486">
            <v>201606</v>
          </cell>
          <cell r="V4486" t="str">
            <v>050.23748</v>
          </cell>
          <cell r="X4486" t="str">
            <v>Contribution</v>
          </cell>
          <cell r="Y4486">
            <v>42522</v>
          </cell>
          <cell r="AA4486" t="str">
            <v>050.096:Functional-Distribution Plt</v>
          </cell>
          <cell r="AB4486" t="str">
            <v>open</v>
          </cell>
          <cell r="AC4486" t="str">
            <v>New River South VA Non Growth Services Functional.</v>
          </cell>
          <cell r="AD4486" t="str">
            <v>VA.NRSouthIntegServices</v>
          </cell>
          <cell r="AE4486" t="str">
            <v>096000</v>
          </cell>
          <cell r="AF4486" t="str">
            <v>Expense - No Review</v>
          </cell>
          <cell r="AG4486" t="str">
            <v>Distribution Plant</v>
          </cell>
          <cell r="AH4486" t="str">
            <v>N/A</v>
          </cell>
          <cell r="AI4486" t="str">
            <v>FY13 Functional</v>
          </cell>
          <cell r="AJ4486" t="str">
            <v>System Integrity</v>
          </cell>
          <cell r="AL4486">
            <v>182.69</v>
          </cell>
          <cell r="AM4486">
            <v>0</v>
          </cell>
        </row>
        <row r="4487">
          <cell r="F4487" t="str">
            <v>070.15241</v>
          </cell>
          <cell r="G4487">
            <v>70.152410000000003</v>
          </cell>
          <cell r="H4487" t="str">
            <v>Taxable</v>
          </cell>
          <cell r="I4487" t="str">
            <v>070 Mississippi</v>
          </cell>
          <cell r="J4487" t="str">
            <v>170 - MVG Division</v>
          </cell>
          <cell r="K4487" t="str">
            <v>Reimbursements</v>
          </cell>
          <cell r="L4487" t="str">
            <v>Additions</v>
          </cell>
          <cell r="M4487" t="str">
            <v>Reimbursements</v>
          </cell>
          <cell r="N4487" t="str">
            <v>MS-Amory-Operations [5171]</v>
          </cell>
          <cell r="O4487" t="str">
            <v>1060 - Completed construction not c</v>
          </cell>
          <cell r="R4487" t="str">
            <v>INSTALL</v>
          </cell>
          <cell r="S4487" t="str">
            <v>Credit Memos</v>
          </cell>
          <cell r="T4487">
            <v>201601</v>
          </cell>
          <cell r="V4487" t="str">
            <v>070.15241</v>
          </cell>
          <cell r="X4487" t="str">
            <v>Contribution</v>
          </cell>
          <cell r="Y4487">
            <v>42370</v>
          </cell>
          <cell r="AA4487" t="str">
            <v>070.170:Functional-Distribution Plt</v>
          </cell>
          <cell r="AB4487" t="str">
            <v>open</v>
          </cell>
          <cell r="AC4487" t="str">
            <v>AMORY LEAK MAINS</v>
          </cell>
          <cell r="AD4487" t="str">
            <v>070.5171.LEAK.MAINS</v>
          </cell>
          <cell r="AE4487" t="str">
            <v>170000</v>
          </cell>
          <cell r="AF4487" t="str">
            <v>Expense - No Review</v>
          </cell>
          <cell r="AG4487" t="str">
            <v>Distribution Plant</v>
          </cell>
          <cell r="AH4487" t="str">
            <v>N/A</v>
          </cell>
          <cell r="AI4487" t="str">
            <v>FY13 Functional</v>
          </cell>
          <cell r="AJ4487" t="str">
            <v>System Integrity</v>
          </cell>
          <cell r="AL4487">
            <v>41256.5</v>
          </cell>
          <cell r="AM4487">
            <v>0</v>
          </cell>
        </row>
        <row r="4488">
          <cell r="F4488" t="str">
            <v>020.17127</v>
          </cell>
          <cell r="G4488">
            <v>20.17127</v>
          </cell>
          <cell r="H4488" t="str">
            <v>Taxable</v>
          </cell>
          <cell r="I4488" t="str">
            <v>020 Louisiana Division</v>
          </cell>
          <cell r="J4488" t="str">
            <v>077 - AE Louisiana - LGS Division</v>
          </cell>
          <cell r="K4488" t="str">
            <v>Reimbursements</v>
          </cell>
          <cell r="L4488" t="str">
            <v>Additions</v>
          </cell>
          <cell r="M4488" t="str">
            <v>Reimbursements</v>
          </cell>
          <cell r="N4488" t="str">
            <v>LA-St Tammany-C&amp;M [2472]</v>
          </cell>
          <cell r="O4488" t="str">
            <v>1060 - Completed construction not c</v>
          </cell>
          <cell r="R4488" t="str">
            <v>CAPITAL</v>
          </cell>
          <cell r="S4488" t="str">
            <v>CR-Manual</v>
          </cell>
          <cell r="T4488">
            <v>201608</v>
          </cell>
          <cell r="V4488" t="str">
            <v>020.17127</v>
          </cell>
          <cell r="X4488" t="str">
            <v>Contribution</v>
          </cell>
          <cell r="Y4488">
            <v>42583</v>
          </cell>
          <cell r="AA4488" t="str">
            <v>020.077:Functional-Distribution Plt</v>
          </cell>
          <cell r="AB4488" t="str">
            <v>open</v>
          </cell>
          <cell r="AC4488" t="str">
            <v>Company  020 Rate Division 077 CC 2472 - St. Tammany C&amp;M - NonGrowth Cathodic Protection Install/Retire Functional</v>
          </cell>
          <cell r="AD4488" t="str">
            <v>020.077.2472.NG CP/ANODE FUNCT</v>
          </cell>
          <cell r="AE4488" t="str">
            <v>077000</v>
          </cell>
          <cell r="AF4488" t="str">
            <v>Expense - No Review</v>
          </cell>
          <cell r="AG4488" t="str">
            <v>Distribution Plant</v>
          </cell>
          <cell r="AH4488" t="str">
            <v>N/A</v>
          </cell>
          <cell r="AI4488" t="str">
            <v>FY13 Functional</v>
          </cell>
          <cell r="AJ4488" t="str">
            <v>System Integrity</v>
          </cell>
          <cell r="AL4488">
            <v>22.08</v>
          </cell>
          <cell r="AM4488">
            <v>0</v>
          </cell>
        </row>
        <row r="4489">
          <cell r="F4489" t="str">
            <v>020.17240</v>
          </cell>
          <cell r="G4489">
            <v>20.1724</v>
          </cell>
          <cell r="H4489" t="str">
            <v>Taxable</v>
          </cell>
          <cell r="I4489" t="str">
            <v>020 Louisiana Division</v>
          </cell>
          <cell r="J4489" t="str">
            <v>077 - AE Louisiana - LGS Division</v>
          </cell>
          <cell r="K4489" t="str">
            <v>Reimbursements</v>
          </cell>
          <cell r="L4489" t="str">
            <v>Additions</v>
          </cell>
          <cell r="M4489" t="str">
            <v>Reimbursements</v>
          </cell>
          <cell r="N4489" t="str">
            <v>LA-W Jefferson-Service [4035]</v>
          </cell>
          <cell r="O4489" t="str">
            <v>1010 - Gas Plant in Service</v>
          </cell>
          <cell r="R4489" t="str">
            <v>INSTALL</v>
          </cell>
          <cell r="S4489" t="str">
            <v>Sales Invoices</v>
          </cell>
          <cell r="T4489">
            <v>201603</v>
          </cell>
          <cell r="V4489" t="str">
            <v>020.17240</v>
          </cell>
          <cell r="X4489" t="str">
            <v>Contribution</v>
          </cell>
          <cell r="Y4489">
            <v>42430</v>
          </cell>
          <cell r="AA4489" t="str">
            <v>020.077:Functional-Distribution Plt</v>
          </cell>
          <cell r="AB4489" t="str">
            <v>open</v>
          </cell>
          <cell r="AC4489" t="str">
            <v>Company  020 Rate Division 077 CC 4035 - W. Jefferson Service - NonGrowth Meter Loop Install/Retire Functional</v>
          </cell>
          <cell r="AD4489" t="str">
            <v>020.077.4035.NG MT LOOP FUNCT</v>
          </cell>
          <cell r="AE4489" t="str">
            <v>077000</v>
          </cell>
          <cell r="AF4489" t="str">
            <v>Expense - No Review</v>
          </cell>
          <cell r="AG4489" t="str">
            <v>Distribution Plant</v>
          </cell>
          <cell r="AH4489" t="str">
            <v>N/A</v>
          </cell>
          <cell r="AI4489" t="str">
            <v>FY13 Functional</v>
          </cell>
          <cell r="AJ4489" t="str">
            <v>System Integrity</v>
          </cell>
          <cell r="AL4489">
            <v>-1503.63</v>
          </cell>
          <cell r="AM4489">
            <v>0</v>
          </cell>
        </row>
        <row r="4490">
          <cell r="F4490" t="str">
            <v>050.23910</v>
          </cell>
          <cell r="G4490">
            <v>50.239100000000001</v>
          </cell>
          <cell r="H4490" t="str">
            <v>Taxable</v>
          </cell>
          <cell r="I4490" t="str">
            <v>050 Mid-States Division</v>
          </cell>
          <cell r="J4490" t="str">
            <v>009 - WKG Division</v>
          </cell>
          <cell r="K4490" t="str">
            <v>Reimbursements</v>
          </cell>
          <cell r="L4490" t="str">
            <v>Additions</v>
          </cell>
          <cell r="M4490" t="str">
            <v>Reimbursements</v>
          </cell>
          <cell r="N4490" t="str">
            <v>KMD-Bowling Green-C&amp;M/Service [2734]</v>
          </cell>
          <cell r="O4490" t="str">
            <v>1010 - Gas Plant in Service</v>
          </cell>
          <cell r="R4490" t="str">
            <v>INSTALL</v>
          </cell>
          <cell r="S4490" t="str">
            <v>Credit Memos</v>
          </cell>
          <cell r="T4490">
            <v>201603</v>
          </cell>
          <cell r="V4490" t="str">
            <v>050.23910</v>
          </cell>
          <cell r="X4490" t="str">
            <v>Contribution</v>
          </cell>
          <cell r="Y4490">
            <v>42430</v>
          </cell>
          <cell r="AA4490" t="str">
            <v>050.009:Functional-Distribution Plt</v>
          </cell>
          <cell r="AB4490" t="str">
            <v>open</v>
          </cell>
          <cell r="AC4490" t="str">
            <v>Bowling Green Leak Functional Mains</v>
          </cell>
          <cell r="AD4490" t="str">
            <v>BowlingGreenLeakMains</v>
          </cell>
          <cell r="AE4490" t="str">
            <v>009000</v>
          </cell>
          <cell r="AF4490" t="str">
            <v>Expense - No Review</v>
          </cell>
          <cell r="AG4490" t="str">
            <v>Distribution Plant</v>
          </cell>
          <cell r="AH4490" t="str">
            <v>N/A</v>
          </cell>
          <cell r="AI4490" t="str">
            <v>FY13 Functional</v>
          </cell>
          <cell r="AJ4490" t="str">
            <v>System Integrity</v>
          </cell>
          <cell r="AL4490">
            <v>25136.38</v>
          </cell>
          <cell r="AM4490">
            <v>0</v>
          </cell>
        </row>
        <row r="4491">
          <cell r="F4491" t="str">
            <v>050.23669</v>
          </cell>
          <cell r="G4491">
            <v>50.236690000000003</v>
          </cell>
          <cell r="H4491" t="str">
            <v>Taxable</v>
          </cell>
          <cell r="I4491" t="str">
            <v>050 Mid-States Division</v>
          </cell>
          <cell r="J4491" t="str">
            <v>096 - Virginia Division</v>
          </cell>
          <cell r="K4491" t="str">
            <v>AIC</v>
          </cell>
          <cell r="L4491" t="str">
            <v>Additions</v>
          </cell>
          <cell r="M4491" t="str">
            <v>AIC</v>
          </cell>
          <cell r="N4491" t="str">
            <v>KMD-Radford-Blacksburg-C&amp;M/Service [3438]</v>
          </cell>
          <cell r="O4491" t="str">
            <v>1010 - Gas Plant in Service</v>
          </cell>
          <cell r="R4491" t="str">
            <v>INSTALL</v>
          </cell>
          <cell r="S4491" t="str">
            <v>Sales Invoices</v>
          </cell>
          <cell r="T4491">
            <v>201511</v>
          </cell>
          <cell r="V4491" t="str">
            <v>050.23669</v>
          </cell>
          <cell r="X4491" t="str">
            <v>Contribution</v>
          </cell>
          <cell r="Y4491">
            <v>42309</v>
          </cell>
          <cell r="AA4491" t="str">
            <v>050.096:Functional-Distribution Plt</v>
          </cell>
          <cell r="AB4491" t="str">
            <v>open</v>
          </cell>
          <cell r="AC4491" t="str">
            <v>New River North VA Growth Services Functional</v>
          </cell>
          <cell r="AD4491" t="str">
            <v>050.VA.NRNorthGrowthServices</v>
          </cell>
          <cell r="AE4491" t="str">
            <v>096000</v>
          </cell>
          <cell r="AF4491" t="str">
            <v>Capital - Exclude from Test</v>
          </cell>
          <cell r="AG4491" t="str">
            <v>Distribution Plant</v>
          </cell>
          <cell r="AH4491" t="str">
            <v>N/A</v>
          </cell>
          <cell r="AI4491" t="str">
            <v>FY13 Functional</v>
          </cell>
          <cell r="AJ4491" t="str">
            <v>Growth</v>
          </cell>
          <cell r="AL4491">
            <v>-476</v>
          </cell>
          <cell r="AM4491">
            <v>0</v>
          </cell>
        </row>
        <row r="4492">
          <cell r="F4492" t="str">
            <v>050.23669</v>
          </cell>
          <cell r="G4492">
            <v>50.236690000000003</v>
          </cell>
          <cell r="H4492" t="str">
            <v>Taxable</v>
          </cell>
          <cell r="I4492" t="str">
            <v>050 Mid-States Division</v>
          </cell>
          <cell r="J4492" t="str">
            <v>096 - Virginia Division</v>
          </cell>
          <cell r="K4492" t="str">
            <v>Reimbursements</v>
          </cell>
          <cell r="L4492" t="str">
            <v>Additions</v>
          </cell>
          <cell r="M4492" t="str">
            <v>Reimbursements</v>
          </cell>
          <cell r="N4492" t="str">
            <v>KMD-Radford-Blacksburg-C&amp;M/Service [3438]</v>
          </cell>
          <cell r="O4492" t="str">
            <v>1010 - Gas Plant in Service</v>
          </cell>
          <cell r="R4492" t="str">
            <v>CAPITAL</v>
          </cell>
          <cell r="S4492" t="str">
            <v>Sales Invoices</v>
          </cell>
          <cell r="T4492">
            <v>201606</v>
          </cell>
          <cell r="V4492" t="str">
            <v>050.23669</v>
          </cell>
          <cell r="X4492" t="str">
            <v>Contribution</v>
          </cell>
          <cell r="Y4492">
            <v>42522</v>
          </cell>
          <cell r="AA4492" t="str">
            <v>050.096:Functional-Distribution Plt</v>
          </cell>
          <cell r="AB4492" t="str">
            <v>open</v>
          </cell>
          <cell r="AC4492" t="str">
            <v>New River North VA Growth Services Functional</v>
          </cell>
          <cell r="AD4492" t="str">
            <v>050.VA.NRNorthGrowthServices</v>
          </cell>
          <cell r="AE4492" t="str">
            <v>096000</v>
          </cell>
          <cell r="AF4492" t="str">
            <v>Capital - Exclude from Test</v>
          </cell>
          <cell r="AG4492" t="str">
            <v>Distribution Plant</v>
          </cell>
          <cell r="AH4492" t="str">
            <v>N/A</v>
          </cell>
          <cell r="AI4492" t="str">
            <v>FY13 Functional</v>
          </cell>
          <cell r="AJ4492" t="str">
            <v>Growth</v>
          </cell>
          <cell r="AL4492">
            <v>-3000</v>
          </cell>
          <cell r="AM4492">
            <v>0</v>
          </cell>
        </row>
        <row r="4493">
          <cell r="F4493" t="str">
            <v>060.23234</v>
          </cell>
          <cell r="G4493">
            <v>60.232340000000001</v>
          </cell>
          <cell r="H4493" t="str">
            <v>Taxable</v>
          </cell>
          <cell r="I4493" t="str">
            <v>060 Colorado-Kansas Division</v>
          </cell>
          <cell r="J4493" t="str">
            <v>033 - Northeast Colorado Division</v>
          </cell>
          <cell r="K4493" t="str">
            <v>AIC</v>
          </cell>
          <cell r="L4493" t="str">
            <v>Additions</v>
          </cell>
          <cell r="M4493" t="str">
            <v>AIC</v>
          </cell>
          <cell r="N4493" t="str">
            <v>COKS-Greeley-C&amp;M [3034]</v>
          </cell>
          <cell r="O4493" t="str">
            <v>1060 - Completed construction not c</v>
          </cell>
          <cell r="R4493" t="str">
            <v>INSTALL</v>
          </cell>
          <cell r="S4493" t="str">
            <v>Sales Invoices</v>
          </cell>
          <cell r="T4493">
            <v>201510</v>
          </cell>
          <cell r="V4493" t="str">
            <v>060.23234</v>
          </cell>
          <cell r="X4493" t="str">
            <v>Contribution</v>
          </cell>
          <cell r="Y4493">
            <v>42278</v>
          </cell>
          <cell r="AA4493" t="str">
            <v>060.033:Functional-Distribution Plt</v>
          </cell>
          <cell r="AB4493" t="str">
            <v>open</v>
          </cell>
          <cell r="AC4493" t="str">
            <v>3034 NON GROWTH MAINS FUNCTIONAL</v>
          </cell>
          <cell r="AD4493" t="str">
            <v>3034 - NG MAINS FUNCTIONAL</v>
          </cell>
          <cell r="AE4493" t="str">
            <v>001000</v>
          </cell>
          <cell r="AF4493" t="str">
            <v>Expense - No Review</v>
          </cell>
          <cell r="AG4493" t="str">
            <v>Distribution Plant</v>
          </cell>
          <cell r="AH4493" t="str">
            <v>N/A</v>
          </cell>
          <cell r="AI4493" t="str">
            <v>FY13 Functional</v>
          </cell>
          <cell r="AJ4493" t="str">
            <v>System Integrity</v>
          </cell>
          <cell r="AL4493">
            <v>-1397.46</v>
          </cell>
          <cell r="AM4493">
            <v>0</v>
          </cell>
        </row>
        <row r="4494">
          <cell r="F4494" t="str">
            <v>060.23234</v>
          </cell>
          <cell r="G4494">
            <v>60.232340000000001</v>
          </cell>
          <cell r="H4494" t="str">
            <v>Taxable</v>
          </cell>
          <cell r="I4494" t="str">
            <v>060 Colorado-Kansas Division</v>
          </cell>
          <cell r="J4494" t="str">
            <v>033 - Northeast Colorado Division</v>
          </cell>
          <cell r="K4494" t="str">
            <v>Reimbursements</v>
          </cell>
          <cell r="L4494" t="str">
            <v>Additions</v>
          </cell>
          <cell r="M4494" t="str">
            <v>Reimbursements</v>
          </cell>
          <cell r="N4494" t="str">
            <v>COKS-Greeley-C&amp;M [3034]</v>
          </cell>
          <cell r="O4494" t="str">
            <v>1010 - Gas Plant in Service</v>
          </cell>
          <cell r="R4494" t="str">
            <v>CAPITAL</v>
          </cell>
          <cell r="S4494" t="str">
            <v>Credit Memos</v>
          </cell>
          <cell r="T4494">
            <v>201606</v>
          </cell>
          <cell r="V4494" t="str">
            <v>060.23234</v>
          </cell>
          <cell r="X4494" t="str">
            <v>Contribution</v>
          </cell>
          <cell r="Y4494">
            <v>42522</v>
          </cell>
          <cell r="AA4494" t="str">
            <v>060.033:Functional-Distribution Plt</v>
          </cell>
          <cell r="AB4494" t="str">
            <v>open</v>
          </cell>
          <cell r="AC4494" t="str">
            <v>3034 NON GROWTH MAINS FUNCTIONAL</v>
          </cell>
          <cell r="AD4494" t="str">
            <v>3034 - NG MAINS FUNCTIONAL</v>
          </cell>
          <cell r="AE4494" t="str">
            <v>001000</v>
          </cell>
          <cell r="AF4494" t="str">
            <v>Expense - No Review</v>
          </cell>
          <cell r="AG4494" t="str">
            <v>Distribution Plant</v>
          </cell>
          <cell r="AH4494" t="str">
            <v>N/A</v>
          </cell>
          <cell r="AI4494" t="str">
            <v>FY13 Functional</v>
          </cell>
          <cell r="AJ4494" t="str">
            <v>System Integrity</v>
          </cell>
          <cell r="AL4494">
            <v>1681.3</v>
          </cell>
          <cell r="AM4494">
            <v>0</v>
          </cell>
        </row>
        <row r="4495">
          <cell r="F4495" t="str">
            <v>060.23374</v>
          </cell>
          <cell r="G4495">
            <v>60.233739999999997</v>
          </cell>
          <cell r="H4495" t="str">
            <v>Taxable</v>
          </cell>
          <cell r="I4495" t="str">
            <v>060 Colorado-Kansas Division</v>
          </cell>
          <cell r="J4495" t="str">
            <v>034 - Northwest &amp; Central Colorado</v>
          </cell>
          <cell r="K4495" t="str">
            <v>AIC</v>
          </cell>
          <cell r="L4495" t="str">
            <v>Additions</v>
          </cell>
          <cell r="M4495" t="str">
            <v>AIC</v>
          </cell>
          <cell r="N4495" t="str">
            <v>COKS-Yampa Valley-C&amp;M/Svc [3035]</v>
          </cell>
          <cell r="O4495" t="str">
            <v>1010 - Gas Plant in Service</v>
          </cell>
          <cell r="R4495" t="str">
            <v>INSTALL</v>
          </cell>
          <cell r="S4495" t="str">
            <v>Sales Invoices</v>
          </cell>
          <cell r="T4495">
            <v>201603</v>
          </cell>
          <cell r="V4495" t="str">
            <v>060.23374</v>
          </cell>
          <cell r="X4495" t="str">
            <v>Contribution</v>
          </cell>
          <cell r="Y4495">
            <v>42430</v>
          </cell>
          <cell r="AA4495" t="str">
            <v>060.034:Functional-Distribution Plt</v>
          </cell>
          <cell r="AB4495" t="str">
            <v>open</v>
          </cell>
          <cell r="AC4495" t="str">
            <v>3035-GROWTH SERVICS FUNCTIONAL</v>
          </cell>
          <cell r="AD4495" t="str">
            <v>3035-GR SRVCS FUNCTIONAL</v>
          </cell>
          <cell r="AE4495" t="str">
            <v>001000</v>
          </cell>
          <cell r="AF4495" t="str">
            <v>Capital - Exclude from Test</v>
          </cell>
          <cell r="AG4495" t="str">
            <v>Distribution Plant</v>
          </cell>
          <cell r="AH4495" t="str">
            <v>N/A</v>
          </cell>
          <cell r="AI4495" t="str">
            <v>FY13 Functional</v>
          </cell>
          <cell r="AJ4495" t="str">
            <v>Growth</v>
          </cell>
          <cell r="AL4495">
            <v>-1767.46</v>
          </cell>
          <cell r="AM4495">
            <v>0</v>
          </cell>
        </row>
        <row r="4496">
          <cell r="F4496" t="str">
            <v>060.23374</v>
          </cell>
          <cell r="G4496">
            <v>60.233739999999997</v>
          </cell>
          <cell r="H4496" t="str">
            <v>Taxable</v>
          </cell>
          <cell r="I4496" t="str">
            <v>060 Colorado-Kansas Division</v>
          </cell>
          <cell r="J4496" t="str">
            <v>034 - Northwest &amp; Central Colorado</v>
          </cell>
          <cell r="K4496" t="str">
            <v>AIC</v>
          </cell>
          <cell r="L4496" t="str">
            <v>Additions</v>
          </cell>
          <cell r="M4496" t="str">
            <v>AIC</v>
          </cell>
          <cell r="N4496" t="str">
            <v>COKS-Yampa Valley-C&amp;M/Svc [3035]</v>
          </cell>
          <cell r="O4496" t="str">
            <v>1010 - Gas Plant in Service</v>
          </cell>
          <cell r="R4496" t="str">
            <v>INSTALL</v>
          </cell>
          <cell r="S4496" t="str">
            <v>Sales Invoices</v>
          </cell>
          <cell r="T4496">
            <v>201605</v>
          </cell>
          <cell r="V4496" t="str">
            <v>060.23374</v>
          </cell>
          <cell r="X4496" t="str">
            <v>Contribution</v>
          </cell>
          <cell r="Y4496">
            <v>42491</v>
          </cell>
          <cell r="AA4496" t="str">
            <v>060.034:Functional-Distribution Plt</v>
          </cell>
          <cell r="AB4496" t="str">
            <v>open</v>
          </cell>
          <cell r="AC4496" t="str">
            <v>3035-GROWTH SERVICS FUNCTIONAL</v>
          </cell>
          <cell r="AD4496" t="str">
            <v>3035-GR SRVCS FUNCTIONAL</v>
          </cell>
          <cell r="AE4496" t="str">
            <v>001000</v>
          </cell>
          <cell r="AF4496" t="str">
            <v>Capital - Exclude from Test</v>
          </cell>
          <cell r="AG4496" t="str">
            <v>Distribution Plant</v>
          </cell>
          <cell r="AH4496" t="str">
            <v>N/A</v>
          </cell>
          <cell r="AI4496" t="str">
            <v>FY13 Functional</v>
          </cell>
          <cell r="AJ4496" t="str">
            <v>Growth</v>
          </cell>
          <cell r="AL4496">
            <v>-5741.55</v>
          </cell>
          <cell r="AM4496">
            <v>0</v>
          </cell>
        </row>
        <row r="4497">
          <cell r="F4497" t="str">
            <v>060.23379</v>
          </cell>
          <cell r="G4497">
            <v>60.233789999999999</v>
          </cell>
          <cell r="H4497" t="str">
            <v>Taxable</v>
          </cell>
          <cell r="I4497" t="str">
            <v>060 Colorado-Kansas Division</v>
          </cell>
          <cell r="J4497" t="str">
            <v>034 - Northwest &amp; Central Colorado</v>
          </cell>
          <cell r="K4497" t="str">
            <v>Reimbursements</v>
          </cell>
          <cell r="L4497" t="str">
            <v>Additions</v>
          </cell>
          <cell r="M4497" t="str">
            <v>Reimbursements</v>
          </cell>
          <cell r="N4497" t="str">
            <v>COKS-Yampa Valley-C&amp;M/Svc [3035]</v>
          </cell>
          <cell r="O4497" t="str">
            <v>1010 - Gas Plant in Service</v>
          </cell>
          <cell r="R4497" t="str">
            <v>CAPITAL</v>
          </cell>
          <cell r="S4497" t="str">
            <v>CR-Manual</v>
          </cell>
          <cell r="T4497">
            <v>201609</v>
          </cell>
          <cell r="V4497" t="str">
            <v>060.23379</v>
          </cell>
          <cell r="X4497" t="str">
            <v>Contribution</v>
          </cell>
          <cell r="Y4497">
            <v>42614</v>
          </cell>
          <cell r="Z4497">
            <v>41000</v>
          </cell>
          <cell r="AA4497" t="str">
            <v>060.034:Functional-Distribution Plt</v>
          </cell>
          <cell r="AB4497" t="str">
            <v>posted to CPR</v>
          </cell>
          <cell r="AC4497" t="str">
            <v>3035-NON GROWTH COMMERCIAL METERS REGS LOOPS FUNCTIONAL</v>
          </cell>
          <cell r="AD4497" t="str">
            <v>3035-NG COMM MEAS MTRS REGS LP</v>
          </cell>
          <cell r="AE4497" t="str">
            <v>001000</v>
          </cell>
          <cell r="AF4497" t="str">
            <v>Expense - No Review</v>
          </cell>
          <cell r="AG4497" t="str">
            <v>Distribution Plant</v>
          </cell>
          <cell r="AH4497" t="str">
            <v>N/A</v>
          </cell>
          <cell r="AI4497" t="str">
            <v>FY13 Functional</v>
          </cell>
          <cell r="AJ4497" t="str">
            <v>System Integrity</v>
          </cell>
          <cell r="AK4497">
            <v>42633</v>
          </cell>
          <cell r="AL4497">
            <v>-77.3</v>
          </cell>
          <cell r="AM4497">
            <v>0</v>
          </cell>
        </row>
        <row r="4498">
          <cell r="F4498" t="str">
            <v>060.23381</v>
          </cell>
          <cell r="G4498">
            <v>60.233809999999998</v>
          </cell>
          <cell r="H4498" t="str">
            <v>Taxable</v>
          </cell>
          <cell r="I4498" t="str">
            <v>060 Colorado-Kansas Division</v>
          </cell>
          <cell r="J4498" t="str">
            <v>034 - Northwest &amp; Central Colorado</v>
          </cell>
          <cell r="K4498" t="str">
            <v>Reimbursements</v>
          </cell>
          <cell r="L4498" t="str">
            <v>Additions</v>
          </cell>
          <cell r="M4498" t="str">
            <v>Reimbursements</v>
          </cell>
          <cell r="N4498" t="str">
            <v>COKS-Yampa Valley-C&amp;M/Svc [3035]</v>
          </cell>
          <cell r="O4498" t="str">
            <v>1010 - Gas Plant in Service</v>
          </cell>
          <cell r="R4498" t="str">
            <v>INSTALL</v>
          </cell>
          <cell r="S4498" t="str">
            <v>CR-Manual</v>
          </cell>
          <cell r="T4498">
            <v>201512</v>
          </cell>
          <cell r="V4498" t="str">
            <v>060.23381</v>
          </cell>
          <cell r="X4498" t="str">
            <v>Contribution</v>
          </cell>
          <cell r="Y4498">
            <v>42339</v>
          </cell>
          <cell r="AA4498" t="str">
            <v>060.034:Functional-Distribution Plt</v>
          </cell>
          <cell r="AB4498" t="str">
            <v>open</v>
          </cell>
          <cell r="AC4498" t="str">
            <v>3035-NON GROWHT LEAK MAINS FUNCTIONAL</v>
          </cell>
          <cell r="AD4498" t="str">
            <v>3035-NG LK MAINS FUNCTIONAL</v>
          </cell>
          <cell r="AE4498" t="str">
            <v>001000</v>
          </cell>
          <cell r="AF4498" t="str">
            <v>Expense - No Review</v>
          </cell>
          <cell r="AG4498" t="str">
            <v>Distribution Plant</v>
          </cell>
          <cell r="AH4498" t="str">
            <v>N/A</v>
          </cell>
          <cell r="AI4498" t="str">
            <v>FY13 Functional</v>
          </cell>
          <cell r="AJ4498" t="str">
            <v>System Integrity</v>
          </cell>
          <cell r="AL4498">
            <v>0</v>
          </cell>
          <cell r="AM4498">
            <v>0</v>
          </cell>
        </row>
        <row r="4499">
          <cell r="F4499" t="str">
            <v>060.23444</v>
          </cell>
          <cell r="G4499">
            <v>60.234439999999999</v>
          </cell>
          <cell r="H4499" t="str">
            <v>Taxable</v>
          </cell>
          <cell r="I4499" t="str">
            <v>060 Colorado-Kansas Division</v>
          </cell>
          <cell r="J4499" t="str">
            <v>081 - Kansas Administration</v>
          </cell>
          <cell r="K4499" t="str">
            <v>AIC</v>
          </cell>
          <cell r="L4499" t="str">
            <v>Additions</v>
          </cell>
          <cell r="M4499" t="str">
            <v>AIC</v>
          </cell>
          <cell r="N4499" t="str">
            <v>COKS-Herington-C&amp;M/Service [3136]</v>
          </cell>
          <cell r="O4499" t="str">
            <v>1010 - Gas Plant in Service</v>
          </cell>
          <cell r="R4499" t="str">
            <v>CAPITAL</v>
          </cell>
          <cell r="S4499" t="str">
            <v>Sales Invoices</v>
          </cell>
          <cell r="T4499">
            <v>201608</v>
          </cell>
          <cell r="V4499" t="str">
            <v>060.23444</v>
          </cell>
          <cell r="X4499" t="str">
            <v>Contribution</v>
          </cell>
          <cell r="Y4499">
            <v>42583</v>
          </cell>
          <cell r="AA4499" t="str">
            <v>060.081:Functional-Distribution Plt</v>
          </cell>
          <cell r="AB4499" t="str">
            <v>open</v>
          </cell>
          <cell r="AC4499" t="str">
            <v>3136-NON GROWTH SERVICES FUNCTIONAL</v>
          </cell>
          <cell r="AD4499" t="str">
            <v>3136-NG SRVCS FUNCTIONAL</v>
          </cell>
          <cell r="AE4499" t="str">
            <v>001000</v>
          </cell>
          <cell r="AF4499" t="str">
            <v>Expense - No Review</v>
          </cell>
          <cell r="AG4499" t="str">
            <v>Distribution Plant</v>
          </cell>
          <cell r="AH4499" t="str">
            <v>N/A</v>
          </cell>
          <cell r="AI4499" t="str">
            <v>FY13 Functional</v>
          </cell>
          <cell r="AJ4499" t="str">
            <v>System Integrity</v>
          </cell>
          <cell r="AL4499">
            <v>-200</v>
          </cell>
          <cell r="AM4499">
            <v>0</v>
          </cell>
        </row>
        <row r="4500">
          <cell r="F4500" t="str">
            <v>060.23449</v>
          </cell>
          <cell r="G4500">
            <v>60.234490000000001</v>
          </cell>
          <cell r="H4500" t="str">
            <v>Taxable</v>
          </cell>
          <cell r="I4500" t="str">
            <v>060 Colorado-Kansas Division</v>
          </cell>
          <cell r="J4500" t="str">
            <v>081 - Kansas Administration</v>
          </cell>
          <cell r="K4500" t="str">
            <v>Reimbursements</v>
          </cell>
          <cell r="L4500" t="str">
            <v>Additions</v>
          </cell>
          <cell r="M4500" t="str">
            <v>Reimbursements</v>
          </cell>
          <cell r="N4500" t="str">
            <v>COKS-Herington-C&amp;M/Service [3136]</v>
          </cell>
          <cell r="O4500" t="str">
            <v>1010 - Gas Plant in Service</v>
          </cell>
          <cell r="R4500" t="str">
            <v>INSTALL</v>
          </cell>
          <cell r="S4500" t="str">
            <v>CR-Manual</v>
          </cell>
          <cell r="T4500">
            <v>201603</v>
          </cell>
          <cell r="V4500" t="str">
            <v>060.23449</v>
          </cell>
          <cell r="X4500" t="str">
            <v>Contribution</v>
          </cell>
          <cell r="Y4500">
            <v>42430</v>
          </cell>
          <cell r="AA4500" t="str">
            <v>060.081:Functional-Distribution Plt</v>
          </cell>
          <cell r="AB4500" t="str">
            <v>open</v>
          </cell>
          <cell r="AC4500" t="str">
            <v>3136-NON GROWTH ANODE/CATHODIC FUNCTIONAL</v>
          </cell>
          <cell r="AD4500" t="str">
            <v>3136-NG ANODE/CATHODIC</v>
          </cell>
          <cell r="AE4500" t="str">
            <v>001000</v>
          </cell>
          <cell r="AF4500" t="str">
            <v>Expense - No Review</v>
          </cell>
          <cell r="AG4500" t="str">
            <v>Distribution Plant</v>
          </cell>
          <cell r="AH4500" t="str">
            <v>N/A</v>
          </cell>
          <cell r="AI4500" t="str">
            <v>FY13 Functional</v>
          </cell>
          <cell r="AJ4500" t="str">
            <v>System Integrity</v>
          </cell>
          <cell r="AL4500">
            <v>45.68</v>
          </cell>
          <cell r="AM4500">
            <v>0</v>
          </cell>
        </row>
        <row r="4501">
          <cell r="F4501" t="str">
            <v>080.33176</v>
          </cell>
          <cell r="G4501">
            <v>80.331760000000003</v>
          </cell>
          <cell r="H4501" t="str">
            <v>Taxable</v>
          </cell>
          <cell r="I4501" t="str">
            <v>080 Mid - Tex Division</v>
          </cell>
          <cell r="J4501" t="str">
            <v>190 - Mid-Tex Gas Division</v>
          </cell>
          <cell r="K4501" t="str">
            <v>Reimbursements</v>
          </cell>
          <cell r="L4501" t="str">
            <v>Additions</v>
          </cell>
          <cell r="M4501" t="str">
            <v>Reimbursements</v>
          </cell>
          <cell r="N4501" t="str">
            <v>MDTX-SE Reg Dallas Director Admin [4541]</v>
          </cell>
          <cell r="O4501" t="str">
            <v>1010 - Gas Plant in Service</v>
          </cell>
          <cell r="R4501" t="str">
            <v>CAPITAL</v>
          </cell>
          <cell r="S4501" t="str">
            <v>Sales Invoices</v>
          </cell>
          <cell r="T4501">
            <v>201607</v>
          </cell>
          <cell r="V4501" t="str">
            <v>080.33176</v>
          </cell>
          <cell r="X4501" t="str">
            <v>Contribution</v>
          </cell>
          <cell r="Y4501">
            <v>42552</v>
          </cell>
          <cell r="AA4501" t="str">
            <v>080.190:Functional-Distribution Plt</v>
          </cell>
          <cell r="AB4501" t="str">
            <v>open</v>
          </cell>
          <cell r="AC4501" t="str">
            <v>4541.NonGF Replace Main and Install Clamps Due to Leaks.  Southeast Dallas Region</v>
          </cell>
          <cell r="AD4501" t="str">
            <v>4541.NonGF Rep Main.2500</v>
          </cell>
          <cell r="AE4501" t="str">
            <v>001000</v>
          </cell>
          <cell r="AF4501" t="str">
            <v>Expense - No Review</v>
          </cell>
          <cell r="AG4501" t="str">
            <v>Distribution Plant</v>
          </cell>
          <cell r="AH4501" t="str">
            <v>N/A</v>
          </cell>
          <cell r="AI4501">
            <v>0</v>
          </cell>
          <cell r="AJ4501" t="str">
            <v>System Integrity</v>
          </cell>
          <cell r="AL4501">
            <v>-3195.42</v>
          </cell>
          <cell r="AM4501">
            <v>0</v>
          </cell>
        </row>
        <row r="4502">
          <cell r="F4502" t="str">
            <v>080.33177</v>
          </cell>
          <cell r="G4502">
            <v>80.331770000000006</v>
          </cell>
          <cell r="H4502" t="str">
            <v>Taxable</v>
          </cell>
          <cell r="I4502" t="str">
            <v>080 Mid - Tex Division</v>
          </cell>
          <cell r="J4502" t="str">
            <v>190 - Mid-Tex Gas Division</v>
          </cell>
          <cell r="K4502" t="str">
            <v>Reimbursements</v>
          </cell>
          <cell r="L4502" t="str">
            <v>Additions</v>
          </cell>
          <cell r="M4502" t="str">
            <v>Reimbursements</v>
          </cell>
          <cell r="N4502" t="str">
            <v>MDTX-SE Reg Central Dir [4330]</v>
          </cell>
          <cell r="O4502" t="str">
            <v>1010 - Gas Plant in Service</v>
          </cell>
          <cell r="R4502" t="str">
            <v>INSTALL</v>
          </cell>
          <cell r="S4502" t="str">
            <v>Sales Invoices</v>
          </cell>
          <cell r="T4502">
            <v>201511</v>
          </cell>
          <cell r="V4502" t="str">
            <v>080.33177</v>
          </cell>
          <cell r="X4502" t="str">
            <v>Contribution</v>
          </cell>
          <cell r="Y4502">
            <v>42309</v>
          </cell>
          <cell r="AA4502" t="str">
            <v>080.190:Functional-Distribution Plt</v>
          </cell>
          <cell r="AB4502" t="str">
            <v>open</v>
          </cell>
          <cell r="AC4502" t="str">
            <v>4330.NonGF Replace Main and Install Clamps Due to Leaks.  Southeast South Region</v>
          </cell>
          <cell r="AD4502" t="str">
            <v>4330.NonGF Rep Main.2500</v>
          </cell>
          <cell r="AE4502" t="str">
            <v>001000</v>
          </cell>
          <cell r="AF4502" t="str">
            <v>Expense - No Review</v>
          </cell>
          <cell r="AG4502" t="str">
            <v>Distribution Plant</v>
          </cell>
          <cell r="AH4502" t="str">
            <v>N/A</v>
          </cell>
          <cell r="AI4502">
            <v>0</v>
          </cell>
          <cell r="AJ4502" t="str">
            <v>System Integrity</v>
          </cell>
          <cell r="AL4502">
            <v>-19060.080000000002</v>
          </cell>
          <cell r="AM4502">
            <v>0</v>
          </cell>
        </row>
        <row r="4503">
          <cell r="F4503" t="str">
            <v>080.33178</v>
          </cell>
          <cell r="G4503">
            <v>80.331779999999995</v>
          </cell>
          <cell r="H4503" t="str">
            <v>Taxable</v>
          </cell>
          <cell r="I4503" t="str">
            <v>080 Mid - Tex Division</v>
          </cell>
          <cell r="J4503" t="str">
            <v>190 - Mid-Tex Gas Division</v>
          </cell>
          <cell r="K4503" t="str">
            <v>Reimbursements</v>
          </cell>
          <cell r="L4503" t="str">
            <v>Additions</v>
          </cell>
          <cell r="M4503" t="str">
            <v>Reimbursements</v>
          </cell>
          <cell r="N4503" t="str">
            <v>MDTX-SE Reg East Dir [4590]</v>
          </cell>
          <cell r="O4503" t="str">
            <v>1010 - Gas Plant in Service</v>
          </cell>
          <cell r="R4503" t="str">
            <v>INSTALL</v>
          </cell>
          <cell r="S4503" t="str">
            <v>CR-Manual</v>
          </cell>
          <cell r="T4503">
            <v>201510</v>
          </cell>
          <cell r="V4503" t="str">
            <v>080.33178</v>
          </cell>
          <cell r="X4503" t="str">
            <v>Contribution</v>
          </cell>
          <cell r="Y4503">
            <v>42278</v>
          </cell>
          <cell r="AA4503" t="str">
            <v>080.190:Functional-Distribution Plt</v>
          </cell>
          <cell r="AB4503" t="str">
            <v>open</v>
          </cell>
          <cell r="AC4503" t="str">
            <v>4590.NonGF Replace Main and Install Clamps Due to Leaks.  Southeast Esat Region</v>
          </cell>
          <cell r="AD4503" t="str">
            <v>4590.NonGF Rep Main.2500</v>
          </cell>
          <cell r="AE4503" t="str">
            <v>001000</v>
          </cell>
          <cell r="AF4503" t="str">
            <v>Expense - No Review</v>
          </cell>
          <cell r="AG4503" t="str">
            <v>Distribution Plant</v>
          </cell>
          <cell r="AH4503" t="str">
            <v>N/A</v>
          </cell>
          <cell r="AI4503">
            <v>0</v>
          </cell>
          <cell r="AJ4503" t="str">
            <v>System Integrity</v>
          </cell>
          <cell r="AL4503">
            <v>259.52</v>
          </cell>
          <cell r="AM4503">
            <v>0</v>
          </cell>
        </row>
        <row r="4504">
          <cell r="F4504" t="str">
            <v>080.33179</v>
          </cell>
          <cell r="G4504">
            <v>80.331789999999998</v>
          </cell>
          <cell r="H4504" t="str">
            <v>Taxable</v>
          </cell>
          <cell r="I4504" t="str">
            <v>080 Mid - Tex Division</v>
          </cell>
          <cell r="J4504" t="str">
            <v>190 - Mid-Tex Gas Division</v>
          </cell>
          <cell r="K4504" t="str">
            <v>Reimbursements</v>
          </cell>
          <cell r="L4504" t="str">
            <v>Additions</v>
          </cell>
          <cell r="M4504" t="str">
            <v>Reimbursements</v>
          </cell>
          <cell r="N4504" t="str">
            <v>MDTX-SW Reg South Dir [4331]</v>
          </cell>
          <cell r="O4504" t="str">
            <v>1010 - Gas Plant in Service</v>
          </cell>
          <cell r="R4504" t="str">
            <v>CAPITAL</v>
          </cell>
          <cell r="S4504" t="str">
            <v>Sales Invoices</v>
          </cell>
          <cell r="T4504">
            <v>201609</v>
          </cell>
          <cell r="V4504" t="str">
            <v>080.33179</v>
          </cell>
          <cell r="X4504" t="str">
            <v>Contribution</v>
          </cell>
          <cell r="Y4504">
            <v>42614</v>
          </cell>
          <cell r="AA4504" t="str">
            <v>080.190:Functional-Distribution Plt</v>
          </cell>
          <cell r="AB4504" t="str">
            <v>open</v>
          </cell>
          <cell r="AC4504" t="str">
            <v>4331.NonGF Replace Main and Install Clamps Due to Leaks.  Southwest South Region</v>
          </cell>
          <cell r="AD4504" t="str">
            <v>4331.NonGF Rep Main.2500</v>
          </cell>
          <cell r="AE4504" t="str">
            <v>001000</v>
          </cell>
          <cell r="AF4504" t="str">
            <v>Expense - No Review</v>
          </cell>
          <cell r="AG4504" t="str">
            <v>Distribution Plant</v>
          </cell>
          <cell r="AH4504" t="str">
            <v>N/A</v>
          </cell>
          <cell r="AI4504">
            <v>0</v>
          </cell>
          <cell r="AJ4504" t="str">
            <v>System Integrity</v>
          </cell>
          <cell r="AL4504">
            <v>-3145.59</v>
          </cell>
          <cell r="AM4504">
            <v>0</v>
          </cell>
        </row>
        <row r="4505">
          <cell r="F4505" t="str">
            <v>080.33186</v>
          </cell>
          <cell r="G4505">
            <v>80.331860000000006</v>
          </cell>
          <cell r="H4505" t="str">
            <v>Taxable</v>
          </cell>
          <cell r="I4505" t="str">
            <v>080 Mid - Tex Division</v>
          </cell>
          <cell r="J4505" t="str">
            <v>190 - Mid-Tex Gas Division</v>
          </cell>
          <cell r="K4505" t="str">
            <v>Reimbursements</v>
          </cell>
          <cell r="L4505" t="str">
            <v>Retirements</v>
          </cell>
          <cell r="M4505" t="str">
            <v>Reimbursements</v>
          </cell>
          <cell r="N4505" t="str">
            <v>MDTX-SE Reg Central Dir [4330]</v>
          </cell>
          <cell r="O4505" t="str">
            <v>1080 - Accum Prov for Depreciation</v>
          </cell>
          <cell r="R4505" t="str">
            <v>RETIRE</v>
          </cell>
          <cell r="S4505" t="str">
            <v>Sales Invoices</v>
          </cell>
          <cell r="T4505">
            <v>201510</v>
          </cell>
          <cell r="V4505" t="str">
            <v>080.33186</v>
          </cell>
          <cell r="X4505" t="str">
            <v>Contribution</v>
          </cell>
          <cell r="Y4505">
            <v>42278</v>
          </cell>
          <cell r="AA4505" t="str">
            <v>080.190:Functional-Distribution Plt</v>
          </cell>
          <cell r="AB4505" t="str">
            <v>open</v>
          </cell>
          <cell r="AC4505" t="str">
            <v>4330.NonGF Replace Meters, Regs and Loops.  Southeast South Region</v>
          </cell>
          <cell r="AD4505" t="str">
            <v>4330.NonGF Rep Meters.1470</v>
          </cell>
          <cell r="AE4505" t="str">
            <v>001000</v>
          </cell>
          <cell r="AF4505" t="str">
            <v>Expense - No Review</v>
          </cell>
          <cell r="AG4505" t="str">
            <v>Distribution Plant</v>
          </cell>
          <cell r="AH4505" t="str">
            <v>N/A</v>
          </cell>
          <cell r="AI4505">
            <v>0</v>
          </cell>
          <cell r="AJ4505" t="str">
            <v>System Integrity</v>
          </cell>
          <cell r="AL4505">
            <v>-416.78</v>
          </cell>
          <cell r="AM4505">
            <v>0</v>
          </cell>
        </row>
        <row r="4506">
          <cell r="F4506" t="str">
            <v>080.33186</v>
          </cell>
          <cell r="G4506">
            <v>80.331860000000006</v>
          </cell>
          <cell r="H4506" t="str">
            <v>Taxable</v>
          </cell>
          <cell r="I4506" t="str">
            <v>080 Mid - Tex Division</v>
          </cell>
          <cell r="J4506" t="str">
            <v>190 - Mid-Tex Gas Division</v>
          </cell>
          <cell r="K4506" t="str">
            <v>Reimbursements</v>
          </cell>
          <cell r="L4506" t="str">
            <v>Retirements</v>
          </cell>
          <cell r="M4506" t="str">
            <v>Reimbursements</v>
          </cell>
          <cell r="N4506" t="str">
            <v>MDTX-SE Reg Central Dir [4330]</v>
          </cell>
          <cell r="O4506" t="str">
            <v>1080 - Accum Prov for Depreciation</v>
          </cell>
          <cell r="R4506" t="str">
            <v>RETIRE</v>
          </cell>
          <cell r="S4506" t="str">
            <v>Credit Memos</v>
          </cell>
          <cell r="T4506">
            <v>201601</v>
          </cell>
          <cell r="V4506" t="str">
            <v>080.33186</v>
          </cell>
          <cell r="X4506" t="str">
            <v>Contribution</v>
          </cell>
          <cell r="Y4506">
            <v>42370</v>
          </cell>
          <cell r="AA4506" t="str">
            <v>080.190:Functional-Distribution Plt</v>
          </cell>
          <cell r="AB4506" t="str">
            <v>open</v>
          </cell>
          <cell r="AC4506" t="str">
            <v>4330.NonGF Replace Meters, Regs and Loops.  Southeast South Region</v>
          </cell>
          <cell r="AD4506" t="str">
            <v>4330.NonGF Rep Meters.1470</v>
          </cell>
          <cell r="AE4506" t="str">
            <v>001000</v>
          </cell>
          <cell r="AF4506" t="str">
            <v>Expense - No Review</v>
          </cell>
          <cell r="AG4506" t="str">
            <v>Distribution Plant</v>
          </cell>
          <cell r="AH4506" t="str">
            <v>N/A</v>
          </cell>
          <cell r="AI4506">
            <v>0</v>
          </cell>
          <cell r="AJ4506" t="str">
            <v>System Integrity</v>
          </cell>
          <cell r="AL4506">
            <v>1154.31</v>
          </cell>
          <cell r="AM4506">
            <v>0</v>
          </cell>
        </row>
        <row r="4507">
          <cell r="F4507" t="str">
            <v>080.33188</v>
          </cell>
          <cell r="G4507">
            <v>80.331879999999998</v>
          </cell>
          <cell r="H4507" t="str">
            <v>Taxable</v>
          </cell>
          <cell r="I4507" t="str">
            <v>080 Mid - Tex Division</v>
          </cell>
          <cell r="J4507" t="str">
            <v>190 - Mid-Tex Gas Division</v>
          </cell>
          <cell r="K4507" t="str">
            <v>Reimbursements</v>
          </cell>
          <cell r="L4507" t="str">
            <v>Additions</v>
          </cell>
          <cell r="M4507" t="str">
            <v>Reimbursements</v>
          </cell>
          <cell r="N4507" t="str">
            <v>MDTX-SW Reg South Dir [4331]</v>
          </cell>
          <cell r="O4507" t="str">
            <v>1010 - Gas Plant in Service</v>
          </cell>
          <cell r="R4507" t="str">
            <v>INSTALL</v>
          </cell>
          <cell r="S4507" t="str">
            <v>CR-Manual</v>
          </cell>
          <cell r="T4507">
            <v>201510</v>
          </cell>
          <cell r="V4507" t="str">
            <v>080.33188</v>
          </cell>
          <cell r="X4507" t="str">
            <v>Contribution</v>
          </cell>
          <cell r="Y4507">
            <v>42278</v>
          </cell>
          <cell r="AA4507" t="str">
            <v>080.190:Functional-Distribution Plt</v>
          </cell>
          <cell r="AB4507" t="str">
            <v>open</v>
          </cell>
          <cell r="AC4507" t="str">
            <v>4331 NonGF Replace Meters, Regs and Loops.  Southwest South  Region</v>
          </cell>
          <cell r="AD4507" t="str">
            <v>4331.NonGF Rep Meters.1470</v>
          </cell>
          <cell r="AE4507" t="str">
            <v>001000</v>
          </cell>
          <cell r="AF4507" t="str">
            <v>Expense - No Review</v>
          </cell>
          <cell r="AG4507" t="str">
            <v>Distribution Plant</v>
          </cell>
          <cell r="AH4507" t="str">
            <v>N/A</v>
          </cell>
          <cell r="AI4507">
            <v>0</v>
          </cell>
          <cell r="AJ4507" t="str">
            <v>System Integrity</v>
          </cell>
          <cell r="AL4507">
            <v>13.35</v>
          </cell>
          <cell r="AM4507">
            <v>0</v>
          </cell>
        </row>
        <row r="4508">
          <cell r="F4508" t="str">
            <v>080.33190</v>
          </cell>
          <cell r="G4508">
            <v>80.331900000000005</v>
          </cell>
          <cell r="H4508" t="str">
            <v>Taxable</v>
          </cell>
          <cell r="I4508" t="str">
            <v>080 Mid - Tex Division</v>
          </cell>
          <cell r="J4508" t="str">
            <v>190 - Mid-Tex Gas Division</v>
          </cell>
          <cell r="K4508" t="str">
            <v>Reimbursements</v>
          </cell>
          <cell r="L4508" t="str">
            <v>Retirements</v>
          </cell>
          <cell r="M4508" t="str">
            <v>Reimbursements</v>
          </cell>
          <cell r="N4508" t="str">
            <v>MDTX-SW Reg West Dir [4431]</v>
          </cell>
          <cell r="O4508" t="str">
            <v>1080 - Accum Prov for Depreciation</v>
          </cell>
          <cell r="R4508" t="str">
            <v>RETIRE</v>
          </cell>
          <cell r="S4508" t="str">
            <v>Credit Memos</v>
          </cell>
          <cell r="T4508">
            <v>201512</v>
          </cell>
          <cell r="V4508" t="str">
            <v>080.33190</v>
          </cell>
          <cell r="X4508" t="str">
            <v>Contribution</v>
          </cell>
          <cell r="Y4508">
            <v>42339</v>
          </cell>
          <cell r="AA4508" t="str">
            <v>080.190:Functional-Distribution Plt</v>
          </cell>
          <cell r="AB4508" t="str">
            <v>open</v>
          </cell>
          <cell r="AC4508" t="str">
            <v>4431 NonGF Replace Meters, Regs and Loops.  Southwest West Region</v>
          </cell>
          <cell r="AD4508" t="str">
            <v>4431.NonGf Rep Meters.1470</v>
          </cell>
          <cell r="AE4508" t="str">
            <v>001000</v>
          </cell>
          <cell r="AF4508" t="str">
            <v>Expense - No Review</v>
          </cell>
          <cell r="AG4508" t="str">
            <v>Distribution Plant</v>
          </cell>
          <cell r="AH4508" t="str">
            <v>N/A</v>
          </cell>
          <cell r="AI4508">
            <v>0</v>
          </cell>
          <cell r="AJ4508" t="str">
            <v>System Integrity</v>
          </cell>
          <cell r="AL4508">
            <v>0.02</v>
          </cell>
          <cell r="AM4508">
            <v>0</v>
          </cell>
        </row>
        <row r="4509">
          <cell r="F4509" t="str">
            <v>080.33190</v>
          </cell>
          <cell r="G4509">
            <v>80.331900000000005</v>
          </cell>
          <cell r="H4509" t="str">
            <v>Taxable</v>
          </cell>
          <cell r="I4509" t="str">
            <v>080 Mid - Tex Division</v>
          </cell>
          <cell r="J4509" t="str">
            <v>190 - Mid-Tex Gas Division</v>
          </cell>
          <cell r="K4509" t="str">
            <v>Reimbursements</v>
          </cell>
          <cell r="L4509" t="str">
            <v>Additions</v>
          </cell>
          <cell r="M4509" t="str">
            <v>Reimbursements</v>
          </cell>
          <cell r="N4509" t="str">
            <v>MDTX-SW Reg West Dir [4431]</v>
          </cell>
          <cell r="O4509" t="str">
            <v>1010 - Gas Plant in Service</v>
          </cell>
          <cell r="R4509" t="str">
            <v>INSTALL</v>
          </cell>
          <cell r="S4509" t="str">
            <v>Credit Memos</v>
          </cell>
          <cell r="T4509">
            <v>201604</v>
          </cell>
          <cell r="V4509" t="str">
            <v>080.33190</v>
          </cell>
          <cell r="X4509" t="str">
            <v>Contribution</v>
          </cell>
          <cell r="Y4509">
            <v>42461</v>
          </cell>
          <cell r="AA4509" t="str">
            <v>080.190:Functional-Distribution Plt</v>
          </cell>
          <cell r="AB4509" t="str">
            <v>open</v>
          </cell>
          <cell r="AC4509" t="str">
            <v>4431 NonGF Replace Meters, Regs and Loops.  Southwest West Region</v>
          </cell>
          <cell r="AD4509" t="str">
            <v>4431.NonGf Rep Meters.1470</v>
          </cell>
          <cell r="AE4509" t="str">
            <v>001000</v>
          </cell>
          <cell r="AF4509" t="str">
            <v>Expense - No Review</v>
          </cell>
          <cell r="AG4509" t="str">
            <v>Distribution Plant</v>
          </cell>
          <cell r="AH4509" t="str">
            <v>N/A</v>
          </cell>
          <cell r="AI4509">
            <v>0</v>
          </cell>
          <cell r="AJ4509" t="str">
            <v>System Integrity</v>
          </cell>
          <cell r="AL4509">
            <v>369.16</v>
          </cell>
          <cell r="AM4509">
            <v>0</v>
          </cell>
        </row>
        <row r="4510">
          <cell r="F4510" t="str">
            <v>080.33190</v>
          </cell>
          <cell r="G4510">
            <v>80.331900000000005</v>
          </cell>
          <cell r="H4510" t="str">
            <v>Taxable</v>
          </cell>
          <cell r="I4510" t="str">
            <v>080 Mid - Tex Division</v>
          </cell>
          <cell r="J4510" t="str">
            <v>190 - Mid-Tex Gas Division</v>
          </cell>
          <cell r="K4510" t="str">
            <v>Reimbursements</v>
          </cell>
          <cell r="L4510" t="str">
            <v>Retirements</v>
          </cell>
          <cell r="M4510" t="str">
            <v>Reimbursements</v>
          </cell>
          <cell r="N4510" t="str">
            <v>MDTX-SW Reg West Dir [4431]</v>
          </cell>
          <cell r="O4510" t="str">
            <v>1080 - Accum Prov for Depreciation</v>
          </cell>
          <cell r="R4510" t="str">
            <v>RETIRE</v>
          </cell>
          <cell r="S4510" t="str">
            <v>CR-Manual</v>
          </cell>
          <cell r="T4510">
            <v>201606</v>
          </cell>
          <cell r="V4510" t="str">
            <v>080.33190</v>
          </cell>
          <cell r="X4510" t="str">
            <v>Contribution</v>
          </cell>
          <cell r="Y4510">
            <v>42522</v>
          </cell>
          <cell r="AA4510" t="str">
            <v>080.190:Functional-Distribution Plt</v>
          </cell>
          <cell r="AB4510" t="str">
            <v>open</v>
          </cell>
          <cell r="AC4510" t="str">
            <v>4431 NonGF Replace Meters, Regs and Loops.  Southwest West Region</v>
          </cell>
          <cell r="AD4510" t="str">
            <v>4431.NonGf Rep Meters.1470</v>
          </cell>
          <cell r="AE4510" t="str">
            <v>001000</v>
          </cell>
          <cell r="AF4510" t="str">
            <v>Expense - No Review</v>
          </cell>
          <cell r="AG4510" t="str">
            <v>Distribution Plant</v>
          </cell>
          <cell r="AH4510" t="str">
            <v>N/A</v>
          </cell>
          <cell r="AI4510">
            <v>0</v>
          </cell>
          <cell r="AJ4510" t="str">
            <v>System Integrity</v>
          </cell>
          <cell r="AL4510">
            <v>-577.87</v>
          </cell>
          <cell r="AM4510">
            <v>0</v>
          </cell>
        </row>
        <row r="4511">
          <cell r="F4511" t="str">
            <v>080.33154</v>
          </cell>
          <cell r="G4511">
            <v>80.331540000000004</v>
          </cell>
          <cell r="H4511" t="str">
            <v>Taxable</v>
          </cell>
          <cell r="I4511" t="str">
            <v>080 Mid - Tex Division</v>
          </cell>
          <cell r="J4511" t="str">
            <v>190 - Mid-Tex Gas Division</v>
          </cell>
          <cell r="K4511" t="str">
            <v>Reimbursements</v>
          </cell>
          <cell r="L4511" t="str">
            <v>Additions</v>
          </cell>
          <cell r="M4511" t="str">
            <v>Reimbursements</v>
          </cell>
          <cell r="N4511" t="str">
            <v>MDTX-SW Reg Ft Worth/Arlington Dir [4581]</v>
          </cell>
          <cell r="O4511" t="str">
            <v>1010 - Gas Plant in Service</v>
          </cell>
          <cell r="R4511" t="str">
            <v>CAPITAL</v>
          </cell>
          <cell r="S4511" t="str">
            <v>CR-Manual</v>
          </cell>
          <cell r="T4511">
            <v>201606</v>
          </cell>
          <cell r="V4511" t="str">
            <v>080.33154</v>
          </cell>
          <cell r="X4511" t="str">
            <v>Contribution</v>
          </cell>
          <cell r="Y4511">
            <v>42522</v>
          </cell>
          <cell r="AA4511" t="str">
            <v>080.190:Functional-Distribution Plt</v>
          </cell>
          <cell r="AB4511" t="str">
            <v>open</v>
          </cell>
          <cell r="AC4511" t="str">
            <v>Growth Functional Project for the installation of New Services in Southwest Fort Worth Region</v>
          </cell>
          <cell r="AD4511" t="str">
            <v>4581.GF.New Services.1399</v>
          </cell>
          <cell r="AE4511" t="str">
            <v>001000</v>
          </cell>
          <cell r="AF4511" t="str">
            <v>Capital - Exclude from Test</v>
          </cell>
          <cell r="AG4511" t="str">
            <v>Distribution Plant</v>
          </cell>
          <cell r="AH4511" t="str">
            <v>N/A</v>
          </cell>
          <cell r="AJ4511" t="str">
            <v>Growth</v>
          </cell>
          <cell r="AL4511">
            <v>368.56</v>
          </cell>
          <cell r="AM4511">
            <v>0</v>
          </cell>
        </row>
        <row r="4512">
          <cell r="F4512" t="str">
            <v>080.33158</v>
          </cell>
          <cell r="G4512">
            <v>80.331580000000002</v>
          </cell>
          <cell r="H4512" t="str">
            <v>Taxable</v>
          </cell>
          <cell r="I4512" t="str">
            <v>080 Mid - Tex Division</v>
          </cell>
          <cell r="J4512" t="str">
            <v>190 - Mid-Tex Gas Division</v>
          </cell>
          <cell r="K4512" t="str">
            <v>Reimbursements</v>
          </cell>
          <cell r="L4512" t="str">
            <v>Additions</v>
          </cell>
          <cell r="M4512" t="str">
            <v>Reimbursements</v>
          </cell>
          <cell r="N4512" t="str">
            <v>MDTX-SE Reg Central Dir [4330]</v>
          </cell>
          <cell r="O4512" t="str">
            <v>1060 - Completed construction not c</v>
          </cell>
          <cell r="R4512" t="str">
            <v>INSTALL</v>
          </cell>
          <cell r="S4512" t="str">
            <v>CR-Manual</v>
          </cell>
          <cell r="T4512">
            <v>201512</v>
          </cell>
          <cell r="V4512" t="str">
            <v>080.33158</v>
          </cell>
          <cell r="X4512" t="str">
            <v>Contribution</v>
          </cell>
          <cell r="Y4512">
            <v>42339</v>
          </cell>
          <cell r="AA4512" t="str">
            <v>080.190:Functional-Distribution Plt</v>
          </cell>
          <cell r="AB4512" t="str">
            <v>open</v>
          </cell>
          <cell r="AC4512" t="str">
            <v>4330.GF.New Meters &amp; Regs. Southeast South Region</v>
          </cell>
          <cell r="AD4512" t="str">
            <v>4330.GF.NewMeters&amp;Regs.1470</v>
          </cell>
          <cell r="AE4512" t="str">
            <v>001000</v>
          </cell>
          <cell r="AF4512" t="str">
            <v>Capital - Exclude from Test</v>
          </cell>
          <cell r="AG4512" t="str">
            <v>Distribution Plant</v>
          </cell>
          <cell r="AH4512" t="str">
            <v>N/A</v>
          </cell>
          <cell r="AJ4512" t="str">
            <v>Growth</v>
          </cell>
          <cell r="AL4512">
            <v>0</v>
          </cell>
          <cell r="AM4512">
            <v>0</v>
          </cell>
        </row>
        <row r="4513">
          <cell r="F4513" t="str">
            <v>080.33163</v>
          </cell>
          <cell r="G4513">
            <v>80.331630000000004</v>
          </cell>
          <cell r="H4513" t="str">
            <v>Taxable</v>
          </cell>
          <cell r="I4513" t="str">
            <v>080 Mid - Tex Division</v>
          </cell>
          <cell r="J4513" t="str">
            <v>190 - Mid-Tex Gas Division</v>
          </cell>
          <cell r="K4513" t="str">
            <v>Reimbursements</v>
          </cell>
          <cell r="L4513" t="str">
            <v>Retirements</v>
          </cell>
          <cell r="M4513" t="str">
            <v>Reimbursements</v>
          </cell>
          <cell r="N4513" t="str">
            <v>MDTX-North Reg East Dir Admin [4561]</v>
          </cell>
          <cell r="O4513" t="str">
            <v>1080 - Accum Prov for Depreciation</v>
          </cell>
          <cell r="R4513" t="str">
            <v>RETIRE</v>
          </cell>
          <cell r="S4513" t="str">
            <v>CR-Manual</v>
          </cell>
          <cell r="T4513">
            <v>201512</v>
          </cell>
          <cell r="V4513" t="str">
            <v>080.33163</v>
          </cell>
          <cell r="X4513" t="str">
            <v>Contribution</v>
          </cell>
          <cell r="Y4513">
            <v>42339</v>
          </cell>
          <cell r="AA4513" t="str">
            <v>080.190:Functional-Distribution Plt</v>
          </cell>
          <cell r="AB4513" t="str">
            <v>open</v>
          </cell>
          <cell r="AC4513" t="str">
            <v>4561.NonGF Replace Services Due to Leaks. North East Region</v>
          </cell>
          <cell r="AD4513" t="str">
            <v>4561.NonGF Rep Services.2215</v>
          </cell>
          <cell r="AE4513" t="str">
            <v>001000</v>
          </cell>
          <cell r="AF4513" t="str">
            <v>Expense - No Review</v>
          </cell>
          <cell r="AG4513" t="str">
            <v>Distribution Plant</v>
          </cell>
          <cell r="AH4513" t="str">
            <v>N/A</v>
          </cell>
          <cell r="AI4513">
            <v>0</v>
          </cell>
          <cell r="AJ4513" t="str">
            <v>System Integrity</v>
          </cell>
          <cell r="AL4513">
            <v>1189.8599999999999</v>
          </cell>
          <cell r="AM4513">
            <v>0</v>
          </cell>
        </row>
        <row r="4514">
          <cell r="F4514" t="str">
            <v>080.33163</v>
          </cell>
          <cell r="G4514">
            <v>80.331630000000004</v>
          </cell>
          <cell r="H4514" t="str">
            <v>Taxable</v>
          </cell>
          <cell r="I4514" t="str">
            <v>080 Mid - Tex Division</v>
          </cell>
          <cell r="J4514" t="str">
            <v>190 - Mid-Tex Gas Division</v>
          </cell>
          <cell r="K4514" t="str">
            <v>Reimbursements</v>
          </cell>
          <cell r="L4514" t="str">
            <v>Retirements</v>
          </cell>
          <cell r="M4514" t="str">
            <v>Reimbursements</v>
          </cell>
          <cell r="N4514" t="str">
            <v>MDTX-North Reg East Dir Admin [4561]</v>
          </cell>
          <cell r="O4514" t="str">
            <v>1080 - Accum Prov for Depreciation</v>
          </cell>
          <cell r="R4514" t="str">
            <v>RETIRE</v>
          </cell>
          <cell r="S4514" t="str">
            <v>Sales Invoices</v>
          </cell>
          <cell r="T4514">
            <v>201601</v>
          </cell>
          <cell r="V4514" t="str">
            <v>080.33163</v>
          </cell>
          <cell r="X4514" t="str">
            <v>Contribution</v>
          </cell>
          <cell r="Y4514">
            <v>42370</v>
          </cell>
          <cell r="AA4514" t="str">
            <v>080.190:Functional-Distribution Plt</v>
          </cell>
          <cell r="AB4514" t="str">
            <v>open</v>
          </cell>
          <cell r="AC4514" t="str">
            <v>4561.NonGF Replace Services Due to Leaks. North East Region</v>
          </cell>
          <cell r="AD4514" t="str">
            <v>4561.NonGF Rep Services.2215</v>
          </cell>
          <cell r="AE4514" t="str">
            <v>001000</v>
          </cell>
          <cell r="AF4514" t="str">
            <v>Expense - No Review</v>
          </cell>
          <cell r="AG4514" t="str">
            <v>Distribution Plant</v>
          </cell>
          <cell r="AH4514" t="str">
            <v>N/A</v>
          </cell>
          <cell r="AI4514">
            <v>0</v>
          </cell>
          <cell r="AJ4514" t="str">
            <v>System Integrity</v>
          </cell>
          <cell r="AL4514">
            <v>-4558.05</v>
          </cell>
          <cell r="AM4514">
            <v>0</v>
          </cell>
        </row>
        <row r="4515">
          <cell r="F4515" t="str">
            <v>080.33163</v>
          </cell>
          <cell r="G4515">
            <v>80.331630000000004</v>
          </cell>
          <cell r="H4515" t="str">
            <v>Taxable</v>
          </cell>
          <cell r="I4515" t="str">
            <v>080 Mid - Tex Division</v>
          </cell>
          <cell r="J4515" t="str">
            <v>190 - Mid-Tex Gas Division</v>
          </cell>
          <cell r="K4515" t="str">
            <v>Reimbursements</v>
          </cell>
          <cell r="L4515" t="str">
            <v>Additions</v>
          </cell>
          <cell r="M4515" t="str">
            <v>Reimbursements</v>
          </cell>
          <cell r="N4515" t="str">
            <v>MDTX-North Reg East Dir Admin [4561]</v>
          </cell>
          <cell r="O4515" t="str">
            <v>1010 - Gas Plant in Service</v>
          </cell>
          <cell r="R4515" t="str">
            <v>INSTALL</v>
          </cell>
          <cell r="S4515" t="str">
            <v>Sales Invoices</v>
          </cell>
          <cell r="T4515">
            <v>201605</v>
          </cell>
          <cell r="V4515" t="str">
            <v>080.33163</v>
          </cell>
          <cell r="X4515" t="str">
            <v>Contribution</v>
          </cell>
          <cell r="Y4515">
            <v>42491</v>
          </cell>
          <cell r="AA4515" t="str">
            <v>080.190:Functional-Distribution Plt</v>
          </cell>
          <cell r="AB4515" t="str">
            <v>open</v>
          </cell>
          <cell r="AC4515" t="str">
            <v>4561.NonGF Replace Services Due to Leaks. North East Region</v>
          </cell>
          <cell r="AD4515" t="str">
            <v>4561.NonGF Rep Services.2215</v>
          </cell>
          <cell r="AE4515" t="str">
            <v>001000</v>
          </cell>
          <cell r="AF4515" t="str">
            <v>Expense - No Review</v>
          </cell>
          <cell r="AG4515" t="str">
            <v>Distribution Plant</v>
          </cell>
          <cell r="AH4515" t="str">
            <v>N/A</v>
          </cell>
          <cell r="AI4515">
            <v>0</v>
          </cell>
          <cell r="AJ4515" t="str">
            <v>System Integrity</v>
          </cell>
          <cell r="AL4515">
            <v>-15770.92</v>
          </cell>
          <cell r="AM4515">
            <v>0</v>
          </cell>
        </row>
        <row r="4516">
          <cell r="F4516" t="str">
            <v>080.33164</v>
          </cell>
          <cell r="G4516">
            <v>80.331639999999993</v>
          </cell>
          <cell r="H4516" t="str">
            <v>Taxable</v>
          </cell>
          <cell r="I4516" t="str">
            <v>080 Mid - Tex Division</v>
          </cell>
          <cell r="J4516" t="str">
            <v>190 - Mid-Tex Gas Division</v>
          </cell>
          <cell r="K4516" t="str">
            <v>Reimbursements</v>
          </cell>
          <cell r="L4516" t="str">
            <v>Additions</v>
          </cell>
          <cell r="M4516" t="str">
            <v>Reimbursements</v>
          </cell>
          <cell r="N4516" t="str">
            <v>MDTX-North Reg West Area Dir Admin [4165]</v>
          </cell>
          <cell r="O4516" t="str">
            <v>1010 - Gas Plant in Service</v>
          </cell>
          <cell r="R4516" t="str">
            <v>INSTALL</v>
          </cell>
          <cell r="S4516" t="str">
            <v>Sales Invoices</v>
          </cell>
          <cell r="T4516">
            <v>201602</v>
          </cell>
          <cell r="V4516" t="str">
            <v>080.33164</v>
          </cell>
          <cell r="X4516" t="str">
            <v>Contribution</v>
          </cell>
          <cell r="Y4516">
            <v>42401</v>
          </cell>
          <cell r="AA4516" t="str">
            <v>080.190:Functional-Distribution Plt</v>
          </cell>
          <cell r="AB4516" t="str">
            <v>open</v>
          </cell>
          <cell r="AC4516" t="str">
            <v>4165.NonGF Replace Services Due to Leaks. North West Region</v>
          </cell>
          <cell r="AD4516" t="str">
            <v>4165.NonGF Rep Services.2215</v>
          </cell>
          <cell r="AE4516" t="str">
            <v>001000</v>
          </cell>
          <cell r="AF4516" t="str">
            <v>Expense - No Review</v>
          </cell>
          <cell r="AG4516" t="str">
            <v>Distribution Plant</v>
          </cell>
          <cell r="AH4516" t="str">
            <v>N/A</v>
          </cell>
          <cell r="AI4516">
            <v>0</v>
          </cell>
          <cell r="AJ4516" t="str">
            <v>System Integrity</v>
          </cell>
          <cell r="AL4516">
            <v>-32388.37</v>
          </cell>
          <cell r="AM4516">
            <v>0</v>
          </cell>
        </row>
        <row r="4517">
          <cell r="F4517" t="str">
            <v>080.33164</v>
          </cell>
          <cell r="G4517">
            <v>80.331639999999993</v>
          </cell>
          <cell r="H4517" t="str">
            <v>Taxable</v>
          </cell>
          <cell r="I4517" t="str">
            <v>080 Mid - Tex Division</v>
          </cell>
          <cell r="J4517" t="str">
            <v>190 - Mid-Tex Gas Division</v>
          </cell>
          <cell r="K4517" t="str">
            <v>Reimbursements</v>
          </cell>
          <cell r="L4517" t="str">
            <v>Additions</v>
          </cell>
          <cell r="M4517" t="str">
            <v>Reimbursements</v>
          </cell>
          <cell r="N4517" t="str">
            <v>MDTX-North Reg West Area Dir Admin [4165]</v>
          </cell>
          <cell r="O4517" t="str">
            <v>1010 - Gas Plant in Service</v>
          </cell>
          <cell r="R4517" t="str">
            <v>CAPITAL</v>
          </cell>
          <cell r="S4517" t="str">
            <v>Credit Memos</v>
          </cell>
          <cell r="T4517">
            <v>201606</v>
          </cell>
          <cell r="V4517" t="str">
            <v>080.33164</v>
          </cell>
          <cell r="X4517" t="str">
            <v>Contribution</v>
          </cell>
          <cell r="Y4517">
            <v>42522</v>
          </cell>
          <cell r="AA4517" t="str">
            <v>080.190:Functional-Distribution Plt</v>
          </cell>
          <cell r="AB4517" t="str">
            <v>open</v>
          </cell>
          <cell r="AC4517" t="str">
            <v>4165.NonGF Replace Services Due to Leaks. North West Region</v>
          </cell>
          <cell r="AD4517" t="str">
            <v>4165.NonGF Rep Services.2215</v>
          </cell>
          <cell r="AE4517" t="str">
            <v>001000</v>
          </cell>
          <cell r="AF4517" t="str">
            <v>Expense - No Review</v>
          </cell>
          <cell r="AG4517" t="str">
            <v>Distribution Plant</v>
          </cell>
          <cell r="AH4517" t="str">
            <v>N/A</v>
          </cell>
          <cell r="AI4517">
            <v>0</v>
          </cell>
          <cell r="AJ4517" t="str">
            <v>System Integrity</v>
          </cell>
          <cell r="AL4517">
            <v>2668.03</v>
          </cell>
          <cell r="AM4517">
            <v>0</v>
          </cell>
        </row>
        <row r="4518">
          <cell r="F4518" t="str">
            <v>080.33164</v>
          </cell>
          <cell r="G4518">
            <v>80.331639999999993</v>
          </cell>
          <cell r="H4518" t="str">
            <v>Taxable</v>
          </cell>
          <cell r="I4518" t="str">
            <v>080 Mid - Tex Division</v>
          </cell>
          <cell r="J4518" t="str">
            <v>190 - Mid-Tex Gas Division</v>
          </cell>
          <cell r="K4518" t="str">
            <v>Reimbursements</v>
          </cell>
          <cell r="L4518" t="str">
            <v>Retirements</v>
          </cell>
          <cell r="M4518" t="str">
            <v>Reimbursements</v>
          </cell>
          <cell r="N4518" t="str">
            <v>MDTX-North Reg West Area Dir Admin [4165]</v>
          </cell>
          <cell r="O4518" t="str">
            <v>1080 - Accum Prov for Depreciation</v>
          </cell>
          <cell r="R4518" t="str">
            <v>RETIRE</v>
          </cell>
          <cell r="S4518" t="str">
            <v>CR-Manual</v>
          </cell>
          <cell r="T4518">
            <v>201606</v>
          </cell>
          <cell r="V4518" t="str">
            <v>080.33164</v>
          </cell>
          <cell r="X4518" t="str">
            <v>Contribution</v>
          </cell>
          <cell r="Y4518">
            <v>42522</v>
          </cell>
          <cell r="AA4518" t="str">
            <v>080.190:Functional-Distribution Plt</v>
          </cell>
          <cell r="AB4518" t="str">
            <v>open</v>
          </cell>
          <cell r="AC4518" t="str">
            <v>4165.NonGF Replace Services Due to Leaks. North West Region</v>
          </cell>
          <cell r="AD4518" t="str">
            <v>4165.NonGF Rep Services.2215</v>
          </cell>
          <cell r="AE4518" t="str">
            <v>001000</v>
          </cell>
          <cell r="AF4518" t="str">
            <v>Expense - No Review</v>
          </cell>
          <cell r="AG4518" t="str">
            <v>Distribution Plant</v>
          </cell>
          <cell r="AH4518" t="str">
            <v>N/A</v>
          </cell>
          <cell r="AI4518">
            <v>0</v>
          </cell>
          <cell r="AJ4518" t="str">
            <v>System Integrity</v>
          </cell>
          <cell r="AL4518">
            <v>-2929.99</v>
          </cell>
          <cell r="AM4518">
            <v>0</v>
          </cell>
        </row>
        <row r="4519">
          <cell r="F4519" t="str">
            <v>080.33165</v>
          </cell>
          <cell r="G4519">
            <v>80.331649999999996</v>
          </cell>
          <cell r="H4519" t="str">
            <v>Taxable</v>
          </cell>
          <cell r="I4519" t="str">
            <v>080 Mid - Tex Division</v>
          </cell>
          <cell r="J4519" t="str">
            <v>190 - Mid-Tex Gas Division</v>
          </cell>
          <cell r="K4519" t="str">
            <v>Reimbursements</v>
          </cell>
          <cell r="L4519" t="str">
            <v>Retirements</v>
          </cell>
          <cell r="M4519" t="str">
            <v>Reimbursements</v>
          </cell>
          <cell r="N4519" t="str">
            <v>MDTX-SE Reg Dallas Director Admin [4541]</v>
          </cell>
          <cell r="O4519" t="str">
            <v>1080 - Accum Prov for Depreciation</v>
          </cell>
          <cell r="R4519" t="str">
            <v>RETIRE</v>
          </cell>
          <cell r="S4519" t="str">
            <v>Sales Invoices</v>
          </cell>
          <cell r="T4519">
            <v>201510</v>
          </cell>
          <cell r="V4519" t="str">
            <v>080.33165</v>
          </cell>
          <cell r="X4519" t="str">
            <v>Contribution</v>
          </cell>
          <cell r="Y4519">
            <v>42278</v>
          </cell>
          <cell r="AA4519" t="str">
            <v>080.190:Functional-Distribution Plt</v>
          </cell>
          <cell r="AB4519" t="str">
            <v>open</v>
          </cell>
          <cell r="AC4519" t="str">
            <v>4541.NonGF Replace Services Due to Leaks. Southeast Dallas Region</v>
          </cell>
          <cell r="AD4519" t="str">
            <v>4541.NonGF Rep Services.2215</v>
          </cell>
          <cell r="AE4519" t="str">
            <v>001000</v>
          </cell>
          <cell r="AF4519" t="str">
            <v>Expense - No Review</v>
          </cell>
          <cell r="AG4519" t="str">
            <v>Distribution Plant</v>
          </cell>
          <cell r="AH4519" t="str">
            <v>N/A</v>
          </cell>
          <cell r="AI4519">
            <v>0</v>
          </cell>
          <cell r="AJ4519" t="str">
            <v>System Integrity</v>
          </cell>
          <cell r="AL4519">
            <v>-4679.09</v>
          </cell>
          <cell r="AM4519">
            <v>0</v>
          </cell>
        </row>
        <row r="4520">
          <cell r="F4520" t="str">
            <v>080.33165</v>
          </cell>
          <cell r="G4520">
            <v>80.331649999999996</v>
          </cell>
          <cell r="H4520" t="str">
            <v>Taxable</v>
          </cell>
          <cell r="I4520" t="str">
            <v>080 Mid - Tex Division</v>
          </cell>
          <cell r="J4520" t="str">
            <v>190 - Mid-Tex Gas Division</v>
          </cell>
          <cell r="K4520" t="str">
            <v>Reimbursements</v>
          </cell>
          <cell r="L4520" t="str">
            <v>Additions</v>
          </cell>
          <cell r="M4520" t="str">
            <v>Reimbursements</v>
          </cell>
          <cell r="N4520" t="str">
            <v>MDTX-SE Reg Dallas Director Admin [4541]</v>
          </cell>
          <cell r="O4520" t="str">
            <v>1010 - Gas Plant in Service</v>
          </cell>
          <cell r="R4520" t="str">
            <v>INSTALL</v>
          </cell>
          <cell r="S4520" t="str">
            <v>Sales Invoices</v>
          </cell>
          <cell r="T4520">
            <v>201604</v>
          </cell>
          <cell r="V4520" t="str">
            <v>080.33165</v>
          </cell>
          <cell r="X4520" t="str">
            <v>Contribution</v>
          </cell>
          <cell r="Y4520">
            <v>42461</v>
          </cell>
          <cell r="AA4520" t="str">
            <v>080.190:Functional-Distribution Plt</v>
          </cell>
          <cell r="AB4520" t="str">
            <v>open</v>
          </cell>
          <cell r="AC4520" t="str">
            <v>4541.NonGF Replace Services Due to Leaks. Southeast Dallas Region</v>
          </cell>
          <cell r="AD4520" t="str">
            <v>4541.NonGF Rep Services.2215</v>
          </cell>
          <cell r="AE4520" t="str">
            <v>001000</v>
          </cell>
          <cell r="AF4520" t="str">
            <v>Expense - No Review</v>
          </cell>
          <cell r="AG4520" t="str">
            <v>Distribution Plant</v>
          </cell>
          <cell r="AH4520" t="str">
            <v>N/A</v>
          </cell>
          <cell r="AI4520">
            <v>0</v>
          </cell>
          <cell r="AJ4520" t="str">
            <v>System Integrity</v>
          </cell>
          <cell r="AL4520">
            <v>-12314.98</v>
          </cell>
          <cell r="AM4520">
            <v>0</v>
          </cell>
        </row>
        <row r="4521">
          <cell r="F4521" t="str">
            <v>080.33167</v>
          </cell>
          <cell r="G4521">
            <v>80.331670000000003</v>
          </cell>
          <cell r="H4521" t="str">
            <v>Taxable</v>
          </cell>
          <cell r="I4521" t="str">
            <v>080 Mid - Tex Division</v>
          </cell>
          <cell r="J4521" t="str">
            <v>190 - Mid-Tex Gas Division</v>
          </cell>
          <cell r="K4521" t="str">
            <v>Reimbursements</v>
          </cell>
          <cell r="L4521" t="str">
            <v>Additions</v>
          </cell>
          <cell r="M4521" t="str">
            <v>Reimbursements</v>
          </cell>
          <cell r="N4521" t="str">
            <v>MDTX-SE Reg Central Dir [4330]</v>
          </cell>
          <cell r="O4521" t="str">
            <v>1010 - Gas Plant in Service</v>
          </cell>
          <cell r="R4521" t="str">
            <v>INSTALL</v>
          </cell>
          <cell r="S4521" t="str">
            <v>CR-Manual</v>
          </cell>
          <cell r="T4521">
            <v>201512</v>
          </cell>
          <cell r="V4521" t="str">
            <v>080.33167</v>
          </cell>
          <cell r="X4521" t="str">
            <v>Contribution</v>
          </cell>
          <cell r="Y4521">
            <v>42339</v>
          </cell>
          <cell r="AA4521" t="str">
            <v>080.190:Functional-Distribution Plt</v>
          </cell>
          <cell r="AB4521" t="str">
            <v>open</v>
          </cell>
          <cell r="AC4521" t="str">
            <v>4330.NonGF Replace Services Due to Leaks. Southeast South Region</v>
          </cell>
          <cell r="AD4521" t="str">
            <v>4330.NonGF Rp Services.2215</v>
          </cell>
          <cell r="AE4521" t="str">
            <v>001000</v>
          </cell>
          <cell r="AF4521" t="str">
            <v>Expense - No Review</v>
          </cell>
          <cell r="AG4521" t="str">
            <v>Distribution Plant</v>
          </cell>
          <cell r="AH4521" t="str">
            <v>N/A</v>
          </cell>
          <cell r="AI4521">
            <v>0</v>
          </cell>
          <cell r="AJ4521" t="str">
            <v>System Integrity</v>
          </cell>
          <cell r="AL4521">
            <v>5102.8599999999997</v>
          </cell>
          <cell r="AM4521">
            <v>0</v>
          </cell>
        </row>
        <row r="4522">
          <cell r="F4522" t="str">
            <v>080.33169</v>
          </cell>
          <cell r="G4522">
            <v>80.331689999999995</v>
          </cell>
          <cell r="H4522" t="str">
            <v>Taxable</v>
          </cell>
          <cell r="I4522" t="str">
            <v>080 Mid - Tex Division</v>
          </cell>
          <cell r="J4522" t="str">
            <v>190 - Mid-Tex Gas Division</v>
          </cell>
          <cell r="K4522" t="str">
            <v>Reimbursements</v>
          </cell>
          <cell r="L4522" t="str">
            <v>Additions</v>
          </cell>
          <cell r="M4522" t="str">
            <v>Reimbursements</v>
          </cell>
          <cell r="N4522" t="str">
            <v>MDTX-SW Reg South Dir [4331]</v>
          </cell>
          <cell r="O4522" t="str">
            <v>1010 - Gas Plant in Service</v>
          </cell>
          <cell r="R4522" t="str">
            <v>INSTALL</v>
          </cell>
          <cell r="S4522" t="str">
            <v>Sales Invoices</v>
          </cell>
          <cell r="T4522">
            <v>201603</v>
          </cell>
          <cell r="V4522" t="str">
            <v>080.33169</v>
          </cell>
          <cell r="X4522" t="str">
            <v>Contribution</v>
          </cell>
          <cell r="Y4522">
            <v>42430</v>
          </cell>
          <cell r="AA4522" t="str">
            <v>080.190:Functional-Distribution Plt</v>
          </cell>
          <cell r="AB4522" t="str">
            <v>open</v>
          </cell>
          <cell r="AC4522" t="str">
            <v>4331.NonGF Replace Services Due to Leaks. Soutwest South Region</v>
          </cell>
          <cell r="AD4522" t="str">
            <v>4331.NonGF Rep Services.2215</v>
          </cell>
          <cell r="AE4522" t="str">
            <v>001000</v>
          </cell>
          <cell r="AF4522" t="str">
            <v>Expense - No Review</v>
          </cell>
          <cell r="AG4522" t="str">
            <v>Distribution Plant</v>
          </cell>
          <cell r="AH4522" t="str">
            <v>N/A</v>
          </cell>
          <cell r="AI4522">
            <v>0</v>
          </cell>
          <cell r="AJ4522" t="str">
            <v>System Integrity</v>
          </cell>
          <cell r="AL4522">
            <v>-3528.84</v>
          </cell>
          <cell r="AM4522">
            <v>0</v>
          </cell>
        </row>
        <row r="4523">
          <cell r="F4523" t="str">
            <v>080.33169</v>
          </cell>
          <cell r="G4523">
            <v>80.331689999999995</v>
          </cell>
          <cell r="H4523" t="str">
            <v>Taxable</v>
          </cell>
          <cell r="I4523" t="str">
            <v>080 Mid - Tex Division</v>
          </cell>
          <cell r="J4523" t="str">
            <v>190 - Mid-Tex Gas Division</v>
          </cell>
          <cell r="K4523" t="str">
            <v>Reimbursements</v>
          </cell>
          <cell r="L4523" t="str">
            <v>Retirements</v>
          </cell>
          <cell r="M4523" t="str">
            <v>Reimbursements</v>
          </cell>
          <cell r="N4523" t="str">
            <v>MDTX-SW Reg South Dir [4331]</v>
          </cell>
          <cell r="O4523" t="str">
            <v>1080 - Accum Prov for Depreciation</v>
          </cell>
          <cell r="R4523" t="str">
            <v>RETIRE</v>
          </cell>
          <cell r="S4523" t="str">
            <v>Sales Invoices</v>
          </cell>
          <cell r="T4523">
            <v>201604</v>
          </cell>
          <cell r="V4523" t="str">
            <v>080.33169</v>
          </cell>
          <cell r="X4523" t="str">
            <v>Contribution</v>
          </cell>
          <cell r="Y4523">
            <v>42461</v>
          </cell>
          <cell r="AA4523" t="str">
            <v>080.190:Functional-Distribution Plt</v>
          </cell>
          <cell r="AB4523" t="str">
            <v>open</v>
          </cell>
          <cell r="AC4523" t="str">
            <v>4331.NonGF Replace Services Due to Leaks. Soutwest South Region</v>
          </cell>
          <cell r="AD4523" t="str">
            <v>4331.NonGF Rep Services.2215</v>
          </cell>
          <cell r="AE4523" t="str">
            <v>001000</v>
          </cell>
          <cell r="AF4523" t="str">
            <v>Expense - No Review</v>
          </cell>
          <cell r="AG4523" t="str">
            <v>Distribution Plant</v>
          </cell>
          <cell r="AH4523" t="str">
            <v>N/A</v>
          </cell>
          <cell r="AI4523">
            <v>0</v>
          </cell>
          <cell r="AJ4523" t="str">
            <v>System Integrity</v>
          </cell>
          <cell r="AL4523">
            <v>-238.97</v>
          </cell>
          <cell r="AM4523">
            <v>0</v>
          </cell>
        </row>
        <row r="4524">
          <cell r="F4524" t="str">
            <v>080.33171</v>
          </cell>
          <cell r="G4524">
            <v>80.331710000000001</v>
          </cell>
          <cell r="H4524" t="str">
            <v>Taxable</v>
          </cell>
          <cell r="I4524" t="str">
            <v>080 Mid - Tex Division</v>
          </cell>
          <cell r="J4524" t="str">
            <v>190 - Mid-Tex Gas Division</v>
          </cell>
          <cell r="K4524" t="str">
            <v>Reimbursements</v>
          </cell>
          <cell r="L4524" t="str">
            <v>Additions</v>
          </cell>
          <cell r="M4524" t="str">
            <v>Reimbursements</v>
          </cell>
          <cell r="N4524" t="str">
            <v>MDTX-SW Reg Ft Worth/Arlington Dir [4581]</v>
          </cell>
          <cell r="O4524" t="str">
            <v>1010 - Gas Plant in Service</v>
          </cell>
          <cell r="R4524" t="str">
            <v>INSTALL</v>
          </cell>
          <cell r="S4524" t="str">
            <v>CR-Manual</v>
          </cell>
          <cell r="T4524">
            <v>201602</v>
          </cell>
          <cell r="V4524" t="str">
            <v>080.33171</v>
          </cell>
          <cell r="X4524" t="str">
            <v>Contribution</v>
          </cell>
          <cell r="Y4524">
            <v>42401</v>
          </cell>
          <cell r="AA4524" t="str">
            <v>080.190:Functional-Distribution Plt</v>
          </cell>
          <cell r="AB4524" t="str">
            <v>open</v>
          </cell>
          <cell r="AC4524" t="str">
            <v>4581.NonGF Replace Services Due to Leaks. Soutwest Fort Worth Region</v>
          </cell>
          <cell r="AD4524" t="str">
            <v>4581.NonGF Rep Services.2215</v>
          </cell>
          <cell r="AE4524" t="str">
            <v>001000</v>
          </cell>
          <cell r="AF4524" t="str">
            <v>Expense - No Review</v>
          </cell>
          <cell r="AG4524" t="str">
            <v>Distribution Plant</v>
          </cell>
          <cell r="AH4524" t="str">
            <v>N/A</v>
          </cell>
          <cell r="AI4524">
            <v>0</v>
          </cell>
          <cell r="AJ4524" t="str">
            <v>System Integrity</v>
          </cell>
          <cell r="AL4524">
            <v>537.38</v>
          </cell>
          <cell r="AM4524">
            <v>0</v>
          </cell>
        </row>
        <row r="4525">
          <cell r="F4525" t="str">
            <v>060.23480</v>
          </cell>
          <cell r="G4525">
            <v>60.2348</v>
          </cell>
          <cell r="H4525" t="str">
            <v>Taxable</v>
          </cell>
          <cell r="I4525" t="str">
            <v>060 Colorado-Kansas Division</v>
          </cell>
          <cell r="J4525" t="str">
            <v>081 - Kansas Administration</v>
          </cell>
          <cell r="K4525" t="str">
            <v>AIC</v>
          </cell>
          <cell r="L4525" t="str">
            <v>Additions</v>
          </cell>
          <cell r="M4525" t="str">
            <v>Contractor - AIC</v>
          </cell>
          <cell r="N4525" t="str">
            <v>COKS-Olathe-C&amp;M/Service [3143]</v>
          </cell>
          <cell r="O4525" t="str">
            <v>1010 - Gas Plant in Service</v>
          </cell>
          <cell r="R4525" t="str">
            <v>INSTALL</v>
          </cell>
          <cell r="S4525" t="str">
            <v>CR-Manual</v>
          </cell>
          <cell r="T4525">
            <v>201604</v>
          </cell>
          <cell r="V4525" t="str">
            <v>060.23480</v>
          </cell>
          <cell r="X4525" t="str">
            <v>Contribution</v>
          </cell>
          <cell r="Y4525">
            <v>42461</v>
          </cell>
          <cell r="Z4525">
            <v>41000</v>
          </cell>
          <cell r="AA4525" t="str">
            <v>060.081:Functional-Distribution Plt</v>
          </cell>
          <cell r="AB4525" t="str">
            <v>completed</v>
          </cell>
          <cell r="AC4525" t="str">
            <v>3143-GROWTH COMMERCIAL METERS REGS LOOPS FUNCTIONAL</v>
          </cell>
          <cell r="AD4525" t="str">
            <v>3143-GR COMM MEAS MTRS REGS LP</v>
          </cell>
          <cell r="AE4525" t="str">
            <v>001000</v>
          </cell>
          <cell r="AF4525" t="str">
            <v>Capital - Exclude from Test</v>
          </cell>
          <cell r="AG4525" t="str">
            <v>Distribution Plant</v>
          </cell>
          <cell r="AH4525" t="str">
            <v>N/A</v>
          </cell>
          <cell r="AI4525" t="str">
            <v>FY13 Functional</v>
          </cell>
          <cell r="AJ4525" t="str">
            <v>Growth</v>
          </cell>
          <cell r="AK4525">
            <v>42674</v>
          </cell>
          <cell r="AL4525">
            <v>-900</v>
          </cell>
          <cell r="AM4525">
            <v>0</v>
          </cell>
        </row>
        <row r="4526">
          <cell r="F4526" t="str">
            <v>060.23486</v>
          </cell>
          <cell r="G4526">
            <v>60.234859999999998</v>
          </cell>
          <cell r="H4526" t="str">
            <v>Taxable</v>
          </cell>
          <cell r="I4526" t="str">
            <v>060 Colorado-Kansas Division</v>
          </cell>
          <cell r="J4526" t="str">
            <v>081 - Kansas Administration</v>
          </cell>
          <cell r="K4526" t="str">
            <v>Reimbursements</v>
          </cell>
          <cell r="L4526" t="str">
            <v>Additions</v>
          </cell>
          <cell r="M4526" t="str">
            <v>Reimbursements</v>
          </cell>
          <cell r="N4526" t="str">
            <v>COKS-Olathe-C&amp;M/Service [3143]</v>
          </cell>
          <cell r="O4526" t="str">
            <v>1010 - Gas Plant in Service</v>
          </cell>
          <cell r="R4526" t="str">
            <v>CAPITAL</v>
          </cell>
          <cell r="S4526" t="str">
            <v>CR-Manual</v>
          </cell>
          <cell r="T4526">
            <v>201608</v>
          </cell>
          <cell r="V4526" t="str">
            <v>060.23486</v>
          </cell>
          <cell r="X4526" t="str">
            <v>Contribution</v>
          </cell>
          <cell r="Y4526">
            <v>42583</v>
          </cell>
          <cell r="AA4526" t="str">
            <v>060.081:Functional-Distribution Plt</v>
          </cell>
          <cell r="AB4526" t="str">
            <v>open</v>
          </cell>
          <cell r="AC4526" t="str">
            <v>3143- NON GROWTH LEAK MAINS FUNCTIONAL</v>
          </cell>
          <cell r="AD4526" t="str">
            <v>3143- NG LK MAINS FUNCTIONAL</v>
          </cell>
          <cell r="AE4526" t="str">
            <v>001000</v>
          </cell>
          <cell r="AF4526" t="str">
            <v>Expense - No Review</v>
          </cell>
          <cell r="AG4526" t="str">
            <v>Distribution Plant</v>
          </cell>
          <cell r="AH4526" t="str">
            <v>N/A</v>
          </cell>
          <cell r="AI4526" t="str">
            <v>FY13 Functional</v>
          </cell>
          <cell r="AJ4526" t="str">
            <v>System Integrity</v>
          </cell>
          <cell r="AL4526">
            <v>1.34</v>
          </cell>
          <cell r="AM4526">
            <v>0</v>
          </cell>
        </row>
        <row r="4527">
          <cell r="F4527" t="str">
            <v>060.23487</v>
          </cell>
          <cell r="G4527">
            <v>60.234870000000001</v>
          </cell>
          <cell r="H4527" t="str">
            <v>Taxable</v>
          </cell>
          <cell r="I4527" t="str">
            <v>060 Colorado-Kansas Division</v>
          </cell>
          <cell r="J4527" t="str">
            <v>081 - Kansas Administration</v>
          </cell>
          <cell r="K4527" t="str">
            <v>Reimbursements</v>
          </cell>
          <cell r="L4527" t="str">
            <v>Additions</v>
          </cell>
          <cell r="M4527" t="str">
            <v>Reimbursements</v>
          </cell>
          <cell r="N4527" t="str">
            <v>COKS-Olathe-C&amp;M/Service [3143]</v>
          </cell>
          <cell r="O4527" t="str">
            <v>1010 - Gas Plant in Service</v>
          </cell>
          <cell r="R4527" t="str">
            <v>CAPITAL</v>
          </cell>
          <cell r="S4527" t="str">
            <v>CR-Manual</v>
          </cell>
          <cell r="T4527">
            <v>201607</v>
          </cell>
          <cell r="V4527" t="str">
            <v>060.23487</v>
          </cell>
          <cell r="X4527" t="str">
            <v>Contribution</v>
          </cell>
          <cell r="Y4527">
            <v>42552</v>
          </cell>
          <cell r="AA4527" t="str">
            <v>060.081:Functional-Distribution Plt</v>
          </cell>
          <cell r="AB4527" t="str">
            <v>open</v>
          </cell>
          <cell r="AC4527" t="str">
            <v>3143-NON GROWTH LEAK SERVICES FUNCTIONAL</v>
          </cell>
          <cell r="AD4527" t="str">
            <v>3143-NG LK SRVCS FUNCTIONAL</v>
          </cell>
          <cell r="AE4527" t="str">
            <v>001000</v>
          </cell>
          <cell r="AF4527" t="str">
            <v>Expense - No Review</v>
          </cell>
          <cell r="AG4527" t="str">
            <v>Distribution Plant</v>
          </cell>
          <cell r="AH4527" t="str">
            <v>N/A</v>
          </cell>
          <cell r="AI4527" t="str">
            <v>FY13 Functional</v>
          </cell>
          <cell r="AJ4527" t="str">
            <v>System Integrity</v>
          </cell>
          <cell r="AL4527">
            <v>482.98</v>
          </cell>
          <cell r="AM4527">
            <v>0</v>
          </cell>
        </row>
        <row r="4528">
          <cell r="F4528" t="str">
            <v>020.22216</v>
          </cell>
          <cell r="G4528">
            <v>20.222159999999999</v>
          </cell>
          <cell r="H4528" t="str">
            <v>Taxable</v>
          </cell>
          <cell r="I4528" t="str">
            <v>020 Louisiana Division</v>
          </cell>
          <cell r="J4528" t="str">
            <v>077 - AE Louisiana - LGS Division</v>
          </cell>
          <cell r="K4528" t="str">
            <v>Reimbursements</v>
          </cell>
          <cell r="L4528" t="str">
            <v>Additions</v>
          </cell>
          <cell r="M4528" t="str">
            <v>Reimbursements</v>
          </cell>
          <cell r="N4528" t="str">
            <v>LA-W Jefferson-C&amp;M [4041]</v>
          </cell>
          <cell r="O4528" t="str">
            <v>1060 - Completed construction not c</v>
          </cell>
          <cell r="R4528" t="str">
            <v>INSTALL</v>
          </cell>
          <cell r="S4528" t="str">
            <v>Sales Invoices</v>
          </cell>
          <cell r="T4528">
            <v>201511</v>
          </cell>
          <cell r="V4528" t="str">
            <v>020.22216</v>
          </cell>
          <cell r="X4528" t="str">
            <v>Contribution</v>
          </cell>
          <cell r="Y4528">
            <v>42309</v>
          </cell>
          <cell r="AA4528" t="str">
            <v>020.077:Functional-Distribution Plt</v>
          </cell>
          <cell r="AB4528" t="str">
            <v>open</v>
          </cell>
          <cell r="AC4528" t="str">
            <v>Company  020 Rate Division 077 CC 4041 - W. Jefferson C&amp;M 1 - NonGrowth Leak Clamp Service Install/Retire Functional</v>
          </cell>
          <cell r="AD4528" t="str">
            <v>020.077.4041.NG LKSER FUNCT</v>
          </cell>
          <cell r="AE4528" t="str">
            <v>001000</v>
          </cell>
          <cell r="AF4528" t="str">
            <v>Expense - No Review</v>
          </cell>
          <cell r="AG4528" t="str">
            <v>Distribution Plant</v>
          </cell>
          <cell r="AH4528" t="str">
            <v>N/A</v>
          </cell>
          <cell r="AI4528" t="str">
            <v>FY13 Functional</v>
          </cell>
          <cell r="AJ4528" t="str">
            <v>System Integrity</v>
          </cell>
          <cell r="AL4528">
            <v>-301.38</v>
          </cell>
          <cell r="AM4528">
            <v>0</v>
          </cell>
        </row>
        <row r="4529">
          <cell r="F4529" t="str">
            <v>020.22236</v>
          </cell>
          <cell r="G4529">
            <v>20.222359999999998</v>
          </cell>
          <cell r="H4529" t="str">
            <v>Taxable</v>
          </cell>
          <cell r="I4529" t="str">
            <v>020 Louisiana Division</v>
          </cell>
          <cell r="J4529" t="str">
            <v>007 - Trans La Division</v>
          </cell>
          <cell r="K4529" t="str">
            <v>Reimbursements</v>
          </cell>
          <cell r="L4529" t="str">
            <v>Additions</v>
          </cell>
          <cell r="M4529" t="str">
            <v>Reimbursements</v>
          </cell>
          <cell r="N4529" t="str">
            <v>LA-River Parishes-C&amp;M [4044]</v>
          </cell>
          <cell r="O4529" t="str">
            <v>1060 - Completed construction not c</v>
          </cell>
          <cell r="R4529" t="str">
            <v>CAPITAL</v>
          </cell>
          <cell r="S4529" t="str">
            <v>Sales Invoices</v>
          </cell>
          <cell r="T4529">
            <v>201607</v>
          </cell>
          <cell r="V4529" t="str">
            <v>020.22236</v>
          </cell>
          <cell r="X4529" t="str">
            <v>Contribution</v>
          </cell>
          <cell r="Y4529">
            <v>42552</v>
          </cell>
          <cell r="AA4529" t="str">
            <v>020.007:Functional-Distribution Plt</v>
          </cell>
          <cell r="AB4529" t="str">
            <v>open</v>
          </cell>
          <cell r="AC4529" t="str">
            <v>Company  020 Rate Division 007 CC 4044 - River Parishes C&amp;M - NonGrowth Leak Clamp Service Install/Retire Functional</v>
          </cell>
          <cell r="AD4529" t="str">
            <v>020.007.4044.NG LKSER FUNCT</v>
          </cell>
          <cell r="AE4529" t="str">
            <v>001000</v>
          </cell>
          <cell r="AF4529" t="str">
            <v>Expense - No Review</v>
          </cell>
          <cell r="AG4529" t="str">
            <v>Distribution Plant</v>
          </cell>
          <cell r="AH4529" t="str">
            <v>N/A</v>
          </cell>
          <cell r="AI4529" t="str">
            <v>FY13 Functional</v>
          </cell>
          <cell r="AJ4529" t="str">
            <v>System Integrity</v>
          </cell>
          <cell r="AL4529">
            <v>-699.25</v>
          </cell>
          <cell r="AM4529">
            <v>0</v>
          </cell>
        </row>
        <row r="4530">
          <cell r="F4530" t="str">
            <v>080.38875</v>
          </cell>
          <cell r="G4530">
            <v>80.388750000000002</v>
          </cell>
          <cell r="H4530" t="str">
            <v>Taxable</v>
          </cell>
          <cell r="I4530" t="str">
            <v>080 Mid - Tex Division</v>
          </cell>
          <cell r="J4530" t="str">
            <v>190 - Mid-Tex Gas Division</v>
          </cell>
          <cell r="K4530" t="str">
            <v>AIC</v>
          </cell>
          <cell r="L4530" t="str">
            <v>Additions</v>
          </cell>
          <cell r="M4530" t="str">
            <v>Contractor - AIC</v>
          </cell>
          <cell r="N4530" t="str">
            <v>MDTX-SE Reg Garland District [4565]</v>
          </cell>
          <cell r="O4530" t="str">
            <v>1010 - Gas Plant in Service</v>
          </cell>
          <cell r="Q4530" t="str">
            <v>37602-Mains - Plastic</v>
          </cell>
          <cell r="R4530" t="str">
            <v>01202</v>
          </cell>
          <cell r="S4530" t="str">
            <v>CR-ADJUSTMENT</v>
          </cell>
          <cell r="T4530">
            <v>201512</v>
          </cell>
          <cell r="V4530" t="str">
            <v>080.38875</v>
          </cell>
          <cell r="X4530" t="str">
            <v>Contribution</v>
          </cell>
          <cell r="Y4530">
            <v>42339</v>
          </cell>
          <cell r="Z4530">
            <v>42142</v>
          </cell>
          <cell r="AA4530" t="str">
            <v>080.190:Non Funct-Distribution Plt</v>
          </cell>
          <cell r="AB4530" t="str">
            <v>posted to CPR</v>
          </cell>
          <cell r="AC4530" t="str">
            <v>INSTALL 8500 FEET OF 2 INCH POLY ALONG THE STREETS OF THE VINEYARDS DUE TO CUSTOMER GROWTH. DEVELOPER INSTALLED FACILITIES</v>
          </cell>
          <cell r="AD4530" t="str">
            <v>080.190.4565.CA.1301.VINEYARD</v>
          </cell>
          <cell r="AE4530" t="str">
            <v>190000</v>
          </cell>
          <cell r="AF4530" t="str">
            <v>Capital 2015 Conversion</v>
          </cell>
          <cell r="AG4530" t="str">
            <v>Distribution Plant</v>
          </cell>
          <cell r="AH4530" t="str">
            <v>N/A</v>
          </cell>
          <cell r="AI4530" t="str">
            <v>Provide gas service to a new 79 lot residential subdivision named The Vineyards as requested by the developer and recommended by Distribution Planning. It is proposed to install the necessary distribution facilities to meet this customers load requirements as shown on this Project. Facilities include the installation of 8,500 linear feet of 2 inch poly main, 24 short side and 19 long side service line stubs within the streets of The Vineyards. Project is located in the City of Rowlett, Dallas County, Texas. This project will be installed by the developer per WAS agreement. Project Specialist Dinah Wood, FCC Paul Morrissette and contractor is Mission Site Services.</v>
          </cell>
          <cell r="AJ4530" t="str">
            <v>Growth</v>
          </cell>
          <cell r="AK4530">
            <v>42142</v>
          </cell>
          <cell r="AL4530">
            <v>-41753.96</v>
          </cell>
          <cell r="AM4530">
            <v>0</v>
          </cell>
        </row>
        <row r="4531">
          <cell r="F4531" t="str">
            <v>080.40538</v>
          </cell>
          <cell r="G4531">
            <v>80.405379999999994</v>
          </cell>
          <cell r="H4531" t="str">
            <v>Taxable</v>
          </cell>
          <cell r="I4531" t="str">
            <v>080 Mid - Tex Division</v>
          </cell>
          <cell r="J4531" t="str">
            <v>190 - Mid-Tex Gas Division</v>
          </cell>
          <cell r="K4531" t="str">
            <v>AIC</v>
          </cell>
          <cell r="L4531" t="str">
            <v>Additions</v>
          </cell>
          <cell r="M4531" t="str">
            <v>Contractor - AIC</v>
          </cell>
          <cell r="N4531" t="str">
            <v>MDTX-SW Region Round Rock West [4337]</v>
          </cell>
          <cell r="O4531" t="str">
            <v>1010 - Gas Plant in Service</v>
          </cell>
          <cell r="Q4531" t="str">
            <v>37602-Mains - Plastic</v>
          </cell>
          <cell r="R4531" t="str">
            <v>01202</v>
          </cell>
          <cell r="S4531" t="str">
            <v>CR-ADJUSTMENT</v>
          </cell>
          <cell r="T4531">
            <v>201601</v>
          </cell>
          <cell r="V4531" t="str">
            <v>080.40538</v>
          </cell>
          <cell r="X4531" t="str">
            <v>Contribution</v>
          </cell>
          <cell r="Y4531">
            <v>42370</v>
          </cell>
          <cell r="Z4531">
            <v>41915</v>
          </cell>
          <cell r="AA4531" t="str">
            <v>080.190:Non Funct-Distribution Plt</v>
          </cell>
          <cell r="AB4531" t="str">
            <v>posted to CPR</v>
          </cell>
          <cell r="AC4531" t="str">
            <v>INSTALL 4550 FEET OF 4 INCH AND 1700 FEET OF 2 INCH POLY  ALONG THE STREETS OF NORTHSIDE MEADOW PHASE 1 DUE TO CUSTOMER GROWTH. DEVELOPER INSTALLED FACILITY (FOR WAS CONTRACTS ONLY)</v>
          </cell>
          <cell r="AD4531" t="str">
            <v>080.190.4437.CA.1301.NSMON</v>
          </cell>
          <cell r="AE4531" t="str">
            <v>190000</v>
          </cell>
          <cell r="AF4531" t="str">
            <v>Capital 2015 Conversion</v>
          </cell>
          <cell r="AG4531" t="str">
            <v>Distribution Plant</v>
          </cell>
          <cell r="AH4531" t="str">
            <v>N/A</v>
          </cell>
          <cell r="AI4531" t="str">
            <v>Activity Code 1301. To install approx. 4550 feet of 4 inch IP Poly II main and approx. 1700 feet of 2 inch IP Poly II main and 22- .75 inch poly short side service stubs and 19-.75 inch poly long side service stubs. To serve 63 lots in Northside Meadows Subdivision on W. Broade St @ Jess Maynard Trail Leander, Texas Williamson County. The Developer is D.R. Horton the claculated AIC amount is $161,735.03. The job was looked at and approved by Planning on 12/17/2013 and by Asset Strategy Invesment on 7/22/2013 and by Operations Director Matt Davis on 7/22/2013. Standard WAS Agreement, John Raymer PS and Ken Matlock FCC</v>
          </cell>
          <cell r="AJ4531" t="str">
            <v>Growth</v>
          </cell>
          <cell r="AK4531">
            <v>41915</v>
          </cell>
          <cell r="AL4531">
            <v>-44710</v>
          </cell>
          <cell r="AM4531">
            <v>0</v>
          </cell>
        </row>
        <row r="4532">
          <cell r="F4532" t="str">
            <v>080.43495</v>
          </cell>
          <cell r="G4532">
            <v>80.434950000000001</v>
          </cell>
          <cell r="H4532" t="str">
            <v>Taxable</v>
          </cell>
          <cell r="I4532" t="str">
            <v>080 Mid - Tex Division</v>
          </cell>
          <cell r="J4532" t="str">
            <v>190 - Mid-Tex Gas Division</v>
          </cell>
          <cell r="K4532" t="str">
            <v>AIC</v>
          </cell>
          <cell r="L4532" t="str">
            <v>Additions</v>
          </cell>
          <cell r="M4532" t="str">
            <v>Contractor - AIC</v>
          </cell>
          <cell r="N4532" t="str">
            <v>MDTX-North Reg McKinney District [4563]</v>
          </cell>
          <cell r="O4532" t="str">
            <v>1010 - Gas Plant in Service</v>
          </cell>
          <cell r="Q4532" t="str">
            <v>37602-Mains - Plastic</v>
          </cell>
          <cell r="R4532" t="str">
            <v>01202</v>
          </cell>
          <cell r="S4532" t="str">
            <v>CR-ADJUSTMENT</v>
          </cell>
          <cell r="T4532">
            <v>201602</v>
          </cell>
          <cell r="V4532" t="str">
            <v>080.43495</v>
          </cell>
          <cell r="X4532" t="str">
            <v>Contribution</v>
          </cell>
          <cell r="Y4532">
            <v>42401</v>
          </cell>
          <cell r="Z4532">
            <v>42366</v>
          </cell>
          <cell r="AA4532" t="str">
            <v>080.190:Non Funct-Distribution Plt</v>
          </cell>
          <cell r="AB4532" t="str">
            <v>posted to CPR</v>
          </cell>
          <cell r="AC4532" t="str">
            <v>COLLIN COUNTY, MCKINNEY, TX.  NEW SERVE WAS PROJECT.  INSTALL 1380 FEET OF 6-INCH AND 5325 FEET OF 2-INCH HDPE  ALONG THE STREETS OF THE TIMBER CREEK, PH 2 SUBDIVISION DUE TO CUSTOMER GROWTH.</v>
          </cell>
          <cell r="AD4532" t="str">
            <v>080.190.4563.CA.1301.TMBRCRK2</v>
          </cell>
          <cell r="AE4532" t="str">
            <v>001000</v>
          </cell>
          <cell r="AF4532" t="str">
            <v>Capital - Exclude from Test</v>
          </cell>
          <cell r="AG4532" t="str">
            <v>Distribution Plant</v>
          </cell>
          <cell r="AH4532" t="str">
            <v>N/A</v>
          </cell>
          <cell r="AI4532" t="str">
            <v>Collin County, McKinney, TX.  WAS Project - Timber Creek, Ph. 2.  Install 1,380 feet of 6 inch and 5,325 feet of 2 inch HDPE IP main. Install 40 short companion stubs, 21 long companion stubs, 2 short individual stubs, and 3 long individual stubs along the streets of Timber Creek, phase 2 subdivision due to customer growth. Approximately 127 new homes will be built on this phase of the development.  Project has been reviewed and approved by Marketing and Planning. FCC R. Ballinger, Gene Neely and C. Thomas, PM D. Coker.</v>
          </cell>
          <cell r="AJ4532" t="str">
            <v>Growth</v>
          </cell>
          <cell r="AK4532">
            <v>42366</v>
          </cell>
          <cell r="AL4532">
            <v>-48333.23</v>
          </cell>
          <cell r="AM4532">
            <v>0</v>
          </cell>
        </row>
        <row r="4533">
          <cell r="F4533" t="str">
            <v>080.43983</v>
          </cell>
          <cell r="G4533">
            <v>80.439830000000001</v>
          </cell>
          <cell r="H4533" t="str">
            <v>Taxable</v>
          </cell>
          <cell r="I4533" t="str">
            <v>080 Mid - Tex Division</v>
          </cell>
          <cell r="J4533" t="str">
            <v>190 - Mid-Tex Gas Division</v>
          </cell>
          <cell r="K4533" t="str">
            <v>AIC</v>
          </cell>
          <cell r="L4533" t="str">
            <v>Additions</v>
          </cell>
          <cell r="M4533" t="str">
            <v>Contractor - AIC</v>
          </cell>
          <cell r="N4533" t="str">
            <v>MDTX-SE Reg Waxahachie District [4585]</v>
          </cell>
          <cell r="O4533" t="str">
            <v>1010 - Gas Plant in Service</v>
          </cell>
          <cell r="Q4533" t="str">
            <v>37602-Mains - Plastic</v>
          </cell>
          <cell r="R4533" t="str">
            <v>01204</v>
          </cell>
          <cell r="S4533" t="str">
            <v>CR-ADJUSTMENT</v>
          </cell>
          <cell r="T4533">
            <v>201602</v>
          </cell>
          <cell r="V4533" t="str">
            <v>080.43983</v>
          </cell>
          <cell r="X4533" t="str">
            <v>Contribution</v>
          </cell>
          <cell r="Y4533">
            <v>42401</v>
          </cell>
          <cell r="Z4533">
            <v>42296</v>
          </cell>
          <cell r="AA4533" t="str">
            <v>080.190:Non Funct-Distribution Plt</v>
          </cell>
          <cell r="AB4533" t="str">
            <v>posted to CPR</v>
          </cell>
          <cell r="AC4533" t="str">
            <v>INSTALL 2,530 FEET OF 4 INCH AND 6,840 FEET OF 2 INCH POLY ALONG THE STREETS OF WINDERMERE ESTATES DUE TO CUSTOMER GROWTH.DEVELOPER INSTALLED FACILITY.</v>
          </cell>
          <cell r="AD4533" t="str">
            <v>080.190.4585.CA.1301.WINDMERE</v>
          </cell>
          <cell r="AE4533" t="str">
            <v>001000</v>
          </cell>
          <cell r="AF4533" t="str">
            <v>Capital - Exclude from Test</v>
          </cell>
          <cell r="AG4533" t="str">
            <v>Distribution Plant</v>
          </cell>
          <cell r="AH4533" t="str">
            <v>N/A</v>
          </cell>
          <cell r="AI4533" t="str">
            <v>PROVIDE GAS SERVICE TO A NEW 154 LOT RESIDENTIAL SUBDIVISION NAMED WINDERMERE ESTATES AS REQUESTED BY THE DEVELOPER AND RECOMMENDED BY DISTRIBUTION PLANNING. FACILITIES INCLUDE THE INSTALLATION OF 2,530 LINEAR FEET OF 4 INCH POLY II MAIN, 6,840 LINEAR FEET OF 2 INCH POLY II MAIN WITHIN THE STREETS OF WINDERMERE ESTATES . PROJECT IS LOCATED IN CITY OF MIDLOTHIAN , ELLIS COUNTY. STANDARD (WAS) AGREEMENT . ATMOS P.S. JOE SMITH , FCC MARK SPEARS.</v>
          </cell>
          <cell r="AJ4533" t="str">
            <v>Growth</v>
          </cell>
          <cell r="AK4533">
            <v>42296</v>
          </cell>
          <cell r="AL4533">
            <v>-53900</v>
          </cell>
          <cell r="AM4533">
            <v>0</v>
          </cell>
        </row>
        <row r="4534">
          <cell r="F4534" t="str">
            <v>030.35381</v>
          </cell>
          <cell r="G4534">
            <v>30.353809999999999</v>
          </cell>
          <cell r="H4534" t="str">
            <v>Taxable</v>
          </cell>
          <cell r="I4534" t="str">
            <v>030 Texas Division</v>
          </cell>
          <cell r="J4534" t="str">
            <v>019 - Triangle Operations</v>
          </cell>
          <cell r="K4534" t="str">
            <v>Reimbursements</v>
          </cell>
          <cell r="L4534" t="str">
            <v>Additions</v>
          </cell>
          <cell r="M4534" t="str">
            <v>Reimbursements</v>
          </cell>
          <cell r="N4534" t="str">
            <v>WTX-Amarillo-Triangle Operations [2038]</v>
          </cell>
          <cell r="O4534" t="str">
            <v>1060 - Completed construction not c</v>
          </cell>
          <cell r="R4534" t="str">
            <v>INSTALL</v>
          </cell>
          <cell r="S4534" t="str">
            <v>CR-Manual</v>
          </cell>
          <cell r="T4534">
            <v>201512</v>
          </cell>
          <cell r="V4534" t="str">
            <v>030.35381</v>
          </cell>
          <cell r="X4534" t="str">
            <v>Contribution</v>
          </cell>
          <cell r="Y4534">
            <v>42339</v>
          </cell>
          <cell r="Z4534">
            <v>42374</v>
          </cell>
          <cell r="AA4534" t="str">
            <v>030.019:Functional-Transmission Plt</v>
          </cell>
          <cell r="AB4534" t="str">
            <v>completed</v>
          </cell>
          <cell r="AC4534" t="str">
            <v>NON 8.209 LEAK FUNCTIONAL</v>
          </cell>
          <cell r="AD4534" t="str">
            <v>00668.LKR.2009.19.N8.LEAK FNC</v>
          </cell>
          <cell r="AF4534" t="str">
            <v>Capital 2015 Conversion</v>
          </cell>
          <cell r="AG4534" t="str">
            <v>Transmission Plant</v>
          </cell>
          <cell r="AH4534" t="str">
            <v>N/A</v>
          </cell>
          <cell r="AI4534">
            <v>0</v>
          </cell>
          <cell r="AJ4534" t="str">
            <v>System Integrity</v>
          </cell>
          <cell r="AK4534">
            <v>42374</v>
          </cell>
          <cell r="AL4534">
            <v>-3479.34</v>
          </cell>
          <cell r="AM4534">
            <v>0</v>
          </cell>
        </row>
        <row r="4535">
          <cell r="F4535" t="str">
            <v>030.35381</v>
          </cell>
          <cell r="G4535">
            <v>30.353809999999999</v>
          </cell>
          <cell r="H4535" t="str">
            <v>Taxable</v>
          </cell>
          <cell r="I4535" t="str">
            <v>030 Texas Division</v>
          </cell>
          <cell r="J4535" t="str">
            <v>019 - Triangle Operations</v>
          </cell>
          <cell r="K4535" t="str">
            <v>Reimbursements</v>
          </cell>
          <cell r="L4535" t="str">
            <v>Retirements</v>
          </cell>
          <cell r="M4535" t="str">
            <v>Reimbursements</v>
          </cell>
          <cell r="N4535" t="str">
            <v>WTX-Amarillo-Triangle Operations [2038]</v>
          </cell>
          <cell r="O4535" t="str">
            <v>1081 - Accum Prov-Rwip</v>
          </cell>
          <cell r="R4535" t="str">
            <v>RETIRE</v>
          </cell>
          <cell r="S4535" t="str">
            <v>CR-Manual</v>
          </cell>
          <cell r="T4535">
            <v>201606</v>
          </cell>
          <cell r="V4535" t="str">
            <v>030.35381</v>
          </cell>
          <cell r="X4535" t="str">
            <v>Contribution</v>
          </cell>
          <cell r="Y4535">
            <v>42522</v>
          </cell>
          <cell r="Z4535">
            <v>42374</v>
          </cell>
          <cell r="AA4535" t="str">
            <v>030.019:Functional-Transmission Plt</v>
          </cell>
          <cell r="AB4535" t="str">
            <v>completed</v>
          </cell>
          <cell r="AC4535" t="str">
            <v>NON 8.209 LEAK FUNCTIONAL</v>
          </cell>
          <cell r="AD4535" t="str">
            <v>00668.LKR.2009.19.N8.LEAK FNC</v>
          </cell>
          <cell r="AF4535" t="str">
            <v>Capital 2015 Conversion</v>
          </cell>
          <cell r="AG4535" t="str">
            <v>Transmission Plant</v>
          </cell>
          <cell r="AH4535" t="str">
            <v>N/A</v>
          </cell>
          <cell r="AI4535">
            <v>0</v>
          </cell>
          <cell r="AJ4535" t="str">
            <v>System Integrity</v>
          </cell>
          <cell r="AK4535">
            <v>42374</v>
          </cell>
          <cell r="AL4535">
            <v>-3479.34</v>
          </cell>
          <cell r="AM4535">
            <v>0</v>
          </cell>
        </row>
        <row r="4536">
          <cell r="F4536" t="str">
            <v>030.35382</v>
          </cell>
          <cell r="G4536">
            <v>30.353819999999999</v>
          </cell>
          <cell r="H4536" t="str">
            <v>Taxable</v>
          </cell>
          <cell r="I4536" t="str">
            <v>030 Texas Division</v>
          </cell>
          <cell r="J4536" t="str">
            <v>003 - Amarillo City Plant Division</v>
          </cell>
          <cell r="K4536" t="str">
            <v>Reimbursements</v>
          </cell>
          <cell r="L4536" t="str">
            <v>Additions</v>
          </cell>
          <cell r="M4536" t="str">
            <v>Reimbursements</v>
          </cell>
          <cell r="N4536" t="str">
            <v>WTX-Amarillo-C&amp;M/Service [2134]</v>
          </cell>
          <cell r="O4536" t="str">
            <v>1060 - Completed construction not c</v>
          </cell>
          <cell r="R4536" t="str">
            <v>INSTALL</v>
          </cell>
          <cell r="S4536" t="str">
            <v>CR-Manual</v>
          </cell>
          <cell r="T4536">
            <v>201510</v>
          </cell>
          <cell r="V4536" t="str">
            <v>030.35382</v>
          </cell>
          <cell r="X4536" t="str">
            <v>Contribution</v>
          </cell>
          <cell r="Y4536">
            <v>42278</v>
          </cell>
          <cell r="AA4536" t="str">
            <v>030.003:Functional-Distribution Plt</v>
          </cell>
          <cell r="AB4536" t="str">
            <v>open</v>
          </cell>
          <cell r="AC4536" t="str">
            <v>NON 8.209 LEAK FUNCTIONAL</v>
          </cell>
          <cell r="AD4536" t="str">
            <v>00955.LKR.2134.3.N8.LEAK FNC</v>
          </cell>
          <cell r="AF4536" t="str">
            <v>Expense - No Review</v>
          </cell>
          <cell r="AG4536" t="str">
            <v>Distribution Plant</v>
          </cell>
          <cell r="AH4536" t="str">
            <v>N/A</v>
          </cell>
          <cell r="AI4536">
            <v>0</v>
          </cell>
          <cell r="AJ4536" t="str">
            <v>System Integrity</v>
          </cell>
          <cell r="AL4536">
            <v>236.94</v>
          </cell>
          <cell r="AM4536">
            <v>0</v>
          </cell>
        </row>
        <row r="4537">
          <cell r="F4537" t="str">
            <v>030.35382</v>
          </cell>
          <cell r="G4537">
            <v>30.353819999999999</v>
          </cell>
          <cell r="H4537" t="str">
            <v>Taxable</v>
          </cell>
          <cell r="I4537" t="str">
            <v>030 Texas Division</v>
          </cell>
          <cell r="J4537" t="str">
            <v>003 - Amarillo City Plant Division</v>
          </cell>
          <cell r="K4537" t="str">
            <v>Reimbursements</v>
          </cell>
          <cell r="L4537" t="str">
            <v>Additions</v>
          </cell>
          <cell r="M4537" t="str">
            <v>Reimbursements</v>
          </cell>
          <cell r="N4537" t="str">
            <v>WTX-Amarillo-C&amp;M/Service [2134]</v>
          </cell>
          <cell r="O4537" t="str">
            <v>1060 - Completed construction not c</v>
          </cell>
          <cell r="R4537" t="str">
            <v>INSTALL</v>
          </cell>
          <cell r="S4537" t="str">
            <v>Sales Invoices</v>
          </cell>
          <cell r="T4537">
            <v>201512</v>
          </cell>
          <cell r="V4537" t="str">
            <v>030.35382</v>
          </cell>
          <cell r="X4537" t="str">
            <v>Contribution</v>
          </cell>
          <cell r="Y4537">
            <v>42339</v>
          </cell>
          <cell r="AA4537" t="str">
            <v>030.003:Functional-Distribution Plt</v>
          </cell>
          <cell r="AB4537" t="str">
            <v>open</v>
          </cell>
          <cell r="AC4537" t="str">
            <v>NON 8.209 LEAK FUNCTIONAL</v>
          </cell>
          <cell r="AD4537" t="str">
            <v>00955.LKR.2134.3.N8.LEAK FNC</v>
          </cell>
          <cell r="AF4537" t="str">
            <v>Expense - No Review</v>
          </cell>
          <cell r="AG4537" t="str">
            <v>Distribution Plant</v>
          </cell>
          <cell r="AH4537" t="str">
            <v>N/A</v>
          </cell>
          <cell r="AI4537">
            <v>0</v>
          </cell>
          <cell r="AJ4537" t="str">
            <v>System Integrity</v>
          </cell>
          <cell r="AL4537">
            <v>-4239.6899999999996</v>
          </cell>
          <cell r="AM4537">
            <v>0</v>
          </cell>
        </row>
        <row r="4538">
          <cell r="F4538" t="str">
            <v>030.35382</v>
          </cell>
          <cell r="G4538">
            <v>30.353819999999999</v>
          </cell>
          <cell r="H4538" t="str">
            <v>Taxable</v>
          </cell>
          <cell r="I4538" t="str">
            <v>030 Texas Division</v>
          </cell>
          <cell r="J4538" t="str">
            <v>003 - Amarillo City Plant Division</v>
          </cell>
          <cell r="K4538" t="str">
            <v>Reimbursements</v>
          </cell>
          <cell r="L4538" t="str">
            <v>Additions</v>
          </cell>
          <cell r="M4538" t="str">
            <v>Reimbursements</v>
          </cell>
          <cell r="N4538" t="str">
            <v>WTX-Amarillo-C&amp;M/Service [2134]</v>
          </cell>
          <cell r="O4538" t="str">
            <v>1060 - Completed construction not c</v>
          </cell>
          <cell r="R4538" t="str">
            <v>INSTALL</v>
          </cell>
          <cell r="S4538" t="str">
            <v>CR-Manual</v>
          </cell>
          <cell r="T4538">
            <v>201605</v>
          </cell>
          <cell r="V4538" t="str">
            <v>030.35382</v>
          </cell>
          <cell r="X4538" t="str">
            <v>Contribution</v>
          </cell>
          <cell r="Y4538">
            <v>42491</v>
          </cell>
          <cell r="AA4538" t="str">
            <v>030.003:Functional-Distribution Plt</v>
          </cell>
          <cell r="AB4538" t="str">
            <v>open</v>
          </cell>
          <cell r="AC4538" t="str">
            <v>NON 8.209 LEAK FUNCTIONAL</v>
          </cell>
          <cell r="AD4538" t="str">
            <v>00955.LKR.2134.3.N8.LEAK FNC</v>
          </cell>
          <cell r="AF4538" t="str">
            <v>Expense - No Review</v>
          </cell>
          <cell r="AG4538" t="str">
            <v>Distribution Plant</v>
          </cell>
          <cell r="AH4538" t="str">
            <v>N/A</v>
          </cell>
          <cell r="AI4538">
            <v>0</v>
          </cell>
          <cell r="AJ4538" t="str">
            <v>System Integrity</v>
          </cell>
          <cell r="AL4538">
            <v>153.65</v>
          </cell>
          <cell r="AM4538">
            <v>0</v>
          </cell>
        </row>
        <row r="4539">
          <cell r="F4539" t="str">
            <v>030.35392</v>
          </cell>
          <cell r="G4539">
            <v>30.353919999999999</v>
          </cell>
          <cell r="H4539" t="str">
            <v>Taxable</v>
          </cell>
          <cell r="I4539" t="str">
            <v>030 Texas Division</v>
          </cell>
          <cell r="J4539" t="str">
            <v>021 - West Texas Rural Division</v>
          </cell>
          <cell r="K4539" t="str">
            <v>Reimbursements</v>
          </cell>
          <cell r="L4539" t="str">
            <v>Additions</v>
          </cell>
          <cell r="M4539" t="str">
            <v>Reimbursements</v>
          </cell>
          <cell r="N4539" t="str">
            <v>WTX-Hereford-C&amp;M/Service  [2136]</v>
          </cell>
          <cell r="O4539" t="str">
            <v>1060 - Completed construction not c</v>
          </cell>
          <cell r="R4539" t="str">
            <v>CAPITAL</v>
          </cell>
          <cell r="S4539" t="str">
            <v>Credit Memos</v>
          </cell>
          <cell r="T4539">
            <v>201608</v>
          </cell>
          <cell r="V4539" t="str">
            <v>030.35392</v>
          </cell>
          <cell r="X4539" t="str">
            <v>Contribution</v>
          </cell>
          <cell r="Y4539">
            <v>42583</v>
          </cell>
          <cell r="AA4539" t="str">
            <v>030.021:Functional-Distribution Plt</v>
          </cell>
          <cell r="AB4539" t="str">
            <v>open</v>
          </cell>
          <cell r="AC4539" t="str">
            <v>NON 8.209 LEAK FUNCTIONAL</v>
          </cell>
          <cell r="AD4539" t="str">
            <v>00851.LKR.2136.21.N8.LEAK FNC</v>
          </cell>
          <cell r="AF4539" t="str">
            <v>Expense - No Review</v>
          </cell>
          <cell r="AG4539" t="str">
            <v>Distribution Plant</v>
          </cell>
          <cell r="AH4539" t="str">
            <v>N/A</v>
          </cell>
          <cell r="AI4539">
            <v>0</v>
          </cell>
          <cell r="AJ4539" t="str">
            <v>System Integrity</v>
          </cell>
          <cell r="AL4539">
            <v>4403.8999999999996</v>
          </cell>
          <cell r="AM4539">
            <v>0</v>
          </cell>
        </row>
        <row r="4540">
          <cell r="F4540" t="str">
            <v>030.35276</v>
          </cell>
          <cell r="G4540">
            <v>30.35276</v>
          </cell>
          <cell r="H4540" t="str">
            <v>Taxable</v>
          </cell>
          <cell r="I4540" t="str">
            <v>030 Texas Division</v>
          </cell>
          <cell r="J4540" t="str">
            <v>005 - West Texas City Plant Divisio</v>
          </cell>
          <cell r="K4540" t="str">
            <v>Reimbursements</v>
          </cell>
          <cell r="L4540" t="str">
            <v>Additions</v>
          </cell>
          <cell r="M4540" t="str">
            <v>Reimbursements</v>
          </cell>
          <cell r="N4540" t="str">
            <v>WTX-Permian Basin-C&amp;M/Service [2234]</v>
          </cell>
          <cell r="O4540" t="str">
            <v>1060 - Completed construction not c</v>
          </cell>
          <cell r="R4540" t="str">
            <v>INSTALL</v>
          </cell>
          <cell r="S4540" t="str">
            <v>CR-Manual</v>
          </cell>
          <cell r="T4540">
            <v>201601</v>
          </cell>
          <cell r="V4540" t="str">
            <v>030.35276</v>
          </cell>
          <cell r="X4540" t="str">
            <v>Contribution</v>
          </cell>
          <cell r="Y4540">
            <v>42370</v>
          </cell>
          <cell r="AA4540" t="str">
            <v>030.005:Functional-Distribution Plt</v>
          </cell>
          <cell r="AB4540" t="str">
            <v>open</v>
          </cell>
          <cell r="AC4540" t="str">
            <v>8.209 LEAK FUNCTIONAL</v>
          </cell>
          <cell r="AD4540" t="str">
            <v>00025.LKR.2234.5.8.LEAK FNC</v>
          </cell>
          <cell r="AF4540" t="str">
            <v>Expense - No Review</v>
          </cell>
          <cell r="AG4540" t="str">
            <v>Distribution Plant</v>
          </cell>
          <cell r="AH4540" t="str">
            <v>N/A</v>
          </cell>
          <cell r="AI4540">
            <v>0</v>
          </cell>
          <cell r="AJ4540" t="str">
            <v>System Integrity</v>
          </cell>
          <cell r="AL4540">
            <v>0</v>
          </cell>
          <cell r="AM4540">
            <v>0</v>
          </cell>
        </row>
        <row r="4541">
          <cell r="F4541" t="str">
            <v>030.35292</v>
          </cell>
          <cell r="G4541">
            <v>30.352920000000001</v>
          </cell>
          <cell r="H4541" t="str">
            <v>Taxable</v>
          </cell>
          <cell r="I4541" t="str">
            <v>030 Texas Division</v>
          </cell>
          <cell r="J4541" t="str">
            <v>003 - Amarillo City Plant Division</v>
          </cell>
          <cell r="K4541" t="str">
            <v>Reimbursements</v>
          </cell>
          <cell r="L4541" t="str">
            <v>Retirements</v>
          </cell>
          <cell r="M4541" t="str">
            <v>Reimbursements</v>
          </cell>
          <cell r="N4541" t="str">
            <v>WTX-Amarillo-C&amp;M/Service [2134]</v>
          </cell>
          <cell r="O4541" t="str">
            <v>1080 - Accum Prov for Depreciation</v>
          </cell>
          <cell r="R4541" t="str">
            <v>RETIRE</v>
          </cell>
          <cell r="S4541" t="str">
            <v>CR-Manual</v>
          </cell>
          <cell r="T4541">
            <v>201512</v>
          </cell>
          <cell r="V4541" t="str">
            <v>030.35292</v>
          </cell>
          <cell r="X4541" t="str">
            <v>Contribution</v>
          </cell>
          <cell r="Y4541">
            <v>42339</v>
          </cell>
          <cell r="AA4541" t="str">
            <v>030.003:Functional-Distribution Plt</v>
          </cell>
          <cell r="AB4541" t="str">
            <v>open</v>
          </cell>
          <cell r="AC4541" t="str">
            <v>8.209 MTRLP FUNCTIONAL</v>
          </cell>
          <cell r="AD4541" t="str">
            <v>00953.MTR.2134.3.8.MTRL FNC</v>
          </cell>
          <cell r="AF4541" t="str">
            <v>Expense - No Review</v>
          </cell>
          <cell r="AG4541" t="str">
            <v>Distribution Plant</v>
          </cell>
          <cell r="AH4541" t="str">
            <v>N/A</v>
          </cell>
          <cell r="AI4541">
            <v>0</v>
          </cell>
          <cell r="AJ4541" t="str">
            <v>System Integrity</v>
          </cell>
          <cell r="AL4541">
            <v>8.7899999999999991</v>
          </cell>
          <cell r="AM4541">
            <v>0</v>
          </cell>
        </row>
        <row r="4542">
          <cell r="F4542" t="str">
            <v>080.49773</v>
          </cell>
          <cell r="G4542">
            <v>80.497730000000004</v>
          </cell>
          <cell r="H4542" t="str">
            <v>Taxable</v>
          </cell>
          <cell r="I4542" t="str">
            <v>080 Mid - Tex Division</v>
          </cell>
          <cell r="J4542" t="str">
            <v>190 - Mid-Tex Gas Division</v>
          </cell>
          <cell r="K4542" t="str">
            <v>AIC</v>
          </cell>
          <cell r="L4542" t="str">
            <v>Additions</v>
          </cell>
          <cell r="M4542" t="str">
            <v>Contractor - AIC</v>
          </cell>
          <cell r="N4542" t="str">
            <v>MDTX-SW Reg Fort Worth C&amp;M North [4598]</v>
          </cell>
          <cell r="O4542" t="str">
            <v>1010 - Gas Plant in Service</v>
          </cell>
          <cell r="R4542" t="str">
            <v>CAPITAL</v>
          </cell>
          <cell r="S4542" t="str">
            <v>CR-ADJUSTMENT</v>
          </cell>
          <cell r="T4542">
            <v>201606</v>
          </cell>
          <cell r="V4542" t="str">
            <v>080.49773</v>
          </cell>
          <cell r="X4542" t="str">
            <v>Contribution</v>
          </cell>
          <cell r="Y4542">
            <v>42522</v>
          </cell>
          <cell r="Z4542">
            <v>42506</v>
          </cell>
          <cell r="AA4542" t="str">
            <v>080.190:Non Funct-Distribution Plt</v>
          </cell>
          <cell r="AB4542" t="str">
            <v>posted to CPR</v>
          </cell>
          <cell r="AC4542" t="str">
            <v>INSTALL 1030 FEET OF 4 INCH PE MAIN AND 3390 FEET OF 2 INCH PE MAIN ALONG THE STREETS OF RIVERSIDE PLACE DUE TO CUSTOMER GROWTH. DEVELOPER INSTALLED FACILITY  B ONEY</v>
          </cell>
          <cell r="AD4542" t="str">
            <v>080.190.4598.CA.1301.RVSDPL</v>
          </cell>
          <cell r="AF4542" t="str">
            <v>Capital - Exclude from Test</v>
          </cell>
          <cell r="AG4542" t="str">
            <v>Distribution Plant</v>
          </cell>
          <cell r="AH4542" t="str">
            <v>N/A</v>
          </cell>
          <cell r="AI4542" t="str">
            <v>Install 1030 feet of 4 inch PE main and 3390 feet of 2 inch PE main to serve a new 108 lot subdivision named Riverside Place. This project is located in the City of Fort Worth, Tarrant County, Texas, This is a developer installed facility with a WAS.DCG Construction is the developer.</v>
          </cell>
          <cell r="AJ4542" t="str">
            <v>Growth</v>
          </cell>
          <cell r="AK4542">
            <v>42506</v>
          </cell>
          <cell r="AL4542">
            <v>-118199.99</v>
          </cell>
          <cell r="AM4542">
            <v>0</v>
          </cell>
        </row>
        <row r="4543">
          <cell r="F4543" t="str">
            <v>030.35552</v>
          </cell>
          <cell r="G4543">
            <v>30.355519999999999</v>
          </cell>
          <cell r="H4543" t="str">
            <v>Taxable</v>
          </cell>
          <cell r="I4543" t="str">
            <v>030 Texas Division</v>
          </cell>
          <cell r="J4543" t="str">
            <v>003 - Amarillo City Plant Division</v>
          </cell>
          <cell r="K4543" t="str">
            <v>Reimbursements</v>
          </cell>
          <cell r="L4543" t="str">
            <v>Additions</v>
          </cell>
          <cell r="M4543" t="str">
            <v>Reimbursements</v>
          </cell>
          <cell r="N4543" t="str">
            <v>WTX-Amarillo-C&amp;M/Service [2134]</v>
          </cell>
          <cell r="O4543" t="str">
            <v>1010 - Gas Plant in Service</v>
          </cell>
          <cell r="R4543" t="str">
            <v>CAPITAL</v>
          </cell>
          <cell r="S4543" t="str">
            <v>Credit Memos</v>
          </cell>
          <cell r="T4543">
            <v>201609</v>
          </cell>
          <cell r="V4543" t="str">
            <v>030.35552</v>
          </cell>
          <cell r="X4543" t="str">
            <v>Contribution</v>
          </cell>
          <cell r="Y4543">
            <v>42614</v>
          </cell>
          <cell r="AA4543" t="str">
            <v>030.003:Functional-Distribution Plt</v>
          </cell>
          <cell r="AB4543" t="str">
            <v>open</v>
          </cell>
          <cell r="AC4543" t="str">
            <v>NON 8.209 SERVICE FUNCTIONAL</v>
          </cell>
          <cell r="AD4543" t="str">
            <v>00961.SVC.2134.3.N8.SVC FNC</v>
          </cell>
          <cell r="AG4543" t="str">
            <v>Distribution Plant</v>
          </cell>
          <cell r="AH4543" t="str">
            <v>N/A</v>
          </cell>
          <cell r="AI4543">
            <v>0</v>
          </cell>
          <cell r="AJ4543" t="str">
            <v>System Integrity</v>
          </cell>
          <cell r="AL4543">
            <v>255.63</v>
          </cell>
          <cell r="AM4543">
            <v>0</v>
          </cell>
        </row>
        <row r="4544">
          <cell r="F4544" t="str">
            <v>030.35553</v>
          </cell>
          <cell r="G4544">
            <v>30.355530000000002</v>
          </cell>
          <cell r="H4544" t="str">
            <v>Taxable</v>
          </cell>
          <cell r="I4544" t="str">
            <v>030 Texas Division</v>
          </cell>
          <cell r="J4544" t="str">
            <v>003 - Amarillo City Plant Division</v>
          </cell>
          <cell r="K4544" t="str">
            <v>Reimbursements</v>
          </cell>
          <cell r="L4544" t="str">
            <v>Additions</v>
          </cell>
          <cell r="M4544" t="str">
            <v>Reimbursements</v>
          </cell>
          <cell r="N4544" t="str">
            <v>WTX-Amarillo-C&amp;M/Service [2134]</v>
          </cell>
          <cell r="O4544" t="str">
            <v>1010 - Gas Plant in Service</v>
          </cell>
          <cell r="R4544" t="str">
            <v>CAPITAL</v>
          </cell>
          <cell r="S4544" t="str">
            <v>CR-Manual</v>
          </cell>
          <cell r="T4544">
            <v>201606</v>
          </cell>
          <cell r="V4544" t="str">
            <v>030.35553</v>
          </cell>
          <cell r="X4544" t="str">
            <v>Contribution</v>
          </cell>
          <cell r="Y4544">
            <v>42522</v>
          </cell>
          <cell r="AA4544" t="str">
            <v>030.003:Functional-Distribution Plt</v>
          </cell>
          <cell r="AB4544" t="str">
            <v>open</v>
          </cell>
          <cell r="AC4544" t="str">
            <v>NON 8.209 METER LOOP FUNCTIONAL</v>
          </cell>
          <cell r="AD4544" t="str">
            <v>00962.MTR.2134.3.N8.MTRL FNC</v>
          </cell>
          <cell r="AF4544" t="str">
            <v>Expense - No Review</v>
          </cell>
          <cell r="AG4544" t="str">
            <v>Distribution Plant</v>
          </cell>
          <cell r="AH4544" t="str">
            <v>N/A</v>
          </cell>
          <cell r="AI4544">
            <v>0</v>
          </cell>
          <cell r="AJ4544" t="str">
            <v>System Integrity</v>
          </cell>
          <cell r="AL4544">
            <v>2379.2800000000002</v>
          </cell>
          <cell r="AM4544">
            <v>0</v>
          </cell>
        </row>
        <row r="4545">
          <cell r="F4545" t="str">
            <v>080.46248</v>
          </cell>
          <cell r="G4545">
            <v>80.462479999999999</v>
          </cell>
          <cell r="H4545" t="str">
            <v>Taxable</v>
          </cell>
          <cell r="I4545" t="str">
            <v>080 Mid - Tex Division</v>
          </cell>
          <cell r="J4545" t="str">
            <v>190 - Mid-Tex Gas Division</v>
          </cell>
          <cell r="K4545" t="str">
            <v>AIC</v>
          </cell>
          <cell r="L4545" t="str">
            <v>Additions</v>
          </cell>
          <cell r="M4545" t="str">
            <v>Contractor - AIC</v>
          </cell>
          <cell r="N4545" t="str">
            <v>MDTX-North Reg McKinney District [4563]</v>
          </cell>
          <cell r="O4545" t="str">
            <v>1010 - Gas Plant in Service</v>
          </cell>
          <cell r="Q4545" t="str">
            <v>37602-Mains - Plastic</v>
          </cell>
          <cell r="R4545" t="str">
            <v>01202</v>
          </cell>
          <cell r="S4545" t="str">
            <v>CR-ADJUSTMENT</v>
          </cell>
          <cell r="T4545">
            <v>201601</v>
          </cell>
          <cell r="V4545" t="str">
            <v>080.46248</v>
          </cell>
          <cell r="X4545" t="str">
            <v>Contribution</v>
          </cell>
          <cell r="Y4545">
            <v>42370</v>
          </cell>
          <cell r="Z4545">
            <v>42276</v>
          </cell>
          <cell r="AA4545" t="str">
            <v>080.190:Non Funct-Distribution Plt</v>
          </cell>
          <cell r="AB4545" t="str">
            <v>posted to CPR</v>
          </cell>
          <cell r="AC4545" t="str">
            <v>CITY OF MCKINNEY, PRESTWICK 1704 PHASE 3 -- INSTALL 1850 FEET OF 2 INCH HDPE POLY ALONG THE STREETS OF PRESTWICK 1704 PHASE 3 DUE TO CUSTOMER GROWTH.  DEVELOPER INSTALLED FACILITY</v>
          </cell>
          <cell r="AD4545" t="str">
            <v>080.190.4563.CA.1301.PRSTWCK3</v>
          </cell>
          <cell r="AE4545" t="str">
            <v>190000</v>
          </cell>
          <cell r="AF4545" t="str">
            <v>Capital - Exclude from Test</v>
          </cell>
          <cell r="AG4545" t="str">
            <v>Distribution Plant</v>
          </cell>
          <cell r="AH4545" t="str">
            <v>N/A</v>
          </cell>
          <cell r="AI4545" t="str">
            <v>WAS Project due to customer growth. In the City of McKinney, Collin County. Prestwick 1704 Ph 3 Subdivision. Project consists of installing approximately 1,850 FT of 2 IN HDPE main and 17 short companion stubs, 1 short individual stub, 9 long companion and 3 long individual service stubs within the subdivision street ROWs/UE. A total of 56 lots served.  Project reviewed by system planning. FCC-Rodger Ballinger/Chris Thomas/Gene Neeley PM-David Coker.</v>
          </cell>
          <cell r="AJ4545" t="str">
            <v>Growth</v>
          </cell>
          <cell r="AK4545">
            <v>42276</v>
          </cell>
          <cell r="AL4545">
            <v>-56619.63</v>
          </cell>
          <cell r="AM4545">
            <v>0</v>
          </cell>
        </row>
        <row r="4546">
          <cell r="F4546" t="str">
            <v>080.46243</v>
          </cell>
          <cell r="G4546">
            <v>80.462429999999998</v>
          </cell>
          <cell r="H4546" t="str">
            <v>Taxable</v>
          </cell>
          <cell r="I4546" t="str">
            <v>080 Mid - Tex Division</v>
          </cell>
          <cell r="J4546" t="str">
            <v>190 - Mid-Tex Gas Division</v>
          </cell>
          <cell r="K4546" t="str">
            <v>AIC</v>
          </cell>
          <cell r="L4546" t="str">
            <v>Additions</v>
          </cell>
          <cell r="M4546" t="str">
            <v>Contractor - AIC</v>
          </cell>
          <cell r="N4546" t="str">
            <v>MDTX-SE Reg Garland District [4565]</v>
          </cell>
          <cell r="O4546" t="str">
            <v>1010 - Gas Plant in Service</v>
          </cell>
          <cell r="Q4546" t="str">
            <v>38000-Services</v>
          </cell>
          <cell r="R4546" t="str">
            <v>02201</v>
          </cell>
          <cell r="S4546" t="str">
            <v>CR-ADJUSTMENT</v>
          </cell>
          <cell r="T4546">
            <v>201602</v>
          </cell>
          <cell r="V4546" t="str">
            <v>080.46243</v>
          </cell>
          <cell r="X4546" t="str">
            <v>Contribution</v>
          </cell>
          <cell r="Y4546">
            <v>42401</v>
          </cell>
          <cell r="Z4546">
            <v>42320</v>
          </cell>
          <cell r="AA4546" t="str">
            <v>080.190:Non Funct-Distribution Plt</v>
          </cell>
          <cell r="AB4546" t="str">
            <v>posted to CPR</v>
          </cell>
          <cell r="AC4546" t="str">
            <v>INSTALL 3880 FEET OF 4 INCH AND 5750 FEET OF 2 INCH  IP PE ALONG THE STREETS OF WOODBRIDGE 19 SUBDIVISION DUE TO CUSTOMER GROWTH. DEVELOPER INSTALLED FACILITY.</v>
          </cell>
          <cell r="AD4546" t="str">
            <v>080.190.4565.CA.1301.WOODBR19</v>
          </cell>
          <cell r="AE4546" t="str">
            <v>190000</v>
          </cell>
          <cell r="AF4546" t="str">
            <v>Capital - Exclude from Test</v>
          </cell>
          <cell r="AG4546" t="str">
            <v>Distribution Plant</v>
          </cell>
          <cell r="AH4546" t="str">
            <v>N/A</v>
          </cell>
          <cell r="AI4546" t="str">
            <v>Provide gas service to a new 148 lot residential subdivision named Woodbridge 19 as requested by the developer and recommended by Distribution Planning. It is proposed to install the necessary distribution facilities to meet this customers load requirements as shown on this project. Facilities include the installation of 3880 linear feet of 4 inch IP PE main 5750 of 2 inch IP PE main within the streets of Woodbridge 19. This will also include 31 .75 service lines and 41 .75 service stubs. 1250 contractor dollars for SW3P. Project is located in the City of Sachse, Collin County, Texas. This is developer installed facilities worked under a WAS agreement with Woodbridge XIX, LTD.  PS  Joe Cabezuela    FCC  Paul Morrissette</v>
          </cell>
          <cell r="AJ4546" t="str">
            <v>Growth</v>
          </cell>
          <cell r="AK4546">
            <v>42320</v>
          </cell>
          <cell r="AL4546">
            <v>-23000.01</v>
          </cell>
          <cell r="AM4546">
            <v>0</v>
          </cell>
        </row>
        <row r="4547">
          <cell r="F4547" t="str">
            <v>070.15111</v>
          </cell>
          <cell r="G4547">
            <v>70.151110000000003</v>
          </cell>
          <cell r="H4547" t="str">
            <v>Taxable</v>
          </cell>
          <cell r="I4547" t="str">
            <v>070 Mississippi</v>
          </cell>
          <cell r="J4547" t="str">
            <v>170 - MVG Division</v>
          </cell>
          <cell r="K4547" t="str">
            <v>AIC</v>
          </cell>
          <cell r="L4547" t="str">
            <v>Additions</v>
          </cell>
          <cell r="M4547" t="str">
            <v>AIC</v>
          </cell>
          <cell r="N4547" t="str">
            <v>MS-Meridian-Operations [5039]</v>
          </cell>
          <cell r="O4547" t="str">
            <v>1010 - Gas Plant in Service</v>
          </cell>
          <cell r="R4547" t="str">
            <v>INSTALL</v>
          </cell>
          <cell r="S4547" t="str">
            <v>Sales Invoices</v>
          </cell>
          <cell r="T4547">
            <v>201603</v>
          </cell>
          <cell r="V4547" t="str">
            <v>070.15111</v>
          </cell>
          <cell r="X4547" t="str">
            <v>Contribution</v>
          </cell>
          <cell r="Y4547">
            <v>42430</v>
          </cell>
          <cell r="AA4547" t="str">
            <v>070.170:Functional-Distribution Plt</v>
          </cell>
          <cell r="AB4547" t="str">
            <v>open</v>
          </cell>
          <cell r="AC4547" t="str">
            <v>MERIDIAN GROWTH SERVICES</v>
          </cell>
          <cell r="AD4547" t="str">
            <v>070.5039.GROWTH.SERVICES</v>
          </cell>
          <cell r="AE4547" t="str">
            <v>170000</v>
          </cell>
          <cell r="AF4547" t="str">
            <v>Capital - Exclude from Test</v>
          </cell>
          <cell r="AG4547" t="str">
            <v>Distribution Plant</v>
          </cell>
          <cell r="AH4547" t="str">
            <v>N/A</v>
          </cell>
          <cell r="AI4547" t="str">
            <v>FY13 Functional</v>
          </cell>
          <cell r="AJ4547" t="str">
            <v>Growth</v>
          </cell>
          <cell r="AL4547">
            <v>-320.52999999999997</v>
          </cell>
          <cell r="AM4547">
            <v>0</v>
          </cell>
        </row>
        <row r="4548">
          <cell r="F4548" t="str">
            <v>030.35415</v>
          </cell>
          <cell r="G4548">
            <v>30.354150000000001</v>
          </cell>
          <cell r="H4548" t="str">
            <v>Taxable</v>
          </cell>
          <cell r="I4548" t="str">
            <v>030 Texas Division</v>
          </cell>
          <cell r="J4548" t="str">
            <v>016 - Lubbock City Plant Division</v>
          </cell>
          <cell r="K4548" t="str">
            <v>Reimbursements</v>
          </cell>
          <cell r="L4548" t="str">
            <v>Additions</v>
          </cell>
          <cell r="M4548" t="str">
            <v>Reimbursements</v>
          </cell>
          <cell r="N4548" t="str">
            <v>WTX-Lubbock-C&amp;M/Service  [2034]</v>
          </cell>
          <cell r="O4548" t="str">
            <v>1060 - Completed construction not c</v>
          </cell>
          <cell r="R4548" t="str">
            <v>CAPITAL</v>
          </cell>
          <cell r="S4548" t="str">
            <v>CR-Manual</v>
          </cell>
          <cell r="T4548">
            <v>201609</v>
          </cell>
          <cell r="V4548" t="str">
            <v>030.35415</v>
          </cell>
          <cell r="X4548" t="str">
            <v>Contribution</v>
          </cell>
          <cell r="Y4548">
            <v>42614</v>
          </cell>
          <cell r="AA4548" t="str">
            <v>030.016:Functional-Distribution Plt</v>
          </cell>
          <cell r="AB4548" t="str">
            <v>open</v>
          </cell>
          <cell r="AC4548" t="str">
            <v>NON 8.209 MAINS FUNCTIONAL</v>
          </cell>
          <cell r="AD4548" t="str">
            <v>00526.MNS.2034.16.N8.MAIN FNC</v>
          </cell>
          <cell r="AF4548" t="str">
            <v>Expense - No Review</v>
          </cell>
          <cell r="AG4548" t="str">
            <v>Distribution Plant</v>
          </cell>
          <cell r="AH4548" t="str">
            <v>N/A</v>
          </cell>
          <cell r="AI4548">
            <v>0</v>
          </cell>
          <cell r="AJ4548" t="str">
            <v>System Integrity</v>
          </cell>
          <cell r="AL4548">
            <v>-561.41999999999996</v>
          </cell>
          <cell r="AM4548">
            <v>0</v>
          </cell>
        </row>
        <row r="4549">
          <cell r="F4549" t="str">
            <v>080.44481</v>
          </cell>
          <cell r="G4549">
            <v>80.444810000000004</v>
          </cell>
          <cell r="H4549" t="str">
            <v>Taxable</v>
          </cell>
          <cell r="I4549" t="str">
            <v>080 Mid - Tex Division</v>
          </cell>
          <cell r="J4549" t="str">
            <v>190 - Mid-Tex Gas Division</v>
          </cell>
          <cell r="K4549" t="str">
            <v>AIC</v>
          </cell>
          <cell r="L4549" t="str">
            <v>Additions</v>
          </cell>
          <cell r="M4549" t="str">
            <v>Contractor - AIC</v>
          </cell>
          <cell r="N4549" t="str">
            <v>MDTX-SW Region Round Rock West [4337]</v>
          </cell>
          <cell r="O4549" t="str">
            <v>1010 - Gas Plant in Service</v>
          </cell>
          <cell r="Q4549" t="str">
            <v>37602-Mains - Plastic</v>
          </cell>
          <cell r="R4549" t="str">
            <v>01202</v>
          </cell>
          <cell r="S4549" t="str">
            <v>CR-ADJUSTMENT</v>
          </cell>
          <cell r="T4549">
            <v>201602</v>
          </cell>
          <cell r="V4549" t="str">
            <v>080.44481</v>
          </cell>
          <cell r="X4549" t="str">
            <v>Contribution</v>
          </cell>
          <cell r="Y4549">
            <v>42401</v>
          </cell>
          <cell r="Z4549">
            <v>42356</v>
          </cell>
          <cell r="AA4549" t="str">
            <v>080.190:Non Funct-Distribution Plt</v>
          </cell>
          <cell r="AB4549" t="str">
            <v>posted to CPR</v>
          </cell>
          <cell r="AC4549" t="str">
            <v>INSTALL 1097 FEET OF 6 INCH, 567 FEET OF 4 INCH AND 2943 FEET OF 2 INCH MAIN ALONG THE STREETS OF THE SANTA RITA PHASE 1 SECTION 3 DEVELOPMENT DUE TO CUSTOMER GROWTH. DEVELOPER INSTALLED FACILITY</v>
          </cell>
          <cell r="AD4549" t="str">
            <v>080.190.4337.CA.1301.SRPH1SC3</v>
          </cell>
          <cell r="AE4549" t="str">
            <v>190000</v>
          </cell>
          <cell r="AF4549" t="str">
            <v>Capital - Exclude from Test</v>
          </cell>
          <cell r="AG4549" t="str">
            <v>Distribution Plant</v>
          </cell>
          <cell r="AH4549" t="str">
            <v>N/A</v>
          </cell>
          <cell r="AI4549" t="str">
            <v>Provide gas service to a new 60 lot residential subdivision named Santa Rita Phase 1 Section 3 Subdivision as requested by the developer and recommended by Distribution Planning. Facilities include the installation of 1097 linear feet of 6-inch, 567 linear feet of 4-inch and 2943 linear feet of 2-inch MP poly main within the streets of Discovery Well Drive, Midland Way, Miracle Rose Way, Pendent Drive and Augustine. Project is located in City of Liberty Hill ETJ, Williamson County. Standard WAS Agreement between ATMOS and the developer Santa Rita KC, LLC, a Texas limited liability company. Atmos PS ¿ Jerry Garcia, FCC Ken Matlock.</v>
          </cell>
          <cell r="AJ4549" t="str">
            <v>Growth</v>
          </cell>
          <cell r="AK4549">
            <v>42356</v>
          </cell>
          <cell r="AL4549">
            <v>-95830.41</v>
          </cell>
          <cell r="AM4549">
            <v>0</v>
          </cell>
        </row>
        <row r="4550">
          <cell r="F4550" t="str">
            <v>080.48462</v>
          </cell>
          <cell r="G4550">
            <v>80.484620000000007</v>
          </cell>
          <cell r="H4550" t="str">
            <v>Taxable</v>
          </cell>
          <cell r="I4550" t="str">
            <v>080 Mid - Tex Division</v>
          </cell>
          <cell r="J4550" t="str">
            <v>190 - Mid-Tex Gas Division</v>
          </cell>
          <cell r="K4550" t="str">
            <v>AIC</v>
          </cell>
          <cell r="L4550" t="str">
            <v>Additions</v>
          </cell>
          <cell r="M4550" t="str">
            <v>Contractor - AIC</v>
          </cell>
          <cell r="N4550" t="str">
            <v>MDTX-SW Region Round Rock West [4337]</v>
          </cell>
          <cell r="O4550" t="str">
            <v>1010 - Gas Plant in Service</v>
          </cell>
          <cell r="Q4550" t="str">
            <v>37602-Mains - Plastic</v>
          </cell>
          <cell r="R4550" t="str">
            <v>01202</v>
          </cell>
          <cell r="S4550" t="str">
            <v>CR-ADJUSTMENT</v>
          </cell>
          <cell r="T4550">
            <v>201511</v>
          </cell>
          <cell r="V4550" t="str">
            <v>080.48462</v>
          </cell>
          <cell r="X4550" t="str">
            <v>Contribution</v>
          </cell>
          <cell r="Y4550">
            <v>42309</v>
          </cell>
          <cell r="Z4550">
            <v>42286</v>
          </cell>
          <cell r="AA4550" t="str">
            <v>080.190:Non Funct-Distribution Plt</v>
          </cell>
          <cell r="AB4550" t="str">
            <v>posted to CPR</v>
          </cell>
          <cell r="AC4550" t="str">
            <v>INSTALL 1960 FEET OF 2 INCH POLY ALONG THE STREETS OF OAK CREEK PHASE 5 DUE TO CUSTOMER GROWTH.  DEVELOPER INSTALLED FACILITY</v>
          </cell>
          <cell r="AD4550" t="str">
            <v>080.190.4337.CA.1301.OAKCRPH5</v>
          </cell>
          <cell r="AE4550" t="str">
            <v>190000</v>
          </cell>
          <cell r="AF4550" t="str">
            <v>Capital - Exclude from Test</v>
          </cell>
          <cell r="AG4550" t="str">
            <v>Distribution Plant</v>
          </cell>
          <cell r="AH4550" t="str">
            <v>N/A</v>
          </cell>
          <cell r="AI4550" t="str">
            <v>Provide gas service to a new 63 lot residential subdivision named Oak Creek Phase 5. Phase 5 will be the installation of the main streets to serve future phases as requested by the developer and recommended by Distribution Planning. Facilities include the installation of 1960 linear feet of 2-inch poly II main within the streets of Mustang Brook Lane, and Mistflower Springs Drive. Project is located in City of Leander, Williamson County. Standard WAS Agreement between ATMOS and the developer Sentinel/Cotter Leander, LLC. Atmos PS ¿ Jerry Garcia, FCC Ken Matlock</v>
          </cell>
          <cell r="AJ4550" t="str">
            <v>Growth</v>
          </cell>
          <cell r="AK4550">
            <v>42286</v>
          </cell>
          <cell r="AL4550">
            <v>-46423.12</v>
          </cell>
          <cell r="AM4550">
            <v>0</v>
          </cell>
        </row>
        <row r="4551">
          <cell r="F4551" t="str">
            <v>080.46694</v>
          </cell>
          <cell r="G4551">
            <v>80.466939999999994</v>
          </cell>
          <cell r="H4551" t="str">
            <v>Taxable</v>
          </cell>
          <cell r="I4551" t="str">
            <v>080 Mid - Tex Division</v>
          </cell>
          <cell r="J4551" t="str">
            <v>190 - Mid-Tex Gas Division</v>
          </cell>
          <cell r="K4551" t="str">
            <v>AIC</v>
          </cell>
          <cell r="L4551" t="str">
            <v>Additions</v>
          </cell>
          <cell r="M4551" t="str">
            <v>Contractor - AIC</v>
          </cell>
          <cell r="N4551" t="str">
            <v>MDTX-North Reg Plano District C&amp;M [4586]</v>
          </cell>
          <cell r="O4551" t="str">
            <v>1010 - Gas Plant in Service</v>
          </cell>
          <cell r="Q4551" t="str">
            <v>37602-Mains - Plastic</v>
          </cell>
          <cell r="R4551" t="str">
            <v>01206</v>
          </cell>
          <cell r="S4551" t="str">
            <v>CR-ADJUSTMENT</v>
          </cell>
          <cell r="T4551">
            <v>201510</v>
          </cell>
          <cell r="V4551" t="str">
            <v>080.46694</v>
          </cell>
          <cell r="X4551" t="str">
            <v>Contribution</v>
          </cell>
          <cell r="Y4551">
            <v>42278</v>
          </cell>
          <cell r="Z4551">
            <v>42165</v>
          </cell>
          <cell r="AA4551" t="str">
            <v>080.190:Non Funct-Distribution Plt</v>
          </cell>
          <cell r="AB4551" t="str">
            <v>posted to CPR</v>
          </cell>
          <cell r="AC4551" t="str">
            <v>INSTALL1940 FEET OF 6 INCH POLY MAIN AND 1090 FEET OF 2 INCH POLY MAIN TO SERVE CITY OF PLANO FACILITY DUE TO CUSTOMER GROWTH  DEVELOPER INSTALLED FACILITY</v>
          </cell>
          <cell r="AD4551" t="str">
            <v>080.190.4586.CA.1316.OAKPTPK</v>
          </cell>
          <cell r="AE4551" t="str">
            <v>190000</v>
          </cell>
          <cell r="AF4551" t="str">
            <v>Capital 2015 Conversion</v>
          </cell>
          <cell r="AG4551" t="str">
            <v>Distribution Plant</v>
          </cell>
          <cell r="AH4551" t="str">
            <v>N/A</v>
          </cell>
          <cell r="AI4551" t="str">
            <v>Provide gas service to a new commercial customer named City of Plano Parks Dept. facility. It is proposed to install the necessary distribution facilities to meet this customers load requirements as requested by the developer, approved by operations and system planning as Shown on this Project. Facilities include the installation of 1940 feet of 6 inch poly main and 1050 feet of 2 inch poly main along Los Rios Blvd. and in easment south of Los Rios Blvd. in Plano, Collin County Texas.  Project is being installed per WAS agreement.  There are no service line associated with this project.  Presley Newsome, FCC, Bobby Rogers, Project Specialist.</v>
          </cell>
          <cell r="AJ4551" t="str">
            <v>Growth</v>
          </cell>
          <cell r="AK4551">
            <v>42165</v>
          </cell>
          <cell r="AL4551">
            <v>-117865.01</v>
          </cell>
          <cell r="AM4551">
            <v>0</v>
          </cell>
        </row>
        <row r="4552">
          <cell r="F4552" t="str">
            <v>060.34369</v>
          </cell>
          <cell r="G4552">
            <v>60.343690000000002</v>
          </cell>
          <cell r="H4552" t="str">
            <v>Non-Taxable</v>
          </cell>
          <cell r="I4552" t="str">
            <v>060 Colorado-Kansas Division</v>
          </cell>
          <cell r="J4552" t="str">
            <v>081 - Kansas Administration</v>
          </cell>
          <cell r="K4552" t="str">
            <v>Reimbursements</v>
          </cell>
          <cell r="L4552" t="str">
            <v>Additions</v>
          </cell>
          <cell r="M4552" t="str">
            <v>Reimbursements</v>
          </cell>
          <cell r="N4552" t="str">
            <v>COKS-Olathe-C&amp;M/Service [3143]</v>
          </cell>
          <cell r="O4552" t="str">
            <v>1060 - Completed construction not c</v>
          </cell>
          <cell r="R4552" t="str">
            <v>98300</v>
          </cell>
          <cell r="S4552" t="str">
            <v>Sales Invoices</v>
          </cell>
          <cell r="T4552">
            <v>201603</v>
          </cell>
          <cell r="V4552" t="str">
            <v>060.34369</v>
          </cell>
          <cell r="X4552" t="str">
            <v>Contribution</v>
          </cell>
          <cell r="Y4552">
            <v>42430</v>
          </cell>
          <cell r="Z4552">
            <v>42428</v>
          </cell>
          <cell r="AA4552" t="str">
            <v>060.081:Non Funct-Distribution Plt</v>
          </cell>
          <cell r="AB4552" t="str">
            <v>completed</v>
          </cell>
          <cell r="AC4552" t="str">
            <v>Relocate 3,687' of Pipe (978' of 2" PE, 94' of 3" PE, 2,615' of 4" PE) with 4,018' Pipe (450' of 2" HDPE and 3,568' of 4" HDPE) due to Public Improvement project.</v>
          </cell>
          <cell r="AD4552" t="str">
            <v>Kansas Ave 102nd to 94th</v>
          </cell>
          <cell r="AE4552" t="str">
            <v>081000</v>
          </cell>
          <cell r="AF4552" t="str">
            <v>Capital - Exclude from Test</v>
          </cell>
          <cell r="AG4552" t="str">
            <v>Distribution Plant</v>
          </cell>
          <cell r="AH4552" t="str">
            <v>N/A</v>
          </cell>
          <cell r="AI4552" t="str">
            <v>Relocate 3,687' of Pipe (978' of 2" PE, 94' of 3" PE, 2,615' of 4" PE) with 4,018' Pipe (450' of 2" HDPE and 3,568' of 4" HDPE) due to Public Improvement project.</v>
          </cell>
          <cell r="AJ4552" t="str">
            <v>Public Improvements</v>
          </cell>
          <cell r="AK4552">
            <v>42428</v>
          </cell>
          <cell r="AL4552">
            <v>-117053.12</v>
          </cell>
          <cell r="AM4552">
            <v>0</v>
          </cell>
        </row>
        <row r="4553">
          <cell r="F4553" t="str">
            <v>080.49265</v>
          </cell>
          <cell r="G4553">
            <v>80.492649999999998</v>
          </cell>
          <cell r="H4553" t="str">
            <v>Taxable</v>
          </cell>
          <cell r="I4553" t="str">
            <v>080 Mid - Tex Division</v>
          </cell>
          <cell r="J4553" t="str">
            <v>190 - Mid-Tex Gas Division</v>
          </cell>
          <cell r="K4553" t="str">
            <v>AIC</v>
          </cell>
          <cell r="L4553" t="str">
            <v>Additions</v>
          </cell>
          <cell r="M4553" t="str">
            <v>Contractor - AIC</v>
          </cell>
          <cell r="N4553" t="str">
            <v>MDTX-North Reg Carrollton East District [4594]</v>
          </cell>
          <cell r="O4553" t="str">
            <v>1010 - Gas Plant in Service</v>
          </cell>
          <cell r="Q4553" t="str">
            <v>37602-Mains - Plastic</v>
          </cell>
          <cell r="R4553" t="str">
            <v>01202</v>
          </cell>
          <cell r="S4553" t="str">
            <v>CR-ADJUSTMENT</v>
          </cell>
          <cell r="T4553">
            <v>201602</v>
          </cell>
          <cell r="V4553" t="str">
            <v>080.49265</v>
          </cell>
          <cell r="X4553" t="str">
            <v>Contribution</v>
          </cell>
          <cell r="Y4553">
            <v>42401</v>
          </cell>
          <cell r="Z4553">
            <v>42338</v>
          </cell>
          <cell r="AA4553" t="str">
            <v>080.190:Non Funct-Distribution Plt</v>
          </cell>
          <cell r="AB4553" t="str">
            <v>posted to CPR</v>
          </cell>
          <cell r="AC4553" t="str">
            <v>DENTON COUNTY, HIGHLAND VILLAGE TX. INSTALL 180 FEET OF 2 INCH HDPE MAIN ALONG THE STREET OF MEADOWLARK DUE TO CUSTOMER GROWTH. MAIN EXTENSION WITH FRANCHISE AGREEMENT REIMBURSEMENT OF 100 FEET. PROJECT REQUESTED BY STERLING BROOK CUSTOM HOMES. WAS PROJECT.</v>
          </cell>
          <cell r="AD4553" t="str">
            <v>080.190.4594.CA.1330.230MDWLK</v>
          </cell>
          <cell r="AE4553" t="str">
            <v>190000</v>
          </cell>
          <cell r="AF4553" t="str">
            <v>Capital - Exclude from Test</v>
          </cell>
          <cell r="AG4553" t="str">
            <v>Distribution Plant</v>
          </cell>
          <cell r="AH4553" t="str">
            <v>N/A</v>
          </cell>
          <cell r="AI4553" t="str">
            <v>DENTON COUNTY, HIGHLAND VILLAGE TX. INSTALL 180 FEET OF 2 INCH HDPE MAIN ALONG THE STREET OF MEADOWLARK DUE TO CUSTOMER GROWTH. MAIN EXTENSION WITH FRANCHISE AGREEMENT REIMBURSEMENT OF 100 FEET. PROJECT REQUESTED BY STERLING BROOK CUSTOM HOMES. WAS PROJECT. PROJECT HAS BEEN REVIEWED BY SYSTEM PLANNING AND OPERATIONS. FCC MARTY KIRBY PROJECT SPECIALIST BRANDON BALL</v>
          </cell>
          <cell r="AJ4553" t="str">
            <v>Growth</v>
          </cell>
          <cell r="AK4553">
            <v>42338</v>
          </cell>
          <cell r="AL4553">
            <v>23771</v>
          </cell>
          <cell r="AM4553">
            <v>0</v>
          </cell>
        </row>
        <row r="4554">
          <cell r="F4554" t="str">
            <v>080.48949</v>
          </cell>
          <cell r="G4554">
            <v>80.489490000000004</v>
          </cell>
          <cell r="H4554" t="str">
            <v>Taxable</v>
          </cell>
          <cell r="I4554" t="str">
            <v>080 Mid - Tex Division</v>
          </cell>
          <cell r="J4554" t="str">
            <v>190 - Mid-Tex Gas Division</v>
          </cell>
          <cell r="K4554" t="str">
            <v>AIC</v>
          </cell>
          <cell r="L4554" t="str">
            <v>Additions</v>
          </cell>
          <cell r="M4554" t="str">
            <v>Contractor - AIC</v>
          </cell>
          <cell r="N4554" t="str">
            <v>MDTX-SW Region Round Rock West [4337]</v>
          </cell>
          <cell r="O4554" t="str">
            <v>1010 - Gas Plant in Service</v>
          </cell>
          <cell r="Q4554" t="str">
            <v>37602-Mains - Plastic</v>
          </cell>
          <cell r="R4554" t="str">
            <v>01204</v>
          </cell>
          <cell r="S4554" t="str">
            <v>CR-ADJUSTMENT</v>
          </cell>
          <cell r="T4554">
            <v>201605</v>
          </cell>
          <cell r="V4554" t="str">
            <v>080.48949</v>
          </cell>
          <cell r="X4554" t="str">
            <v>Contribution</v>
          </cell>
          <cell r="Y4554">
            <v>42491</v>
          </cell>
          <cell r="Z4554">
            <v>42424</v>
          </cell>
          <cell r="AA4554" t="str">
            <v>080.190:Non Funct-Distribution Plt</v>
          </cell>
          <cell r="AB4554" t="str">
            <v>posted to CPR</v>
          </cell>
          <cell r="AC4554" t="str">
            <v>INSTALL  1101 FEET OF 4 INCH AND 20 FEET OF 2 INCH MAIN ALONG RONALD REAGAN BLVD R.O.W. TO SERVE SPANISH CREEK DEVELOPMENT DUE TO CUSTOMER GROWTH. DEVELOPER INSTALLED FACILITY</v>
          </cell>
          <cell r="AD4554" t="str">
            <v>080.190.4337.CA.1330.SPANOFFS</v>
          </cell>
          <cell r="AE4554" t="str">
            <v>190000</v>
          </cell>
          <cell r="AF4554" t="str">
            <v>Capital - Exclude from Test</v>
          </cell>
          <cell r="AG4554" t="str">
            <v>Distribution Plant</v>
          </cell>
          <cell r="AH4554" t="str">
            <v>N/A</v>
          </cell>
          <cell r="AI4554" t="str">
            <v>Provide gas service to a new commercial customer named Spanish Creek Offsite Development as requested by the developer and recommended by Distribution Planning. Facilities include the installation of 1101 linear feet of 4-inch and 20 linear feet of 2-inch poly II main along Ronald Reagan Blvd R.O.W.  Project is located in City of Leander, Williamson County.  Standard WAS Agreement between ATMOS and the developer The Brohn Group, LLC. Atmos PS ¿ Jerry Garcia, FCC Ken Matlock.</v>
          </cell>
          <cell r="AJ4554" t="str">
            <v>Growth</v>
          </cell>
          <cell r="AK4554">
            <v>42424</v>
          </cell>
          <cell r="AL4554">
            <v>-28830.91</v>
          </cell>
          <cell r="AM4554">
            <v>0</v>
          </cell>
        </row>
        <row r="4555">
          <cell r="F4555" t="str">
            <v>080.50277</v>
          </cell>
          <cell r="G4555">
            <v>80.502769999999998</v>
          </cell>
          <cell r="H4555" t="str">
            <v>Taxable</v>
          </cell>
          <cell r="I4555" t="str">
            <v>080 Mid - Tex Division</v>
          </cell>
          <cell r="J4555" t="str">
            <v>190 - Mid-Tex Gas Division</v>
          </cell>
          <cell r="K4555" t="str">
            <v>AIC</v>
          </cell>
          <cell r="L4555" t="str">
            <v>Additions</v>
          </cell>
          <cell r="M4555" t="str">
            <v>Contractor - AIC</v>
          </cell>
          <cell r="N4555" t="str">
            <v>MDTX-SW Region Round Rock West [4337]</v>
          </cell>
          <cell r="O4555" t="str">
            <v>1010 - Gas Plant in Service</v>
          </cell>
          <cell r="Q4555" t="str">
            <v>38000-Services</v>
          </cell>
          <cell r="R4555" t="str">
            <v>02202</v>
          </cell>
          <cell r="S4555" t="str">
            <v>CR-ADJUSTMENT</v>
          </cell>
          <cell r="T4555">
            <v>201605</v>
          </cell>
          <cell r="V4555" t="str">
            <v>080.50277</v>
          </cell>
          <cell r="X4555" t="str">
            <v>Contribution</v>
          </cell>
          <cell r="Y4555">
            <v>42491</v>
          </cell>
          <cell r="Z4555">
            <v>42472</v>
          </cell>
          <cell r="AA4555" t="str">
            <v>080.190:Non Funct-Distribution Plt</v>
          </cell>
          <cell r="AB4555" t="str">
            <v>posted to CPR</v>
          </cell>
          <cell r="AC4555" t="str">
            <v>INSTALL 90 FEET OF 2 INCH POLY AT 1100 E HOWARD TO SERVE HARRIS RIDGE LOGISTICS CENTER PHASE III BUILDING 1 DUE TO CUSTOMER GROWTH. DEVELOPER INSTALLED FACILITY</v>
          </cell>
          <cell r="AD4555" t="str">
            <v>080.190.4337.CA.1316.HRLCIII1</v>
          </cell>
          <cell r="AE4555" t="str">
            <v>190000</v>
          </cell>
          <cell r="AF4555" t="str">
            <v>Capital - Exclude from Test</v>
          </cell>
          <cell r="AG4555" t="str">
            <v>Distribution Plant</v>
          </cell>
          <cell r="AH4555" t="str">
            <v>N/A</v>
          </cell>
          <cell r="AI4555" t="str">
            <v>CITY OF AUSTIN, COUNTY OF TRAVIS, STATE OF TEXAS. 1100 E HOWARD LANE. INSTALL APPROXIMATELY 90 LF OF 2 INCH IP PE MAIN TO SERVE COMMERCIAL BUILDING KNOWN AS HARRIS RIDGE LOGISTICS CENTER PHASE III BUILDING 1. THIS WILL BE A WAS AGREEMENT BETWEEN ATMOS ENERGY AND HARRIS RIDGE 1 HP. RECOMMENDED BY SYSTEM PLANNING, APPROVED BY INVESTMENT STRATEGY AND OPERATIONS REGION MANAGER. THE PROJECT MANAGER IS BRAD CROSSWHITE AND THE FIELD CONSTRUCTION COORDINATOR IS DAVID DOBERNECKI</v>
          </cell>
          <cell r="AJ4555" t="str">
            <v>Growth</v>
          </cell>
          <cell r="AK4555">
            <v>42472</v>
          </cell>
          <cell r="AL4555">
            <v>-1174.3800000000001</v>
          </cell>
          <cell r="AM4555">
            <v>0</v>
          </cell>
        </row>
        <row r="4556">
          <cell r="F4556" t="str">
            <v>030.39058</v>
          </cell>
          <cell r="G4556">
            <v>30.39058</v>
          </cell>
          <cell r="H4556" t="str">
            <v>Taxable</v>
          </cell>
          <cell r="I4556" t="str">
            <v>030 Texas Division</v>
          </cell>
          <cell r="J4556" t="str">
            <v>005 - West Texas City Plant Divisio</v>
          </cell>
          <cell r="K4556" t="str">
            <v>AIC</v>
          </cell>
          <cell r="L4556" t="str">
            <v>Additions</v>
          </cell>
          <cell r="M4556" t="str">
            <v>AIC</v>
          </cell>
          <cell r="N4556" t="str">
            <v>WTX-Permian Basin-C&amp;M/Service [2234]</v>
          </cell>
          <cell r="O4556" t="str">
            <v>1010 - Gas Plant in Service</v>
          </cell>
          <cell r="R4556" t="str">
            <v>98200</v>
          </cell>
          <cell r="S4556" t="str">
            <v>Sales Invoices</v>
          </cell>
          <cell r="T4556">
            <v>201511</v>
          </cell>
          <cell r="V4556" t="str">
            <v>030.39058</v>
          </cell>
          <cell r="X4556" t="str">
            <v>Contribution</v>
          </cell>
          <cell r="Y4556">
            <v>42309</v>
          </cell>
          <cell r="Z4556">
            <v>42325</v>
          </cell>
          <cell r="AA4556" t="str">
            <v>030.005:Non Funct-Distribution Plt</v>
          </cell>
          <cell r="AB4556" t="str">
            <v>posted to CPR</v>
          </cell>
          <cell r="AC4556" t="str">
            <v>210FT .75IN HDPE SERVICE FOR NEW COMMERCIAL CUSTOMER; AIC</v>
          </cell>
          <cell r="AD4556" t="str">
            <v>00375.LGP.2731 N GRANDVIEW</v>
          </cell>
          <cell r="AE4556" t="str">
            <v>005000</v>
          </cell>
          <cell r="AF4556" t="str">
            <v>Capital - Exclude from Test</v>
          </cell>
          <cell r="AG4556" t="str">
            <v>Distribution Plant</v>
          </cell>
          <cell r="AH4556" t="str">
            <v>N/A</v>
          </cell>
          <cell r="AJ4556" t="str">
            <v>Growth</v>
          </cell>
          <cell r="AK4556">
            <v>42325</v>
          </cell>
          <cell r="AL4556">
            <v>-6739</v>
          </cell>
          <cell r="AM4556">
            <v>0</v>
          </cell>
        </row>
        <row r="4557">
          <cell r="F4557" t="str">
            <v>080.44953</v>
          </cell>
          <cell r="G4557">
            <v>80.449529999999996</v>
          </cell>
          <cell r="H4557" t="str">
            <v>Non-Taxable</v>
          </cell>
          <cell r="I4557" t="str">
            <v>080 Mid - Tex Division</v>
          </cell>
          <cell r="J4557" t="str">
            <v>190 - Mid-Tex Gas Division</v>
          </cell>
          <cell r="K4557" t="str">
            <v>Reimbursements</v>
          </cell>
          <cell r="L4557" t="str">
            <v>Additions</v>
          </cell>
          <cell r="M4557" t="str">
            <v>Reimbursements</v>
          </cell>
          <cell r="N4557" t="str">
            <v>MDTX-SE Reg Rockwall District [4566]</v>
          </cell>
          <cell r="O4557" t="str">
            <v>1010 - Gas Plant in Service</v>
          </cell>
          <cell r="Q4557" t="str">
            <v>37602-Mains - Plastic</v>
          </cell>
          <cell r="R4557" t="str">
            <v>01208</v>
          </cell>
          <cell r="S4557" t="str">
            <v>Sales Invoices</v>
          </cell>
          <cell r="T4557">
            <v>201602</v>
          </cell>
          <cell r="V4557" t="str">
            <v>080.44953</v>
          </cell>
          <cell r="X4557" t="str">
            <v>Contribution</v>
          </cell>
          <cell r="Y4557">
            <v>42401</v>
          </cell>
          <cell r="Z4557">
            <v>42180</v>
          </cell>
          <cell r="AA4557" t="str">
            <v>080.190:Non Funct-Distribution Plt</v>
          </cell>
          <cell r="AB4557" t="str">
            <v>posted to CPR</v>
          </cell>
          <cell r="AC4557" t="str">
            <v>RELOCATE FACILITIES INSTALL 500 FEET OF 8 INCH IP PE AND ABANDON 480 FEET OF 8 INCH IP PE PIPE DUE TO TXDOT ROAD WORK IN THE CITY OF FATE  TX. REIMBURSABLE PROJECT</v>
          </cell>
          <cell r="AD4557" t="str">
            <v>080.190.4566.NA.2406.FATE551</v>
          </cell>
          <cell r="AE4557" t="str">
            <v>190000</v>
          </cell>
          <cell r="AF4557" t="str">
            <v>Capital 2015 Conversion</v>
          </cell>
          <cell r="AG4557" t="str">
            <v>Distribution Plant</v>
          </cell>
          <cell r="AH4557" t="str">
            <v>N/A</v>
          </cell>
          <cell r="AI4557" t="str">
            <v>INSTALL 500 FT OF 8 INCH IP PE PIPE OFFSET DUE TO GRADE EXCAVATION ON BRIDGE AND ROAD FOR FM 551 PROJECT.  ABANDON 480 FT OF 8 INCH IP PE PIPE, INSTALL 135 FEET OF 12 INCH BARE STEEL CASING. THIS MATERIAL FALLS UNDER THE "BUY AMERICA ACT" SINCE IT IS A TXDOT PROJECT THIS PIPE IS BEING REPLACED DUE TO WORK IN THE CITY OF FATE FM 551 TXDOT ROAD PROJECT FROM IH 30 TO NORTH OF WILLIAMSBURG AND IS LOCATED IN FATE, ROCKWALL COUNTY, TEXAS.REIMBURSABLE PROJECT $91322.79 INCLUDES OVERHEADS PLUS FRANCHISE FEE FOR A TOTAL OF $94957.70. PROJECT APPROVED BY COMPLIANCE AND OPERATIONS, PROJECT SPECIALIST GEORGE MELENDEZ FCC JIMMY HOOVER.</v>
          </cell>
          <cell r="AJ4557" t="str">
            <v>Public Improvements</v>
          </cell>
          <cell r="AK4557">
            <v>42181</v>
          </cell>
          <cell r="AL4557">
            <v>-116764.6</v>
          </cell>
          <cell r="AM4557">
            <v>0</v>
          </cell>
        </row>
        <row r="4558">
          <cell r="F4558" t="str">
            <v>080.49596</v>
          </cell>
          <cell r="G4558">
            <v>80.495959999999997</v>
          </cell>
          <cell r="H4558" t="str">
            <v>Taxable</v>
          </cell>
          <cell r="I4558" t="str">
            <v>080 Mid - Tex Division</v>
          </cell>
          <cell r="J4558" t="str">
            <v>190 - Mid-Tex Gas Division</v>
          </cell>
          <cell r="K4558" t="str">
            <v>AIC</v>
          </cell>
          <cell r="L4558" t="str">
            <v>Additions</v>
          </cell>
          <cell r="M4558" t="str">
            <v>Contractor - AIC</v>
          </cell>
          <cell r="N4558" t="str">
            <v>MDTX-SW Region Round Rock West [4337]</v>
          </cell>
          <cell r="O4558" t="str">
            <v>1010 - Gas Plant in Service</v>
          </cell>
          <cell r="R4558" t="str">
            <v>CAPITAL</v>
          </cell>
          <cell r="S4558" t="str">
            <v>CR-ADJUSTMENT</v>
          </cell>
          <cell r="T4558">
            <v>201607</v>
          </cell>
          <cell r="V4558" t="str">
            <v>080.49596</v>
          </cell>
          <cell r="X4558" t="str">
            <v>Contribution</v>
          </cell>
          <cell r="Y4558">
            <v>42552</v>
          </cell>
          <cell r="Z4558">
            <v>42562</v>
          </cell>
          <cell r="AA4558" t="str">
            <v>080.190:Non Funct-Distribution Plt</v>
          </cell>
          <cell r="AB4558" t="str">
            <v>posted to CPR</v>
          </cell>
          <cell r="AC4558" t="str">
            <v>INSTALL 784 FEET OF 4 INCH AND 2790 FEET OF 2 INCH POLY ALONG THE STREETS OF PALMERA RIDGE DUE TO CUSTOMER GROWTH.  DEVELOPER INSTALLED FACILITY</v>
          </cell>
          <cell r="AD4558" t="str">
            <v>080.190.4337.CA.1301.PALMERA3</v>
          </cell>
          <cell r="AE4558" t="str">
            <v>190000</v>
          </cell>
          <cell r="AF4558" t="str">
            <v>Capital - Exclude from Test</v>
          </cell>
          <cell r="AG4558" t="str">
            <v>Distribution Plant</v>
          </cell>
          <cell r="AH4558" t="str">
            <v>N/A</v>
          </cell>
          <cell r="AI4558" t="str">
            <v>Provide gas service to a new 60 lot residential subdivision named Palmera Ridge Section 3 Subdivision as requested by the developer and recommended by Distribution Planning. Facilities include the installation of 784 linear feet of 4-inch and 2790 linear feet of 2-inch poly II main within the streets of Azul Lagoon Dr, Hezekiah Ln, La Mirada St and Zamora Rd. Project is located in City of Leander, Williamson County. Standard WAS Agreement between ATMOS and the developer Palmera Ridge Development, Inc. Atmos PS ¿ Jerry Garcia, FCC Ken Matlock.</v>
          </cell>
          <cell r="AJ4558" t="str">
            <v>Growth</v>
          </cell>
          <cell r="AK4558">
            <v>42562</v>
          </cell>
          <cell r="AL4558">
            <v>-74773.710000000006</v>
          </cell>
          <cell r="AM4558">
            <v>0</v>
          </cell>
        </row>
        <row r="4559">
          <cell r="F4559" t="str">
            <v>080.48911</v>
          </cell>
          <cell r="G4559">
            <v>80.489109999999997</v>
          </cell>
          <cell r="H4559" t="str">
            <v>Taxable</v>
          </cell>
          <cell r="I4559" t="str">
            <v>080 Mid - Tex Division</v>
          </cell>
          <cell r="J4559" t="str">
            <v>190 - Mid-Tex Gas Division</v>
          </cell>
          <cell r="K4559" t="str">
            <v>AIC</v>
          </cell>
          <cell r="L4559" t="str">
            <v>Additions</v>
          </cell>
          <cell r="M4559" t="str">
            <v>Contractor - AIC</v>
          </cell>
          <cell r="N4559" t="str">
            <v>MDTX-SW Region Round Rock West [4337]</v>
          </cell>
          <cell r="O4559" t="str">
            <v>1010 - Gas Plant in Service</v>
          </cell>
          <cell r="Q4559" t="str">
            <v>37602-Mains - Plastic</v>
          </cell>
          <cell r="R4559" t="str">
            <v>01202</v>
          </cell>
          <cell r="S4559" t="str">
            <v>CR-ADJUSTMENT</v>
          </cell>
          <cell r="T4559">
            <v>201603</v>
          </cell>
          <cell r="V4559" t="str">
            <v>080.48911</v>
          </cell>
          <cell r="X4559" t="str">
            <v>Contribution</v>
          </cell>
          <cell r="Y4559">
            <v>42430</v>
          </cell>
          <cell r="Z4559">
            <v>42342</v>
          </cell>
          <cell r="AA4559" t="str">
            <v>080.190:Non Funct-Distribution Plt</v>
          </cell>
          <cell r="AB4559" t="str">
            <v>posted to CPR</v>
          </cell>
          <cell r="AC4559" t="str">
            <v>INSTALL 433 FEET OF 8 INCH, 1720 FEET OF 4 INCH AND 243 FEET OF 2 INCH MAIN ALONG THE CRYSTAL FALLS SECTION 3 PHASE G DEVELOPMENT DUE TO CUSTOMER GROWTH. DEVELOPER INSTALLED FACILITY</v>
          </cell>
          <cell r="AD4559" t="str">
            <v>080.190.4337.CA.1301.CRFS3PHG</v>
          </cell>
          <cell r="AE4559" t="str">
            <v>190000</v>
          </cell>
          <cell r="AF4559" t="str">
            <v>Capital - Exclude from Test</v>
          </cell>
          <cell r="AG4559" t="str">
            <v>Distribution Plant</v>
          </cell>
          <cell r="AH4559" t="str">
            <v>N/A</v>
          </cell>
          <cell r="AI4559" t="str">
            <v>Provide gas service to a new 30 lot residential subdivision named Crystal Falls Section 3 Phase G Subdivision as requested by the developer and recommended by Distribution Planning. Facilities include the installation of 433 linear feet of 8-inch, 1720 linear feet of 4-inch and 243 linear feet of 2-inch poly II main within the streets of Osage Drive, Yaupon Range Drive, Ante Up Cove and Long Lasso Pass. Project is located in City of Leander, Williamson County. Standard WAS Agreement between ATMOS and the developer Taylor Morrison at Crystal Falls, by Taylor Morrison of Texas, Inc. It¿s Manager. Atmos PS ¿ Jerry Garcia, FCC Ken Matlock.</v>
          </cell>
          <cell r="AJ4559" t="str">
            <v>Growth</v>
          </cell>
          <cell r="AK4559">
            <v>42342</v>
          </cell>
          <cell r="AL4559">
            <v>-5163.03</v>
          </cell>
          <cell r="AM4559">
            <v>0</v>
          </cell>
        </row>
        <row r="4560">
          <cell r="F4560" t="str">
            <v>080.48602</v>
          </cell>
          <cell r="G4560">
            <v>80.486019999999996</v>
          </cell>
          <cell r="H4560" t="str">
            <v>Taxable</v>
          </cell>
          <cell r="I4560" t="str">
            <v>080 Mid - Tex Division</v>
          </cell>
          <cell r="J4560" t="str">
            <v>190 - Mid-Tex Gas Division</v>
          </cell>
          <cell r="K4560" t="str">
            <v>AIC</v>
          </cell>
          <cell r="L4560" t="str">
            <v>Additions</v>
          </cell>
          <cell r="M4560" t="str">
            <v>Contractor - AIC</v>
          </cell>
          <cell r="N4560" t="str">
            <v>MDTX-SW Reg Fort Worth C&amp;M North [4598]</v>
          </cell>
          <cell r="O4560" t="str">
            <v>1010 - Gas Plant in Service</v>
          </cell>
          <cell r="Q4560" t="str">
            <v>38000-Services</v>
          </cell>
          <cell r="R4560" t="str">
            <v>02202</v>
          </cell>
          <cell r="S4560" t="str">
            <v>CR-ADJUSTMENT</v>
          </cell>
          <cell r="T4560">
            <v>201511</v>
          </cell>
          <cell r="V4560" t="str">
            <v>080.48602</v>
          </cell>
          <cell r="X4560" t="str">
            <v>Contribution</v>
          </cell>
          <cell r="Y4560">
            <v>42309</v>
          </cell>
          <cell r="Z4560">
            <v>42278</v>
          </cell>
          <cell r="AA4560" t="str">
            <v>080.190:Non Funct-Distribution Plt</v>
          </cell>
          <cell r="AB4560" t="str">
            <v>posted to CPR</v>
          </cell>
          <cell r="AC4560" t="str">
            <v>INSTALL 100 FEET OF 4 INCH PE MAIN ALONG AIRPORT FREEWAY AND 765 FEET OF 2 INCH PE MAIN IN AN EASEMENT TO SERVE BLACKMAM MOORING DUE TO CUSTOMER GROWTH. DEVELOPER INSTALLED FACILITY. B ONEY</v>
          </cell>
          <cell r="AD4560" t="str">
            <v>080.190.4598.CA.1316.BLMRG</v>
          </cell>
          <cell r="AE4560" t="str">
            <v>190000</v>
          </cell>
          <cell r="AF4560" t="str">
            <v>Capital - Exclude from Test</v>
          </cell>
          <cell r="AG4560" t="str">
            <v>Distribution Plant</v>
          </cell>
          <cell r="AH4560" t="str">
            <v>N/A</v>
          </cell>
          <cell r="AI4560" t="str">
            <v>Install 100 feet of 4 inch PE main along Airport Freeway and 765 feet of 2 inch PE main in an easement to serve one new commercial customer named Blackman Mooring. This project is located in the city of Haltom City, Tarrant County, Texas.  This is a deveoper installed facility with a WAS.  Eakin Pipeline is the contractor</v>
          </cell>
          <cell r="AJ4560" t="str">
            <v>Growth</v>
          </cell>
          <cell r="AK4560">
            <v>42278</v>
          </cell>
          <cell r="AL4560">
            <v>-1000</v>
          </cell>
          <cell r="AM4560">
            <v>0</v>
          </cell>
        </row>
        <row r="4561">
          <cell r="F4561" t="str">
            <v>080.48623</v>
          </cell>
          <cell r="G4561">
            <v>80.486230000000006</v>
          </cell>
          <cell r="H4561" t="str">
            <v>Taxable</v>
          </cell>
          <cell r="I4561" t="str">
            <v>080 Mid - Tex Division</v>
          </cell>
          <cell r="J4561" t="str">
            <v>190 - Mid-Tex Gas Division</v>
          </cell>
          <cell r="K4561" t="str">
            <v>AIC</v>
          </cell>
          <cell r="L4561" t="str">
            <v>Additions</v>
          </cell>
          <cell r="M4561" t="str">
            <v>Contractor - AIC</v>
          </cell>
          <cell r="N4561" t="str">
            <v>MDTX-SW Region Round Rock West [4337]</v>
          </cell>
          <cell r="O4561" t="str">
            <v>1010 - Gas Plant in Service</v>
          </cell>
          <cell r="R4561" t="str">
            <v>CAPITAL</v>
          </cell>
          <cell r="S4561" t="str">
            <v>CR-ADJUSTMENT</v>
          </cell>
          <cell r="T4561">
            <v>201606</v>
          </cell>
          <cell r="V4561" t="str">
            <v>080.48623</v>
          </cell>
          <cell r="X4561" t="str">
            <v>Contribution</v>
          </cell>
          <cell r="Y4561">
            <v>42522</v>
          </cell>
          <cell r="Z4561">
            <v>42510</v>
          </cell>
          <cell r="AA4561" t="str">
            <v>080.190:Non Funct-Distribution Plt</v>
          </cell>
          <cell r="AB4561" t="str">
            <v>posted to CPR</v>
          </cell>
          <cell r="AC4561" t="str">
            <v>INSTALL 1035 FEET OF 4 INCH AND 1555 FEET OF 2 INCH POLY ALONG THE STREETS OF SHADOWGLEN PHASE 2 SECTION 19A DUE TO CUSTOMER GROWTH.  DEVELOPER INSTALLED FACILITY</v>
          </cell>
          <cell r="AD4561" t="str">
            <v>080.190.4337.CA.1301.SHGL219A</v>
          </cell>
          <cell r="AE4561" t="str">
            <v>190000</v>
          </cell>
          <cell r="AF4561" t="str">
            <v>Capital - Exclude from Test</v>
          </cell>
          <cell r="AG4561" t="str">
            <v>Distribution Plant</v>
          </cell>
          <cell r="AH4561" t="str">
            <v>N/A</v>
          </cell>
          <cell r="AI4561" t="str">
            <v>Provide gas service to a new 75 lot residential subdivision section named Shadowglen Phase 2 Section 19A single family residences at Fall Springs, Pecangate, OBrien, and Kirk Rudy Streets as requested by the developer SG Landholdings, LLC and recommended by Distribution Planning, approved by Investment Strategy and Region Operations Manager. Facilities include the installation of 1035 linear feet of 4-inch poly II main and 1555 linear feet of 2-inch poly II main within the streets of the Shadowglen Subdivision. Project is located inside the City of Manor, Travis County. Standard WAS Agreement. Atmos PS - Brad Crosswhite, FCC David Dobernecki.</v>
          </cell>
          <cell r="AJ4561" t="str">
            <v>Growth</v>
          </cell>
          <cell r="AK4561">
            <v>42510</v>
          </cell>
          <cell r="AL4561">
            <v>-66797.97</v>
          </cell>
          <cell r="AM4561">
            <v>0</v>
          </cell>
        </row>
        <row r="4562">
          <cell r="F4562" t="str">
            <v>080.47620</v>
          </cell>
          <cell r="G4562">
            <v>80.476200000000006</v>
          </cell>
          <cell r="H4562" t="str">
            <v>Taxable</v>
          </cell>
          <cell r="I4562" t="str">
            <v>080 Mid - Tex Division</v>
          </cell>
          <cell r="J4562" t="str">
            <v>190 - Mid-Tex Gas Division</v>
          </cell>
          <cell r="K4562" t="str">
            <v>AIC</v>
          </cell>
          <cell r="L4562" t="str">
            <v>Additions</v>
          </cell>
          <cell r="M4562" t="str">
            <v>Contractor - AIC</v>
          </cell>
          <cell r="N4562" t="str">
            <v>MDTX-SE Reg Dallas C&amp;M Central [4576]</v>
          </cell>
          <cell r="O4562" t="str">
            <v>1010 - Gas Plant in Service</v>
          </cell>
          <cell r="Q4562" t="str">
            <v>37602-Mains - Plastic</v>
          </cell>
          <cell r="R4562" t="str">
            <v>01204</v>
          </cell>
          <cell r="S4562" t="str">
            <v>CR-ADJUSTMENT</v>
          </cell>
          <cell r="T4562">
            <v>201605</v>
          </cell>
          <cell r="V4562" t="str">
            <v>080.47620</v>
          </cell>
          <cell r="X4562" t="str">
            <v>Contribution</v>
          </cell>
          <cell r="Y4562">
            <v>42491</v>
          </cell>
          <cell r="Z4562">
            <v>42284</v>
          </cell>
          <cell r="AA4562" t="str">
            <v>080.190:Non Funct-Distribution Plt</v>
          </cell>
          <cell r="AB4562" t="str">
            <v>posted to CPR</v>
          </cell>
          <cell r="AC4562" t="str">
            <v>INSTALL 550 FEET OF 4 INCH POLY AND ONE 2 INCH SERVICE DUE TO CUSTOMER GROWTH.</v>
          </cell>
          <cell r="AD4562" t="str">
            <v>080.190.4576.CA.1316.PNDAEXPS</v>
          </cell>
          <cell r="AE4562" t="str">
            <v>190000</v>
          </cell>
          <cell r="AF4562" t="str">
            <v>Capital - Exclude from Test</v>
          </cell>
          <cell r="AG4562" t="str">
            <v>Distribution Plant</v>
          </cell>
          <cell r="AH4562" t="str">
            <v>N/A</v>
          </cell>
          <cell r="AI4562" t="str">
            <v>City of Dallas, Dallas County. Install 550 feet of 4 inch poly and one 2 inch service along E R L Thornton Fwy East of St. Francis Avenue due to customer growth. This project is a developer installed project with a WAS Agreement in place. Reviewed by Systems Planning John Guilford, Project Specialist T.J. Hunter, FCC Davis Bolt.</v>
          </cell>
          <cell r="AJ4562" t="str">
            <v>Growth</v>
          </cell>
          <cell r="AK4562">
            <v>42284</v>
          </cell>
          <cell r="AL4562">
            <v>-27273.5</v>
          </cell>
          <cell r="AM4562">
            <v>0</v>
          </cell>
        </row>
        <row r="4563">
          <cell r="F4563" t="str">
            <v>080.26841</v>
          </cell>
          <cell r="G4563">
            <v>80.268410000000003</v>
          </cell>
          <cell r="H4563" t="str">
            <v>Non-Taxable</v>
          </cell>
          <cell r="I4563" t="str">
            <v>080 Mid - Tex Division</v>
          </cell>
          <cell r="J4563" t="str">
            <v>190 - Mid-Tex Gas Division</v>
          </cell>
          <cell r="K4563" t="str">
            <v>Reimbursements</v>
          </cell>
          <cell r="L4563" t="str">
            <v>Additions</v>
          </cell>
          <cell r="M4563" t="str">
            <v>Reimbursements</v>
          </cell>
          <cell r="N4563" t="str">
            <v>MDTX-SE Reg Rockwall District [4566]</v>
          </cell>
          <cell r="O4563" t="str">
            <v>1010 - Gas Plant in Service</v>
          </cell>
          <cell r="R4563" t="str">
            <v>CAPITAL</v>
          </cell>
          <cell r="S4563" t="str">
            <v>Credit Memos</v>
          </cell>
          <cell r="T4563">
            <v>201606</v>
          </cell>
          <cell r="V4563" t="str">
            <v>080.26841</v>
          </cell>
          <cell r="X4563" t="str">
            <v>Contribution</v>
          </cell>
          <cell r="Y4563">
            <v>42522</v>
          </cell>
          <cell r="Z4563">
            <v>40532</v>
          </cell>
          <cell r="AA4563" t="str">
            <v>080.190:Non Funct-Distribution Plt</v>
          </cell>
          <cell r="AB4563" t="str">
            <v>posted to CPR</v>
          </cell>
          <cell r="AC4563" t="str">
            <v>REPLACE APPROXIMATELY 4200 FEET OF FOUR INCH POLY WITH SIX INCH POLY DUE TO WIDENING OF INTERSTATE 30 IN ROCKWALL ROCKWALL COUNTY TX</v>
          </cell>
          <cell r="AD4563" t="str">
            <v>080.190.4566.NA.2406.HWY205BY</v>
          </cell>
          <cell r="AE4563" t="str">
            <v>190000</v>
          </cell>
          <cell r="AF4563" t="str">
            <v>Capital 2015 Conversion</v>
          </cell>
          <cell r="AG4563" t="str">
            <v>Distribution Plant</v>
          </cell>
          <cell r="AH4563" t="str">
            <v>N/A</v>
          </cell>
          <cell r="AI4563" t="str">
            <v>Install approximately 4200 feet of six inch poly II pipe into new ROW provided by TxDOT for the widening of Interstate 30 at the new John King Blvd. Approximately 2400 feet of existing four inch poly will be upgraded to six inch with a DIC of $18,133. The upgrade from four inch to six inch is considered betterment and has been noted in the estimate to TxDOT. The remaining 1800 feet to be relocated is six inch poly II pipe and will be relocated as six inch poly II pipe. No services are associated with this relocation. Total cost is $520,981 less $18,133 in DIC bringing the cost down to $502,848. Add the Franchise Fee of 5% which is $25,143 for a total reimbursement to Atmos Energy of $527991. This project is located in Rockwall, Rockwall County, TX. System Planning, Operations and Investment Strategies have approved this project. Atmos PM is George Melendez. Set up in ACE by Gary Dickinson - ATMOS . Revision 2 is to get a project number so we could move O &amp; M dollars to Capital. Revision 3 is for changes to title and Activity Code changes. Another Revision will be forth coming. REVISION III: Will capture remaining funds for the life of this project.</v>
          </cell>
          <cell r="AJ4563" t="str">
            <v>Public Improvements</v>
          </cell>
          <cell r="AK4563">
            <v>40532</v>
          </cell>
          <cell r="AL4563">
            <v>120721.67</v>
          </cell>
          <cell r="AM4563">
            <v>0</v>
          </cell>
        </row>
        <row r="4564">
          <cell r="F4564" t="str">
            <v>070.30886</v>
          </cell>
          <cell r="G4564">
            <v>70.308859999999996</v>
          </cell>
          <cell r="H4564" t="str">
            <v>Taxable</v>
          </cell>
          <cell r="I4564" t="str">
            <v>070 Mississippi</v>
          </cell>
          <cell r="J4564" t="str">
            <v>170 - MVG Division</v>
          </cell>
          <cell r="K4564" t="str">
            <v>Reimbursements</v>
          </cell>
          <cell r="L4564" t="str">
            <v>Additions</v>
          </cell>
          <cell r="M4564" t="str">
            <v>Reimbursements</v>
          </cell>
          <cell r="N4564" t="str">
            <v>MS-Jackson-Construction [5073]</v>
          </cell>
          <cell r="O4564" t="str">
            <v>1010 - Gas Plant in Service</v>
          </cell>
          <cell r="R4564" t="str">
            <v>INSTALL</v>
          </cell>
          <cell r="S4564" t="str">
            <v>Credit Memos</v>
          </cell>
          <cell r="T4564">
            <v>201605</v>
          </cell>
          <cell r="V4564" t="str">
            <v>070.30886</v>
          </cell>
          <cell r="X4564" t="str">
            <v>Contribution</v>
          </cell>
          <cell r="Y4564">
            <v>42491</v>
          </cell>
          <cell r="AA4564" t="str">
            <v>070.170:Functional-Distribution Plt</v>
          </cell>
          <cell r="AB4564" t="str">
            <v>open</v>
          </cell>
          <cell r="AC4564" t="str">
            <v>JACKSON NON-GROWTH SERVICE REPLACEMENTS</v>
          </cell>
          <cell r="AD4564" t="str">
            <v>070.5073.NONGROWTHSVCS</v>
          </cell>
          <cell r="AE4564" t="str">
            <v>170000</v>
          </cell>
          <cell r="AF4564" t="str">
            <v>Expense - No Review</v>
          </cell>
          <cell r="AG4564" t="str">
            <v>Distribution Plant</v>
          </cell>
          <cell r="AH4564" t="str">
            <v>N/A</v>
          </cell>
          <cell r="AI4564">
            <v>0</v>
          </cell>
          <cell r="AJ4564" t="str">
            <v>System Integrity</v>
          </cell>
          <cell r="AL4564">
            <v>539.66</v>
          </cell>
          <cell r="AM4564">
            <v>0</v>
          </cell>
        </row>
        <row r="4565">
          <cell r="F4565" t="str">
            <v>080.48874</v>
          </cell>
          <cell r="G4565">
            <v>80.488740000000007</v>
          </cell>
          <cell r="H4565" t="str">
            <v>Taxable</v>
          </cell>
          <cell r="I4565" t="str">
            <v>080 Mid - Tex Division</v>
          </cell>
          <cell r="J4565" t="str">
            <v>190 - Mid-Tex Gas Division</v>
          </cell>
          <cell r="K4565" t="str">
            <v>AIC</v>
          </cell>
          <cell r="L4565" t="str">
            <v>Additions</v>
          </cell>
          <cell r="M4565" t="str">
            <v>Contractor - AIC</v>
          </cell>
          <cell r="N4565" t="str">
            <v>MDTX-SW Region Round Rock West [4337]</v>
          </cell>
          <cell r="O4565" t="str">
            <v>1010 - Gas Plant in Service</v>
          </cell>
          <cell r="Q4565" t="str">
            <v>37602-Mains - Plastic</v>
          </cell>
          <cell r="R4565" t="str">
            <v>01204</v>
          </cell>
          <cell r="S4565" t="str">
            <v>CR-ADJUSTMENT</v>
          </cell>
          <cell r="T4565">
            <v>201512</v>
          </cell>
          <cell r="V4565" t="str">
            <v>080.48874</v>
          </cell>
          <cell r="X4565" t="str">
            <v>Contribution</v>
          </cell>
          <cell r="Y4565">
            <v>42339</v>
          </cell>
          <cell r="Z4565">
            <v>42303</v>
          </cell>
          <cell r="AA4565" t="str">
            <v>080.190:Non Funct-Distribution Plt</v>
          </cell>
          <cell r="AB4565" t="str">
            <v>posted to CPR</v>
          </cell>
          <cell r="AC4565" t="str">
            <v>INSTALL 232 FEET OF 4 INCH AND 1979 FEET OF 2 INCH POLY WITHIN THE STREETS OF PALMERA SEC 2 DUE TO CUSTOMER GROWTH. DEVELOPER INSTALLED FACILITY.</v>
          </cell>
          <cell r="AD4565" t="str">
            <v>080.190.4337.CA.1301.PALMERA2</v>
          </cell>
          <cell r="AE4565" t="str">
            <v>190000</v>
          </cell>
          <cell r="AF4565" t="str">
            <v>Capital - Exclude from Test</v>
          </cell>
          <cell r="AG4565" t="str">
            <v>Distribution Plant</v>
          </cell>
          <cell r="AH4565" t="str">
            <v>N/A</v>
          </cell>
          <cell r="AI4565" t="str">
            <v>Provide gas service to a new 44 lot residential subdivision named Palmera Ridge Phase 2 Subdivision as requested by the developer and recommended by Distribution Planning. Facilities include the installation of 232 linear feet of 4-inch and 1979 linear feet of 2-inch poly II main within the streets of Isaias Drive, Palmera Ridge Blvd, Montesol Lane, Angelica Court and Bona Vista Way. Project is located in City of Leander, Williamson County. Standard WAS Agreement between ATMOS and the developer Palmera Ridge Development, Inc. Atmos PS ¿ Jerry Garcia, FCC Ken Matlock.</v>
          </cell>
          <cell r="AJ4565" t="str">
            <v>Growth</v>
          </cell>
          <cell r="AK4565">
            <v>42303</v>
          </cell>
          <cell r="AL4565">
            <v>-7729.01</v>
          </cell>
          <cell r="AM4565">
            <v>0</v>
          </cell>
        </row>
        <row r="4566">
          <cell r="F4566" t="str">
            <v>080.47808</v>
          </cell>
          <cell r="G4566">
            <v>80.478080000000006</v>
          </cell>
          <cell r="H4566" t="str">
            <v>Taxable</v>
          </cell>
          <cell r="I4566" t="str">
            <v>080 Mid - Tex Division</v>
          </cell>
          <cell r="J4566" t="str">
            <v>190 - Mid-Tex Gas Division</v>
          </cell>
          <cell r="K4566" t="str">
            <v>AIC</v>
          </cell>
          <cell r="L4566" t="str">
            <v>Additions</v>
          </cell>
          <cell r="M4566" t="str">
            <v>Contractor - AIC</v>
          </cell>
          <cell r="N4566" t="str">
            <v>MDTX-SW Region Round Rock West [4337]</v>
          </cell>
          <cell r="O4566" t="str">
            <v>1010 - Gas Plant in Service</v>
          </cell>
          <cell r="Q4566" t="str">
            <v>37602-Mains - Plastic</v>
          </cell>
          <cell r="R4566" t="str">
            <v>01206</v>
          </cell>
          <cell r="S4566" t="str">
            <v>CR-ADJUSTMENT</v>
          </cell>
          <cell r="T4566">
            <v>201601</v>
          </cell>
          <cell r="V4566" t="str">
            <v>080.47808</v>
          </cell>
          <cell r="X4566" t="str">
            <v>Contribution</v>
          </cell>
          <cell r="Y4566">
            <v>42370</v>
          </cell>
          <cell r="Z4566">
            <v>42299</v>
          </cell>
          <cell r="AA4566" t="str">
            <v>080.190:Non Funct-Distribution Plt</v>
          </cell>
          <cell r="AB4566" t="str">
            <v>posted to CPR</v>
          </cell>
          <cell r="AC4566" t="str">
            <v>INSTALL 120 FEET OF 6 INCH AND 196 FEET OF 2 INCH POLY ALONG SUNRISE DR TO SERVE ROUND ROCK MEMORY CARE DUE TO CUSTOMER GROWTH DEVELOPER INSTALLED FACILITY</v>
          </cell>
          <cell r="AD4566" t="str">
            <v>080.190.4337.CA.1316.RRKMCARE</v>
          </cell>
          <cell r="AE4566" t="str">
            <v>190000</v>
          </cell>
          <cell r="AF4566" t="str">
            <v>Capital - Exclude from Test</v>
          </cell>
          <cell r="AG4566" t="str">
            <v>Distribution Plant</v>
          </cell>
          <cell r="AH4566" t="str">
            <v>N/A</v>
          </cell>
          <cell r="AI4566" t="str">
            <v>Provide gas service to a new commercial/industrial customer named Round Rock Memory Care, located along Sunrise Rd. It is proposed to install the necessary distribution facilities to meet this customers load requirements as requested by the developer and recommended by Distribution Planning and funded by Investment Strategies as Shown on this Project. Facilities include the installation of 120 linear feet of 6-inch poly II main, 196 linear feet of 2-inch poly II main and one 1-1/4 inch poly service stub within Round Rock Memory Care. Project is located in City of Round Rock, Williamson County. Standard WAS Agreement. Atmos PS - Martin Perez, FCC Shane Stark.</v>
          </cell>
          <cell r="AJ4566" t="str">
            <v>Growth</v>
          </cell>
          <cell r="AK4566">
            <v>42299</v>
          </cell>
          <cell r="AL4566">
            <v>-7413.3</v>
          </cell>
          <cell r="AM4566">
            <v>0</v>
          </cell>
        </row>
        <row r="4567">
          <cell r="F4567" t="str">
            <v>080.48778</v>
          </cell>
          <cell r="G4567">
            <v>80.487780000000001</v>
          </cell>
          <cell r="H4567" t="str">
            <v>Taxable</v>
          </cell>
          <cell r="I4567" t="str">
            <v>080 Mid - Tex Division</v>
          </cell>
          <cell r="J4567" t="str">
            <v>190 - Mid-Tex Gas Division</v>
          </cell>
          <cell r="K4567" t="str">
            <v>AIC</v>
          </cell>
          <cell r="L4567" t="str">
            <v>Additions</v>
          </cell>
          <cell r="M4567" t="str">
            <v>Contractor - AIC</v>
          </cell>
          <cell r="N4567" t="str">
            <v>MDTX-SW Region Round Rock West [4337]</v>
          </cell>
          <cell r="O4567" t="str">
            <v>1010 - Gas Plant in Service</v>
          </cell>
          <cell r="Q4567" t="str">
            <v>37602-Mains - Plastic</v>
          </cell>
          <cell r="R4567" t="str">
            <v>01202</v>
          </cell>
          <cell r="S4567" t="str">
            <v>CR-ADJUSTMENT</v>
          </cell>
          <cell r="T4567">
            <v>201602</v>
          </cell>
          <cell r="V4567" t="str">
            <v>080.48778</v>
          </cell>
          <cell r="X4567" t="str">
            <v>Contribution</v>
          </cell>
          <cell r="Y4567">
            <v>42401</v>
          </cell>
          <cell r="Z4567">
            <v>42381</v>
          </cell>
          <cell r="AA4567" t="str">
            <v>080.190:Non Funct-Distribution Plt</v>
          </cell>
          <cell r="AB4567" t="str">
            <v>posted to CPR</v>
          </cell>
          <cell r="AC4567" t="str">
            <v>INSTALL 600 FEET OF 2 INCH POLY ALONG SUNRISE RD. TO SERVE CHANDLER CREEK RETAIL DUE TO CUSTOMER GROWTH DEVELOPER INSTALLED FACILITY</v>
          </cell>
          <cell r="AD4567" t="str">
            <v>080.190.4337.CA.1316.CHDCRKUN</v>
          </cell>
          <cell r="AE4567" t="str">
            <v>190000</v>
          </cell>
          <cell r="AF4567" t="str">
            <v>Capital - Exclude from Test</v>
          </cell>
          <cell r="AG4567" t="str">
            <v>Distribution Plant</v>
          </cell>
          <cell r="AH4567" t="str">
            <v>N/A</v>
          </cell>
          <cell r="AI4567" t="str">
            <v>Provide gas service to a new commercial customer named Chandler Creek Retail.  It is proposed to install the necessary distribution facilities to meet this customer¿s load requirements as requested by the developer and recommended by Distribution Planning and funded by Investment Strategies as shown on this project.  Facilities include the installation of 600 linear feet of 2-inch poly II main and a 1.25-inch poly II service stub along Sunrise Rd. Project is located in City of Round Rock, Williamson County.  Standard WAS Agreement.  Atmos PS - Martin Perez, FCC Shane Stark.</v>
          </cell>
          <cell r="AJ4567" t="str">
            <v>Growth</v>
          </cell>
          <cell r="AK4567">
            <v>42381</v>
          </cell>
          <cell r="AL4567">
            <v>-12481.73</v>
          </cell>
          <cell r="AM4567">
            <v>0</v>
          </cell>
        </row>
        <row r="4568">
          <cell r="F4568" t="str">
            <v>030.39484</v>
          </cell>
          <cell r="G4568">
            <v>30.394839999999999</v>
          </cell>
          <cell r="H4568" t="str">
            <v>Taxable</v>
          </cell>
          <cell r="I4568" t="str">
            <v>030 Texas Division</v>
          </cell>
          <cell r="J4568" t="str">
            <v>016 - Lubbock City Plant Division</v>
          </cell>
          <cell r="K4568" t="str">
            <v>AIC</v>
          </cell>
          <cell r="L4568" t="str">
            <v>Additions</v>
          </cell>
          <cell r="M4568" t="str">
            <v>AIC</v>
          </cell>
          <cell r="N4568" t="str">
            <v>WTX-Lubbock-Ctrl Region Sales [2032]</v>
          </cell>
          <cell r="O4568" t="str">
            <v>1010 - Gas Plant in Service</v>
          </cell>
          <cell r="R4568" t="str">
            <v>98200</v>
          </cell>
          <cell r="S4568" t="str">
            <v>Sales Invoices</v>
          </cell>
          <cell r="T4568">
            <v>201602</v>
          </cell>
          <cell r="V4568" t="str">
            <v>030.39484</v>
          </cell>
          <cell r="X4568" t="str">
            <v>Contribution</v>
          </cell>
          <cell r="Y4568">
            <v>42401</v>
          </cell>
          <cell r="Z4568">
            <v>42416</v>
          </cell>
          <cell r="AA4568" t="str">
            <v>030.016:Non Funct-Distribution Plt</v>
          </cell>
          <cell r="AB4568" t="str">
            <v>posted to CPR</v>
          </cell>
          <cell r="AC4568" t="str">
            <v>INSTALL 2475 FT OF 4 INCH HDPE AND 500 FT OF 2 INCH HDPE TO ACCOMODATE GROWTH WITH 2 SERVICES TO SERVEPRO, LUBBOCK</v>
          </cell>
          <cell r="AD4568" t="str">
            <v>00612.MXT.SERVEPRO EXT</v>
          </cell>
          <cell r="AE4568" t="str">
            <v>016000</v>
          </cell>
          <cell r="AF4568" t="str">
            <v>Capital - Exclude from Test</v>
          </cell>
          <cell r="AG4568" t="str">
            <v>Distribution Plant</v>
          </cell>
          <cell r="AH4568" t="str">
            <v>N/A</v>
          </cell>
          <cell r="AJ4568" t="str">
            <v>Growth</v>
          </cell>
          <cell r="AK4568">
            <v>42445</v>
          </cell>
          <cell r="AL4568">
            <v>-27000</v>
          </cell>
          <cell r="AM4568">
            <v>0</v>
          </cell>
        </row>
        <row r="4569">
          <cell r="F4569" t="str">
            <v>050.23897</v>
          </cell>
          <cell r="G4569">
            <v>50.238970000000002</v>
          </cell>
          <cell r="H4569" t="str">
            <v>Taxable</v>
          </cell>
          <cell r="I4569" t="str">
            <v>050 Mid-States Division</v>
          </cell>
          <cell r="J4569" t="str">
            <v>093 - Tennessee Division</v>
          </cell>
          <cell r="K4569" t="str">
            <v>Reimbursements</v>
          </cell>
          <cell r="L4569" t="str">
            <v>Additions</v>
          </cell>
          <cell r="M4569" t="str">
            <v>Reimbursements</v>
          </cell>
          <cell r="N4569" t="str">
            <v>KMD-Morristown/Greeneville-C&amp;M/Service [3435]</v>
          </cell>
          <cell r="O4569" t="str">
            <v>1060 - Completed construction not c</v>
          </cell>
          <cell r="R4569" t="str">
            <v>CAPITAL</v>
          </cell>
          <cell r="S4569" t="str">
            <v>CR-Manual</v>
          </cell>
          <cell r="T4569">
            <v>201609</v>
          </cell>
          <cell r="V4569" t="str">
            <v>050.23897</v>
          </cell>
          <cell r="X4569" t="str">
            <v>Contribution</v>
          </cell>
          <cell r="Y4569">
            <v>42614</v>
          </cell>
          <cell r="AA4569" t="str">
            <v>050.093:Functional-Distribution Plt</v>
          </cell>
          <cell r="AB4569" t="str">
            <v>open</v>
          </cell>
          <cell r="AC4569" t="str">
            <v>Morristown Leak Functional Mains</v>
          </cell>
          <cell r="AD4569" t="str">
            <v>MorristownLeakMains</v>
          </cell>
          <cell r="AE4569" t="str">
            <v>093000</v>
          </cell>
          <cell r="AF4569" t="str">
            <v>Expense - No Review</v>
          </cell>
          <cell r="AG4569" t="str">
            <v>Distribution Plant</v>
          </cell>
          <cell r="AH4569" t="str">
            <v>N/A</v>
          </cell>
          <cell r="AI4569" t="str">
            <v>FY13 Functional</v>
          </cell>
          <cell r="AJ4569" t="str">
            <v>System Integrity</v>
          </cell>
          <cell r="AL4569">
            <v>-838.56</v>
          </cell>
          <cell r="AM4569">
            <v>0</v>
          </cell>
        </row>
        <row r="4570">
          <cell r="F4570" t="str">
            <v>050.23683</v>
          </cell>
          <cell r="G4570">
            <v>50.236829999999998</v>
          </cell>
          <cell r="H4570" t="str">
            <v>Taxable</v>
          </cell>
          <cell r="I4570" t="str">
            <v>050 Mid-States Division</v>
          </cell>
          <cell r="J4570" t="str">
            <v>009 - WKG Division</v>
          </cell>
          <cell r="K4570" t="str">
            <v>AIC</v>
          </cell>
          <cell r="L4570" t="str">
            <v>Additions</v>
          </cell>
          <cell r="M4570" t="str">
            <v>AIC</v>
          </cell>
          <cell r="N4570" t="str">
            <v>KMD-Paducah-C&amp;M/Service [2637]</v>
          </cell>
          <cell r="O4570" t="str">
            <v>1010 - Gas Plant in Service</v>
          </cell>
          <cell r="R4570" t="str">
            <v>INSTALL</v>
          </cell>
          <cell r="S4570" t="str">
            <v>Credit Memos</v>
          </cell>
          <cell r="T4570">
            <v>201510</v>
          </cell>
          <cell r="V4570" t="str">
            <v>050.23683</v>
          </cell>
          <cell r="X4570" t="str">
            <v>Contribution</v>
          </cell>
          <cell r="Y4570">
            <v>42278</v>
          </cell>
          <cell r="AA4570" t="str">
            <v>050.009:Functional-Distribution Plt</v>
          </cell>
          <cell r="AB4570" t="str">
            <v>open</v>
          </cell>
          <cell r="AC4570" t="str">
            <v>Paducah Growth Services Functional</v>
          </cell>
          <cell r="AD4570" t="str">
            <v>050.KY.PaducahGrowthServices</v>
          </cell>
          <cell r="AE4570" t="str">
            <v>009000</v>
          </cell>
          <cell r="AF4570" t="str">
            <v>Capital - Exclude from Test</v>
          </cell>
          <cell r="AG4570" t="str">
            <v>Distribution Plant</v>
          </cell>
          <cell r="AH4570" t="str">
            <v>N/A</v>
          </cell>
          <cell r="AI4570" t="str">
            <v>FY13 Functional</v>
          </cell>
          <cell r="AJ4570" t="str">
            <v>Growth</v>
          </cell>
          <cell r="AL4570">
            <v>190</v>
          </cell>
          <cell r="AM4570">
            <v>0</v>
          </cell>
        </row>
        <row r="4571">
          <cell r="F4571" t="str">
            <v>050.23705</v>
          </cell>
          <cell r="G4571">
            <v>50.237050000000004</v>
          </cell>
          <cell r="H4571" t="str">
            <v>Taxable</v>
          </cell>
          <cell r="I4571" t="str">
            <v>050 Mid-States Division</v>
          </cell>
          <cell r="J4571" t="str">
            <v>093 - Tennessee Division</v>
          </cell>
          <cell r="K4571" t="str">
            <v>Reimbursements</v>
          </cell>
          <cell r="L4571" t="str">
            <v>Additions</v>
          </cell>
          <cell r="M4571" t="str">
            <v>Reimbursements</v>
          </cell>
          <cell r="N4571" t="str">
            <v>KMD-Shelbyville TN-C&amp;M/Service [3344]</v>
          </cell>
          <cell r="O4571" t="str">
            <v>1010 - Gas Plant in Service</v>
          </cell>
          <cell r="R4571" t="str">
            <v>INSTALL</v>
          </cell>
          <cell r="S4571" t="str">
            <v>Sales Invoices</v>
          </cell>
          <cell r="T4571">
            <v>201602</v>
          </cell>
          <cell r="V4571" t="str">
            <v>050.23705</v>
          </cell>
          <cell r="X4571" t="str">
            <v>Contribution</v>
          </cell>
          <cell r="Y4571">
            <v>42401</v>
          </cell>
          <cell r="AA4571" t="str">
            <v>050.093:Functional-Distribution Plt</v>
          </cell>
          <cell r="AB4571" t="str">
            <v>open</v>
          </cell>
          <cell r="AC4571" t="str">
            <v>Shelbyville TN Non Growth Mains Functional.  Pipe, fittings, etc. 2" and larger in pipe diameter.  These items shall be directed to the mains functional.</v>
          </cell>
          <cell r="AD4571" t="str">
            <v>050.TN.ShelbyvilleIntegMains</v>
          </cell>
          <cell r="AE4571" t="str">
            <v>093000</v>
          </cell>
          <cell r="AF4571" t="str">
            <v>Expense - No Review</v>
          </cell>
          <cell r="AG4571" t="str">
            <v>Distribution Plant</v>
          </cell>
          <cell r="AH4571" t="str">
            <v>N/A</v>
          </cell>
          <cell r="AI4571" t="str">
            <v>FY13 Functional</v>
          </cell>
          <cell r="AJ4571" t="str">
            <v>System Integrity</v>
          </cell>
          <cell r="AL4571">
            <v>-3835.87</v>
          </cell>
          <cell r="AM4571">
            <v>0</v>
          </cell>
        </row>
        <row r="4572">
          <cell r="F4572" t="str">
            <v>180.17189</v>
          </cell>
          <cell r="G4572">
            <v>180.17188999999999</v>
          </cell>
          <cell r="H4572" t="str">
            <v>Taxable</v>
          </cell>
          <cell r="I4572" t="str">
            <v>180 Atmos Pipeline - Texas</v>
          </cell>
          <cell r="J4572" t="str">
            <v>700 - Atmos Pipeline - Texas</v>
          </cell>
          <cell r="K4572" t="str">
            <v>Reimbursements</v>
          </cell>
          <cell r="L4572" t="str">
            <v>Additions</v>
          </cell>
          <cell r="M4572" t="str">
            <v>Reimbursements</v>
          </cell>
          <cell r="N4572" t="str">
            <v>APT-North Reg East Area Dir Admin [9684]</v>
          </cell>
          <cell r="O4572" t="str">
            <v>1060 - Completed construction not c</v>
          </cell>
          <cell r="R4572" t="str">
            <v>INSTALL</v>
          </cell>
          <cell r="S4572" t="str">
            <v>CR-Manual</v>
          </cell>
          <cell r="T4572">
            <v>201601</v>
          </cell>
          <cell r="V4572" t="str">
            <v>180.17189</v>
          </cell>
          <cell r="X4572" t="str">
            <v>Contribution</v>
          </cell>
          <cell r="Y4572">
            <v>42370</v>
          </cell>
          <cell r="AA4572" t="str">
            <v>180.700:Functional-Transmission Plt</v>
          </cell>
          <cell r="AB4572" t="str">
            <v>open</v>
          </cell>
          <cell r="AC4572" t="str">
            <v>9684.NonGrowthFunc.Leak Clamps.Dallas District.  North East Region</v>
          </cell>
          <cell r="AD4572" t="str">
            <v>9684.NGFunc Leak Clamps.2500</v>
          </cell>
          <cell r="AE4572" t="str">
            <v>001000</v>
          </cell>
          <cell r="AF4572" t="str">
            <v>Expense - No Review</v>
          </cell>
          <cell r="AG4572" t="str">
            <v>Transmission Plant</v>
          </cell>
          <cell r="AH4572" t="str">
            <v>N/A</v>
          </cell>
          <cell r="AI4572">
            <v>0</v>
          </cell>
          <cell r="AJ4572" t="str">
            <v>System Integrity</v>
          </cell>
          <cell r="AL4572">
            <v>0</v>
          </cell>
          <cell r="AM4572">
            <v>0</v>
          </cell>
        </row>
        <row r="4573">
          <cell r="F4573" t="str">
            <v>080.51190</v>
          </cell>
          <cell r="G4573">
            <v>80.511899999999997</v>
          </cell>
          <cell r="H4573" t="str">
            <v>Taxable</v>
          </cell>
          <cell r="I4573" t="str">
            <v>080 Mid - Tex Division</v>
          </cell>
          <cell r="J4573" t="str">
            <v>190 - Mid-Tex Gas Division</v>
          </cell>
          <cell r="K4573" t="str">
            <v>AIC</v>
          </cell>
          <cell r="L4573" t="str">
            <v>Additions</v>
          </cell>
          <cell r="M4573" t="str">
            <v>Contractor - AIC</v>
          </cell>
          <cell r="N4573" t="str">
            <v>MDTX-SE Reg Bryan South [4336]</v>
          </cell>
          <cell r="O4573" t="str">
            <v>1010 - Gas Plant in Service</v>
          </cell>
          <cell r="Q4573" t="str">
            <v>37602-Mains - Plastic</v>
          </cell>
          <cell r="R4573" t="str">
            <v>01202</v>
          </cell>
          <cell r="S4573" t="str">
            <v>CR-ADJUSTMENT</v>
          </cell>
          <cell r="T4573">
            <v>201604</v>
          </cell>
          <cell r="V4573" t="str">
            <v>080.51190</v>
          </cell>
          <cell r="X4573" t="str">
            <v>Contribution</v>
          </cell>
          <cell r="Y4573">
            <v>42461</v>
          </cell>
          <cell r="Z4573">
            <v>42453</v>
          </cell>
          <cell r="AA4573" t="str">
            <v>080.190:Non Funct-Distribution Plt</v>
          </cell>
          <cell r="AB4573" t="str">
            <v>posted to CPR</v>
          </cell>
          <cell r="AC4573" t="str">
            <v>INSTALL 2,420 FEET OF 2 INCH POLY ALONG THE STREETS OF CREEK MEADOWS SECTION 7-1 DUE TO CUSTOMER GROWTH.  DEVELOPER INSTALLED FACILITY</v>
          </cell>
          <cell r="AD4573" t="str">
            <v>080.190.4336.CA.1301.CREKMW7-2</v>
          </cell>
          <cell r="AF4573" t="str">
            <v>Capital - Exclude from Test</v>
          </cell>
          <cell r="AG4573" t="str">
            <v>Distribution Plant</v>
          </cell>
          <cell r="AH4573" t="str">
            <v>N/A</v>
          </cell>
          <cell r="AI4573" t="str">
            <v>Provide gas service to a new 48 lot residential subdivision named Creek Meadows as requested by the developer and recommended by Distribution Planning.  Facilities include the installation of 2,420 linear feet of 2-inch poly II main within the streets of Creek Meadows Section 7-1.   Project is located in City of College Station, Brazos County.  Standard WAS Agreement.  Atmos PS – Luis Cisneros, FCC – Otto Tijerina</v>
          </cell>
          <cell r="AJ4573" t="str">
            <v>Growth</v>
          </cell>
          <cell r="AK4573">
            <v>42453</v>
          </cell>
          <cell r="AL4573">
            <v>-17150.810000000001</v>
          </cell>
          <cell r="AM4573">
            <v>0</v>
          </cell>
        </row>
        <row r="4574">
          <cell r="F4574" t="str">
            <v>030.17683</v>
          </cell>
          <cell r="G4574">
            <v>30.176829999999999</v>
          </cell>
          <cell r="H4574" t="str">
            <v>Taxable</v>
          </cell>
          <cell r="I4574" t="str">
            <v>030 Texas Division</v>
          </cell>
          <cell r="J4574" t="str">
            <v>003 - Amarillo City Plant Division</v>
          </cell>
          <cell r="K4574" t="str">
            <v>Reimbursements</v>
          </cell>
          <cell r="L4574" t="str">
            <v>Additions</v>
          </cell>
          <cell r="M4574" t="str">
            <v>Reimbursements</v>
          </cell>
          <cell r="N4574" t="str">
            <v>WTX-Amarillo-C&amp;M/Service [2134]</v>
          </cell>
          <cell r="O4574" t="str">
            <v>1060 - Completed construction not c</v>
          </cell>
          <cell r="Q4574" t="str">
            <v>37601-Mains - Steel</v>
          </cell>
          <cell r="R4574" t="str">
            <v>01102</v>
          </cell>
          <cell r="S4574" t="str">
            <v>CR-AR Clearing</v>
          </cell>
          <cell r="T4574">
            <v>201602</v>
          </cell>
          <cell r="V4574" t="str">
            <v>030.17683</v>
          </cell>
          <cell r="X4574" t="str">
            <v>Contribution</v>
          </cell>
          <cell r="Y4574">
            <v>42401</v>
          </cell>
          <cell r="Z4574">
            <v>40086</v>
          </cell>
          <cell r="AA4574" t="str">
            <v>030.003:Functional-Distribution Plt</v>
          </cell>
          <cell r="AB4574" t="str">
            <v>posted to CPR</v>
          </cell>
          <cell r="AC4574" t="str">
            <v>Amarillo Leakage Functional RD 003